     <c r="J23384" s="94">
        <v>9585</v>
      </c>
      <c r="K23384" s="94">
        <v>-503</v>
      </c>
      <c r="O23384" s="94">
        <v>10088</v>
      </c>
      <c r="P23384" s="94">
        <v>9585</v>
      </c>
      <c r="Q23384" s="94">
        <v>-503</v>
      </c>
      <c r="AS23384" s="94">
        <v>-169</v>
      </c>
      <c r="AT23384" s="94">
        <v>248</v>
      </c>
      <c r="AU23384" s="94">
        <v>52</v>
      </c>
      <c r="AV23384" s="94">
        <v>-452</v>
      </c>
      <c r="AW23384" s="94">
        <v>-90</v>
      </c>
      <c r="AX23384" s="94">
        <v>3</v>
      </c>
      <c r="AY23384" s="94">
        <v>47</v>
      </c>
      <c r="AZ23384" s="94">
        <v>-16</v>
      </c>
      <c r="BA23384" s="94">
        <v>-126</v>
      </c>
    </row>
    <row r="23385" spans="1:53">
      <c r="A23385" s="85" t="s">
        <v>162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99</v>
      </c>
      <c r="G23385" s="89" t="s">
        <v>400</v>
      </c>
      <c r="H23385" s="94">
        <v>11593</v>
      </c>
      <c r="I23385" s="94">
        <v>11358</v>
      </c>
      <c r="J23385" s="94">
        <v>11140</v>
      </c>
      <c r="K23385" s="94">
        <v>-218</v>
      </c>
      <c r="O23385" s="94">
        <v>11358</v>
      </c>
      <c r="P23385" s="94">
        <v>11140</v>
      </c>
      <c r="Q23385" s="94">
        <v>-218</v>
      </c>
      <c r="AS23385" s="94">
        <v>103</v>
      </c>
      <c r="AT23385" s="94">
        <v>280</v>
      </c>
      <c r="AU23385" s="94">
        <v>51</v>
      </c>
      <c r="AV23385" s="94">
        <v>-422</v>
      </c>
      <c r="AW23385" s="94">
        <v>-91</v>
      </c>
      <c r="AX23385" s="94">
        <v>-62</v>
      </c>
      <c r="AY23385" s="94">
        <v>112</v>
      </c>
      <c r="AZ23385" s="94">
        <v>-56</v>
      </c>
      <c r="BA23385" s="94">
        <v>-133</v>
      </c>
    </row>
    <row r="23386" spans="1:53">
      <c r="A23386" s="85" t="s">
        <v>162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99</v>
      </c>
      <c r="G23386" s="89" t="s">
        <v>400</v>
      </c>
      <c r="H23386" s="94">
        <v>12018</v>
      </c>
      <c r="I23386" s="94">
        <v>11811</v>
      </c>
      <c r="J23386" s="94">
        <v>11718</v>
      </c>
      <c r="K23386" s="94">
        <v>-93</v>
      </c>
      <c r="O23386" s="94">
        <v>11811</v>
      </c>
      <c r="P23386" s="94">
        <v>11718</v>
      </c>
      <c r="Q23386" s="94">
        <v>-93</v>
      </c>
      <c r="AS23386" s="94">
        <v>243</v>
      </c>
      <c r="AT23386" s="94">
        <v>277</v>
      </c>
      <c r="AU23386" s="94">
        <v>52</v>
      </c>
      <c r="AV23386" s="94">
        <v>-444</v>
      </c>
      <c r="AW23386" s="94">
        <v>-106</v>
      </c>
      <c r="AX23386" s="94">
        <v>-52</v>
      </c>
      <c r="AY23386" s="94">
        <v>126</v>
      </c>
      <c r="AZ23386" s="94">
        <v>-42</v>
      </c>
      <c r="BA23386" s="94">
        <v>-147</v>
      </c>
    </row>
    <row r="23387" spans="1:53">
      <c r="A23387" s="85" t="s">
        <v>162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99</v>
      </c>
      <c r="G23387" s="89" t="s">
        <v>400</v>
      </c>
      <c r="H23387" s="94">
        <v>11779</v>
      </c>
      <c r="I23387" s="94">
        <v>11745</v>
      </c>
      <c r="J23387" s="94">
        <v>11631</v>
      </c>
      <c r="K23387" s="94">
        <v>-114</v>
      </c>
      <c r="O23387" s="94">
        <v>11745</v>
      </c>
      <c r="P23387" s="94">
        <v>11631</v>
      </c>
      <c r="Q23387" s="94">
        <v>-114</v>
      </c>
      <c r="AS23387" s="94">
        <v>307</v>
      </c>
      <c r="AT23387" s="94">
        <v>289</v>
      </c>
      <c r="AU23387" s="94">
        <v>49</v>
      </c>
      <c r="AV23387" s="94">
        <v>-439</v>
      </c>
      <c r="AW23387" s="94">
        <v>-92</v>
      </c>
      <c r="AX23387" s="94">
        <v>-53</v>
      </c>
      <c r="AY23387" s="94">
        <v>10</v>
      </c>
      <c r="AZ23387" s="94">
        <v>-48</v>
      </c>
      <c r="BA23387" s="94">
        <v>-137</v>
      </c>
    </row>
    <row r="23388" spans="1:53">
      <c r="A23388" s="85" t="s">
        <v>162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99</v>
      </c>
      <c r="G23388" s="89" t="s">
        <v>400</v>
      </c>
      <c r="H23388" s="94">
        <v>11490</v>
      </c>
      <c r="I23388" s="94">
        <v>11744</v>
      </c>
      <c r="J23388" s="94">
        <v>11720</v>
      </c>
      <c r="K23388" s="94">
        <v>-24</v>
      </c>
      <c r="O23388" s="94">
        <v>11744</v>
      </c>
      <c r="P23388" s="94">
        <v>11720</v>
      </c>
      <c r="Q23388" s="94">
        <v>-24</v>
      </c>
      <c r="AS23388" s="94">
        <v>199</v>
      </c>
      <c r="AT23388" s="94">
        <v>304</v>
      </c>
      <c r="AU23388" s="94">
        <v>50</v>
      </c>
      <c r="AV23388" s="94">
        <v>-414</v>
      </c>
      <c r="AW23388" s="94">
        <v>-82</v>
      </c>
      <c r="AX23388" s="94">
        <v>-39</v>
      </c>
      <c r="AY23388" s="94">
        <v>54</v>
      </c>
      <c r="AZ23388" s="94">
        <v>19</v>
      </c>
      <c r="BA23388" s="94">
        <v>-115</v>
      </c>
    </row>
    <row r="23389" spans="1:53">
      <c r="A23389" s="85" t="s">
        <v>162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99</v>
      </c>
      <c r="G23389" s="89" t="s">
        <v>400</v>
      </c>
      <c r="H23389" s="94">
        <v>11312</v>
      </c>
      <c r="I23389" s="94">
        <v>11758</v>
      </c>
      <c r="J23389" s="94">
        <v>11815</v>
      </c>
      <c r="K23389" s="94">
        <v>57</v>
      </c>
      <c r="O23389" s="94">
        <v>11758</v>
      </c>
      <c r="P23389" s="94">
        <v>11815</v>
      </c>
      <c r="Q23389" s="94">
        <v>57</v>
      </c>
      <c r="AS23389" s="94">
        <v>175</v>
      </c>
      <c r="AT23389" s="94">
        <v>327</v>
      </c>
      <c r="AU23389" s="94">
        <v>52</v>
      </c>
      <c r="AV23389" s="94">
        <v>-324</v>
      </c>
      <c r="AW23389" s="94">
        <v>-83</v>
      </c>
      <c r="AX23389" s="94">
        <v>-24</v>
      </c>
      <c r="AY23389" s="94">
        <v>29</v>
      </c>
      <c r="AZ23389" s="94">
        <v>20</v>
      </c>
      <c r="BA23389" s="94">
        <v>-115</v>
      </c>
    </row>
    <row r="23390" spans="1:53">
      <c r="A23390" s="85" t="s">
        <v>162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99</v>
      </c>
      <c r="G23390" s="89" t="s">
        <v>400</v>
      </c>
      <c r="H23390" s="94">
        <v>11092</v>
      </c>
      <c r="I23390" s="94">
        <v>11663</v>
      </c>
      <c r="J23390" s="94">
        <v>11708</v>
      </c>
      <c r="K23390" s="94">
        <v>45</v>
      </c>
      <c r="O23390" s="94">
        <v>11663</v>
      </c>
      <c r="P23390" s="94">
        <v>11708</v>
      </c>
      <c r="Q23390" s="94">
        <v>45</v>
      </c>
      <c r="AS23390" s="94">
        <v>98</v>
      </c>
      <c r="AT23390" s="94">
        <v>315</v>
      </c>
      <c r="AU23390" s="94">
        <v>49</v>
      </c>
      <c r="AV23390" s="94">
        <v>-327</v>
      </c>
      <c r="AW23390" s="94">
        <v>-98</v>
      </c>
      <c r="AX23390" s="94">
        <v>6</v>
      </c>
      <c r="AY23390" s="94">
        <v>3</v>
      </c>
      <c r="AZ23390" s="94">
        <v>21</v>
      </c>
      <c r="BA23390" s="94">
        <v>-22</v>
      </c>
    </row>
    <row r="23391" spans="1:53">
      <c r="A23391" s="85" t="s">
        <v>162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99</v>
      </c>
      <c r="G23391" s="89" t="s">
        <v>400</v>
      </c>
      <c r="H23391" s="94">
        <v>10899</v>
      </c>
      <c r="I23391" s="94">
        <v>11587</v>
      </c>
      <c r="J23391" s="94">
        <v>11528</v>
      </c>
      <c r="K23391" s="94">
        <v>-59</v>
      </c>
      <c r="O23391" s="94">
        <v>11587</v>
      </c>
      <c r="P23391" s="94">
        <v>11528</v>
      </c>
      <c r="Q23391" s="94">
        <v>-59</v>
      </c>
      <c r="AS23391" s="94">
        <v>-12</v>
      </c>
      <c r="AT23391" s="94">
        <v>286</v>
      </c>
      <c r="AU23391" s="94">
        <v>45</v>
      </c>
      <c r="AV23391" s="94">
        <v>-310</v>
      </c>
      <c r="AW23391" s="94">
        <v>-87</v>
      </c>
      <c r="AX23391" s="94">
        <v>10</v>
      </c>
      <c r="AY23391" s="94">
        <v>21</v>
      </c>
      <c r="AZ23391" s="94">
        <v>15</v>
      </c>
      <c r="BA23391" s="94">
        <v>-27</v>
      </c>
    </row>
    <row r="23392" spans="1:53">
      <c r="A23392" s="85" t="s">
        <v>162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99</v>
      </c>
      <c r="G23392" s="89" t="s">
        <v>400</v>
      </c>
      <c r="H23392" s="94">
        <v>10766</v>
      </c>
      <c r="I23392" s="94">
        <v>11579</v>
      </c>
      <c r="J23392" s="94">
        <v>11338</v>
      </c>
      <c r="K23392" s="94">
        <v>-241</v>
      </c>
      <c r="O23392" s="94">
        <v>11579</v>
      </c>
      <c r="P23392" s="94">
        <v>11338</v>
      </c>
      <c r="Q23392" s="94">
        <v>-241</v>
      </c>
      <c r="AS23392" s="94">
        <v>-78</v>
      </c>
      <c r="AT23392" s="94">
        <v>261</v>
      </c>
      <c r="AU23392" s="94">
        <v>43</v>
      </c>
      <c r="AV23392" s="94">
        <v>-328</v>
      </c>
      <c r="AW23392" s="94">
        <v>-81</v>
      </c>
      <c r="AX23392" s="94">
        <v>18</v>
      </c>
      <c r="AY23392" s="94">
        <v>-41</v>
      </c>
      <c r="AZ23392" s="94">
        <v>-7</v>
      </c>
      <c r="BA23392" s="94">
        <v>-28</v>
      </c>
    </row>
    <row r="23393" spans="1:53">
      <c r="A23393" s="85" t="s">
        <v>162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99</v>
      </c>
      <c r="G23393" s="89" t="s">
        <v>400</v>
      </c>
      <c r="H23393" s="94">
        <v>10657</v>
      </c>
      <c r="I23393" s="94">
        <v>11396</v>
      </c>
      <c r="J23393" s="94">
        <v>11114</v>
      </c>
      <c r="K23393" s="94">
        <v>-282</v>
      </c>
      <c r="O23393" s="94">
        <v>11396</v>
      </c>
      <c r="P23393" s="94">
        <v>11114</v>
      </c>
      <c r="Q23393" s="94">
        <v>-282</v>
      </c>
      <c r="AS23393" s="94">
        <v>-98</v>
      </c>
      <c r="AT23393" s="94">
        <v>257</v>
      </c>
      <c r="AU23393" s="94">
        <v>42</v>
      </c>
      <c r="AV23393" s="94">
        <v>-334</v>
      </c>
      <c r="AW23393" s="94">
        <v>-80</v>
      </c>
      <c r="AX23393" s="94">
        <v>22</v>
      </c>
      <c r="AY23393" s="94">
        <v>-49</v>
      </c>
      <c r="AZ23393" s="94">
        <v>-14</v>
      </c>
      <c r="BA23393" s="94">
        <v>-28</v>
      </c>
    </row>
    <row r="23394" spans="1:53">
      <c r="A23394" s="85" t="s">
        <v>162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99</v>
      </c>
      <c r="G23394" s="89" t="s">
        <v>400</v>
      </c>
      <c r="H23394" s="94">
        <v>10620</v>
      </c>
      <c r="I23394" s="94">
        <v>11306</v>
      </c>
      <c r="J23394" s="94">
        <v>11037</v>
      </c>
      <c r="K23394" s="94">
        <v>-269</v>
      </c>
      <c r="O23394" s="94">
        <v>11306</v>
      </c>
      <c r="P23394" s="94">
        <v>11037</v>
      </c>
      <c r="Q23394" s="94">
        <v>-269</v>
      </c>
      <c r="AS23394" s="94">
        <v>53</v>
      </c>
      <c r="AT23394" s="94">
        <v>264</v>
      </c>
      <c r="AU23394" s="94">
        <v>45</v>
      </c>
      <c r="AV23394" s="94">
        <v>-342</v>
      </c>
      <c r="AW23394" s="94">
        <v>-84</v>
      </c>
      <c r="AX23394" s="94">
        <v>7</v>
      </c>
      <c r="AY23394" s="94">
        <v>-153</v>
      </c>
      <c r="AZ23394" s="94">
        <v>-31</v>
      </c>
      <c r="BA23394" s="94">
        <v>-28</v>
      </c>
    </row>
    <row r="23395" spans="1:53">
      <c r="A23395" s="85" t="s">
        <v>162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99</v>
      </c>
      <c r="G23395" s="89" t="s">
        <v>400</v>
      </c>
      <c r="H23395" s="94">
        <v>10660</v>
      </c>
      <c r="I23395" s="94">
        <v>11388</v>
      </c>
      <c r="J23395" s="94">
        <v>11326</v>
      </c>
      <c r="K23395" s="94">
        <v>-62</v>
      </c>
      <c r="O23395" s="94">
        <v>11388</v>
      </c>
      <c r="P23395" s="94">
        <v>11326</v>
      </c>
      <c r="Q23395" s="94">
        <v>-62</v>
      </c>
      <c r="AS23395" s="94">
        <v>286</v>
      </c>
      <c r="AT23395" s="94">
        <v>299</v>
      </c>
      <c r="AU23395" s="94">
        <v>50</v>
      </c>
      <c r="AV23395" s="94">
        <v>-368</v>
      </c>
      <c r="AW23395" s="94">
        <v>-73</v>
      </c>
      <c r="AX23395" s="94">
        <v>-2</v>
      </c>
      <c r="AY23395" s="94">
        <v>-111</v>
      </c>
      <c r="AZ23395" s="94">
        <v>-28</v>
      </c>
      <c r="BA23395" s="94">
        <v>-115</v>
      </c>
    </row>
    <row r="23396" spans="1:53">
      <c r="A23396" s="85" t="s">
        <v>162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99</v>
      </c>
      <c r="G23396" s="89" t="s">
        <v>400</v>
      </c>
      <c r="H23396" s="94">
        <v>10816</v>
      </c>
      <c r="I23396" s="94">
        <v>11549</v>
      </c>
      <c r="J23396" s="94">
        <v>11896</v>
      </c>
      <c r="K23396" s="94">
        <v>347</v>
      </c>
      <c r="O23396" s="94">
        <v>11549</v>
      </c>
      <c r="P23396" s="94">
        <v>11896</v>
      </c>
      <c r="Q23396" s="94">
        <v>347</v>
      </c>
      <c r="AS23396" s="94">
        <v>633</v>
      </c>
      <c r="AT23396" s="94">
        <v>334</v>
      </c>
      <c r="AU23396" s="94">
        <v>58</v>
      </c>
      <c r="AV23396" s="94">
        <v>-505</v>
      </c>
      <c r="AW23396" s="94">
        <v>-65</v>
      </c>
      <c r="AX23396" s="94">
        <v>-51</v>
      </c>
      <c r="AY23396" s="94">
        <v>73</v>
      </c>
      <c r="AZ23396" s="94">
        <v>-25</v>
      </c>
      <c r="BA23396" s="94">
        <v>-105</v>
      </c>
    </row>
    <row r="23397" spans="1:53">
      <c r="A23397" s="85" t="s">
        <v>162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99</v>
      </c>
      <c r="G23397" s="89" t="s">
        <v>400</v>
      </c>
      <c r="H23397" s="94">
        <v>11337</v>
      </c>
      <c r="I23397" s="94">
        <v>12004</v>
      </c>
      <c r="J23397" s="94">
        <v>12353</v>
      </c>
      <c r="K23397" s="94">
        <v>349</v>
      </c>
      <c r="O23397" s="94">
        <v>12004</v>
      </c>
      <c r="P23397" s="94">
        <v>12353</v>
      </c>
      <c r="Q23397" s="94">
        <v>349</v>
      </c>
      <c r="AS23397" s="94">
        <v>529</v>
      </c>
      <c r="AT23397" s="94">
        <v>319</v>
      </c>
      <c r="AU23397" s="94">
        <v>53</v>
      </c>
      <c r="AV23397" s="94">
        <v>-488</v>
      </c>
      <c r="AW23397" s="94">
        <v>-25</v>
      </c>
      <c r="AX23397" s="94">
        <v>-79</v>
      </c>
      <c r="AY23397" s="94">
        <v>227</v>
      </c>
      <c r="AZ23397" s="94">
        <v>-62</v>
      </c>
      <c r="BA23397" s="94">
        <v>-125</v>
      </c>
    </row>
    <row r="23398" spans="1:53">
      <c r="A23398" s="85" t="s">
        <v>162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99</v>
      </c>
      <c r="G23398" s="89" t="s">
        <v>400</v>
      </c>
      <c r="H23398" s="94">
        <v>11634</v>
      </c>
      <c r="I23398" s="94">
        <v>12070</v>
      </c>
      <c r="J23398" s="94">
        <v>12429</v>
      </c>
      <c r="K23398" s="94">
        <v>359</v>
      </c>
      <c r="O23398" s="94">
        <v>12070</v>
      </c>
      <c r="P23398" s="94">
        <v>12429</v>
      </c>
      <c r="Q23398" s="94">
        <v>359</v>
      </c>
      <c r="AS23398" s="94">
        <v>390</v>
      </c>
      <c r="AT23398" s="94">
        <v>340</v>
      </c>
      <c r="AU23398" s="94">
        <v>54</v>
      </c>
      <c r="AV23398" s="94">
        <v>-480</v>
      </c>
      <c r="AW23398" s="94">
        <v>-31</v>
      </c>
      <c r="AX23398" s="94">
        <v>-153</v>
      </c>
      <c r="AY23398" s="94">
        <v>396</v>
      </c>
      <c r="AZ23398" s="94">
        <v>-28</v>
      </c>
      <c r="BA23398" s="94">
        <v>-129</v>
      </c>
    </row>
    <row r="23399" spans="1:53">
      <c r="A23399" s="85" t="s">
        <v>162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99</v>
      </c>
      <c r="G23399" s="89" t="s">
        <v>400</v>
      </c>
      <c r="H23399" s="94">
        <v>11564</v>
      </c>
      <c r="I23399" s="94">
        <v>11852</v>
      </c>
      <c r="J23399" s="94">
        <v>12036</v>
      </c>
      <c r="K23399" s="94">
        <v>184</v>
      </c>
      <c r="O23399" s="94">
        <v>11852</v>
      </c>
      <c r="P23399" s="94">
        <v>12036</v>
      </c>
      <c r="Q23399" s="94">
        <v>184</v>
      </c>
      <c r="AS23399" s="94">
        <v>319</v>
      </c>
      <c r="AT23399" s="94">
        <v>321</v>
      </c>
      <c r="AU23399" s="94">
        <v>57</v>
      </c>
      <c r="AV23399" s="94">
        <v>-509</v>
      </c>
      <c r="AW23399" s="94">
        <v>-30</v>
      </c>
      <c r="AX23399" s="94">
        <v>-159</v>
      </c>
      <c r="AY23399" s="94">
        <v>362</v>
      </c>
      <c r="AZ23399" s="94">
        <v>-44</v>
      </c>
      <c r="BA23399" s="94">
        <v>-133</v>
      </c>
    </row>
    <row r="23400" spans="1:53">
      <c r="A23400" s="85" t="s">
        <v>162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99</v>
      </c>
      <c r="G23400" s="89" t="s">
        <v>400</v>
      </c>
      <c r="H23400" s="94">
        <v>11203</v>
      </c>
      <c r="I23400" s="94">
        <v>11380</v>
      </c>
      <c r="J23400" s="94">
        <v>11217</v>
      </c>
      <c r="K23400" s="94">
        <v>-163</v>
      </c>
      <c r="O23400" s="94">
        <v>11380</v>
      </c>
      <c r="P23400" s="94">
        <v>11217</v>
      </c>
      <c r="Q23400" s="94">
        <v>-163</v>
      </c>
      <c r="AS23400" s="94">
        <v>-38</v>
      </c>
      <c r="AT23400" s="94">
        <v>282</v>
      </c>
      <c r="AU23400" s="94">
        <v>45</v>
      </c>
      <c r="AV23400" s="94">
        <v>-460</v>
      </c>
      <c r="AW23400" s="94">
        <v>-58</v>
      </c>
      <c r="AX23400" s="94">
        <v>-85</v>
      </c>
      <c r="AY23400" s="94">
        <v>335</v>
      </c>
      <c r="AZ23400" s="94">
        <v>-43</v>
      </c>
      <c r="BA23400" s="94">
        <v>-141</v>
      </c>
    </row>
    <row r="23401" spans="1:53">
      <c r="A23401" s="85" t="s">
        <v>162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99</v>
      </c>
      <c r="G23401" s="89" t="s">
        <v>400</v>
      </c>
      <c r="H23401" s="94">
        <v>10606</v>
      </c>
      <c r="I23401" s="94">
        <v>10677</v>
      </c>
      <c r="J23401" s="94">
        <v>10495</v>
      </c>
      <c r="K23401" s="94">
        <v>-182</v>
      </c>
      <c r="O23401" s="94">
        <v>10677</v>
      </c>
      <c r="P23401" s="94">
        <v>10495</v>
      </c>
      <c r="Q23401" s="94">
        <v>-182</v>
      </c>
      <c r="AS23401" s="94">
        <v>-311</v>
      </c>
      <c r="AT23401" s="94">
        <v>259</v>
      </c>
      <c r="AU23401" s="94">
        <v>40</v>
      </c>
      <c r="AV23401" s="94">
        <v>-328</v>
      </c>
      <c r="AW23401" s="94">
        <v>-99</v>
      </c>
      <c r="AX23401" s="94">
        <v>6</v>
      </c>
      <c r="AY23401" s="94">
        <v>284</v>
      </c>
      <c r="AZ23401" s="94">
        <v>13</v>
      </c>
      <c r="BA23401" s="94">
        <v>-46</v>
      </c>
    </row>
    <row r="23402" spans="1:53">
      <c r="A23402" s="85" t="s">
        <v>162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99</v>
      </c>
      <c r="G23402" s="89" t="s">
        <v>400</v>
      </c>
      <c r="H23402" s="94">
        <v>9954</v>
      </c>
      <c r="I23402" s="94">
        <v>10050</v>
      </c>
      <c r="J23402" s="94">
        <v>10000</v>
      </c>
      <c r="K23402" s="94">
        <v>-50</v>
      </c>
      <c r="O23402" s="94">
        <v>10050</v>
      </c>
      <c r="P23402" s="94">
        <v>10000</v>
      </c>
      <c r="Q23402" s="94">
        <v>-50</v>
      </c>
      <c r="AS23402" s="94">
        <v>-361</v>
      </c>
      <c r="AT23402" s="94">
        <v>249</v>
      </c>
      <c r="AU23402" s="94">
        <v>37</v>
      </c>
      <c r="AV23402" s="94">
        <v>-326</v>
      </c>
      <c r="AW23402" s="94">
        <v>-52</v>
      </c>
      <c r="AX23402" s="94">
        <v>92</v>
      </c>
      <c r="AY23402" s="94">
        <v>329</v>
      </c>
      <c r="AZ23402" s="94">
        <v>18</v>
      </c>
      <c r="BA23402" s="94">
        <v>-36</v>
      </c>
    </row>
    <row r="23403" spans="1:53">
      <c r="A23403" s="85" t="s">
        <v>162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99</v>
      </c>
      <c r="G23403" s="89" t="s">
        <v>400</v>
      </c>
      <c r="H23403" s="94">
        <v>9382</v>
      </c>
      <c r="I23403" s="94">
        <v>9627</v>
      </c>
      <c r="J23403" s="94">
        <v>9700</v>
      </c>
      <c r="K23403" s="94">
        <v>73</v>
      </c>
      <c r="O23403" s="94">
        <v>9627</v>
      </c>
      <c r="P23403" s="94">
        <v>9700</v>
      </c>
      <c r="Q23403" s="94">
        <v>73</v>
      </c>
      <c r="AS23403" s="94">
        <v>-208</v>
      </c>
      <c r="AT23403" s="94">
        <v>296</v>
      </c>
      <c r="AU23403" s="94">
        <v>41</v>
      </c>
      <c r="AV23403" s="94">
        <v>-356</v>
      </c>
      <c r="AW23403" s="94">
        <v>-79</v>
      </c>
      <c r="AX23403" s="94">
        <v>81</v>
      </c>
      <c r="AY23403" s="94">
        <v>274</v>
      </c>
      <c r="AZ23403" s="94">
        <v>56</v>
      </c>
      <c r="BA23403" s="94">
        <v>-32</v>
      </c>
    </row>
    <row r="23404" spans="1:53">
      <c r="A23404" s="85" t="s">
        <v>162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99</v>
      </c>
      <c r="G23404" s="89" t="s">
        <v>400</v>
      </c>
      <c r="H23404" s="94">
        <v>9111</v>
      </c>
      <c r="I23404" s="94">
        <v>9466</v>
      </c>
      <c r="J23404" s="94">
        <v>9616</v>
      </c>
      <c r="K23404" s="94">
        <v>150</v>
      </c>
      <c r="O23404" s="94">
        <v>9466</v>
      </c>
      <c r="P23404" s="94">
        <v>9616</v>
      </c>
      <c r="Q23404" s="94">
        <v>150</v>
      </c>
      <c r="AS23404" s="94">
        <v>-102</v>
      </c>
      <c r="AT23404" s="94">
        <v>296</v>
      </c>
      <c r="AU23404" s="94">
        <v>46</v>
      </c>
      <c r="AV23404" s="94">
        <v>-362</v>
      </c>
      <c r="AW23404" s="94">
        <v>-74</v>
      </c>
      <c r="AX23404" s="94">
        <v>78</v>
      </c>
      <c r="AY23404" s="94">
        <v>247</v>
      </c>
      <c r="AZ23404" s="94">
        <v>48</v>
      </c>
      <c r="BA23404" s="94">
        <v>-27</v>
      </c>
    </row>
    <row r="23405" spans="1:53">
      <c r="A23405" s="85" t="s">
        <v>162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99</v>
      </c>
      <c r="G23405" s="89" t="s">
        <v>400</v>
      </c>
      <c r="H23405" s="94">
        <v>9094</v>
      </c>
      <c r="I23405" s="94">
        <v>9511</v>
      </c>
      <c r="J23405" s="94">
        <v>9578</v>
      </c>
      <c r="K23405" s="94">
        <v>67</v>
      </c>
      <c r="O23405" s="94">
        <v>9511</v>
      </c>
      <c r="P23405" s="94">
        <v>9578</v>
      </c>
      <c r="Q23405" s="94">
        <v>67</v>
      </c>
      <c r="AS23405" s="94">
        <v>-126</v>
      </c>
      <c r="AT23405" s="94">
        <v>293</v>
      </c>
      <c r="AU23405" s="94">
        <v>48</v>
      </c>
      <c r="AV23405" s="94">
        <v>-390</v>
      </c>
      <c r="AW23405" s="94">
        <v>-91</v>
      </c>
      <c r="AX23405" s="94">
        <v>75</v>
      </c>
      <c r="AY23405" s="94">
        <v>244</v>
      </c>
      <c r="AZ23405" s="94">
        <v>40</v>
      </c>
      <c r="BA23405" s="94">
        <v>-26</v>
      </c>
    </row>
    <row r="23406" spans="1:53">
      <c r="A23406" s="85" t="s">
        <v>162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99</v>
      </c>
      <c r="G23406" s="89" t="s">
        <v>400</v>
      </c>
      <c r="H23406" s="94">
        <v>9140</v>
      </c>
      <c r="I23406" s="94">
        <v>9599</v>
      </c>
      <c r="J23406" s="94">
        <v>9562</v>
      </c>
      <c r="K23406" s="94">
        <v>-37</v>
      </c>
      <c r="O23406" s="94">
        <v>9599</v>
      </c>
      <c r="P23406" s="94">
        <v>9562</v>
      </c>
      <c r="Q23406" s="94">
        <v>-37</v>
      </c>
      <c r="AS23406" s="94">
        <v>-157</v>
      </c>
      <c r="AT23406" s="94">
        <v>276</v>
      </c>
      <c r="AU23406" s="94">
        <v>49</v>
      </c>
      <c r="AV23406" s="94">
        <v>-398</v>
      </c>
      <c r="AW23406" s="94">
        <v>-94</v>
      </c>
      <c r="AX23406" s="94">
        <v>75</v>
      </c>
      <c r="AY23406" s="94">
        <v>224</v>
      </c>
      <c r="AZ23406" s="94">
        <v>13</v>
      </c>
      <c r="BA23406" s="94">
        <v>-25</v>
      </c>
    </row>
    <row r="23407" spans="1:53">
      <c r="A23407" s="85" t="s">
        <v>162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99</v>
      </c>
      <c r="G23407" s="89" t="s">
        <v>400</v>
      </c>
      <c r="H23407" s="94">
        <v>9529</v>
      </c>
      <c r="I23407" s="94">
        <v>10016</v>
      </c>
      <c r="J23407" s="94">
        <v>9904</v>
      </c>
      <c r="K23407" s="94">
        <v>-112</v>
      </c>
      <c r="O23407" s="94">
        <v>10016</v>
      </c>
      <c r="P23407" s="94">
        <v>9904</v>
      </c>
      <c r="Q23407" s="94">
        <v>-112</v>
      </c>
      <c r="AS23407" s="94">
        <v>-209</v>
      </c>
      <c r="AT23407" s="94">
        <v>274</v>
      </c>
      <c r="AU23407" s="94">
        <v>47</v>
      </c>
      <c r="AV23407" s="94">
        <v>-397</v>
      </c>
      <c r="AW23407" s="94">
        <v>-86</v>
      </c>
      <c r="AX23407" s="94">
        <v>74</v>
      </c>
      <c r="AY23407" s="94">
        <v>212</v>
      </c>
      <c r="AZ23407" s="94">
        <v>0</v>
      </c>
      <c r="BA23407" s="94">
        <v>-27</v>
      </c>
    </row>
    <row r="23408" spans="1:53">
      <c r="A23408" s="85" t="s">
        <v>162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99</v>
      </c>
      <c r="G23408" s="89" t="s">
        <v>400</v>
      </c>
      <c r="H23408" s="94">
        <v>10433</v>
      </c>
      <c r="I23408" s="94">
        <v>10886</v>
      </c>
      <c r="J23408" s="94">
        <v>10914</v>
      </c>
      <c r="K23408" s="94">
        <v>28</v>
      </c>
      <c r="O23408" s="94">
        <v>10886</v>
      </c>
      <c r="P23408" s="94">
        <v>10914</v>
      </c>
      <c r="Q23408" s="94">
        <v>28</v>
      </c>
      <c r="AS23408" s="94">
        <v>-13</v>
      </c>
      <c r="AT23408" s="94">
        <v>263</v>
      </c>
      <c r="AU23408" s="94">
        <v>52</v>
      </c>
      <c r="AV23408" s="94">
        <v>-511</v>
      </c>
      <c r="AW23408" s="94">
        <v>-66</v>
      </c>
      <c r="AX23408" s="94">
        <v>69</v>
      </c>
      <c r="AY23408" s="94">
        <v>250</v>
      </c>
      <c r="AZ23408" s="94">
        <v>7</v>
      </c>
      <c r="BA23408" s="94">
        <v>-23</v>
      </c>
    </row>
    <row r="23409" spans="1:53">
      <c r="A23409" s="85" t="s">
        <v>162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99</v>
      </c>
      <c r="G23409" s="89" t="s">
        <v>400</v>
      </c>
      <c r="H23409" s="94">
        <v>12050</v>
      </c>
      <c r="I23409" s="94">
        <v>12319</v>
      </c>
      <c r="J23409" s="94">
        <v>12228</v>
      </c>
      <c r="K23409" s="94">
        <v>-91</v>
      </c>
      <c r="O23409" s="94">
        <v>12319</v>
      </c>
      <c r="P23409" s="94">
        <v>12228</v>
      </c>
      <c r="Q23409" s="94">
        <v>-91</v>
      </c>
      <c r="AS23409" s="94">
        <v>-99</v>
      </c>
      <c r="AT23409" s="94">
        <v>283</v>
      </c>
      <c r="AU23409" s="94">
        <v>57</v>
      </c>
      <c r="AV23409" s="94">
        <v>-502</v>
      </c>
      <c r="AW23409" s="94">
        <v>-67</v>
      </c>
      <c r="AX23409" s="94">
        <v>-38</v>
      </c>
      <c r="AY23409" s="94">
        <v>344</v>
      </c>
      <c r="AZ23409" s="94">
        <v>-24</v>
      </c>
      <c r="BA23409" s="94">
        <v>-45</v>
      </c>
    </row>
    <row r="23410" spans="1:53">
      <c r="A23410" s="85" t="s">
        <v>162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99</v>
      </c>
      <c r="G23410" s="89" t="s">
        <v>400</v>
      </c>
      <c r="H23410" s="94">
        <v>12726</v>
      </c>
      <c r="I23410" s="94">
        <v>12772</v>
      </c>
      <c r="J23410" s="94">
        <v>12613</v>
      </c>
      <c r="K23410" s="94">
        <v>-159</v>
      </c>
      <c r="O23410" s="94">
        <v>12772</v>
      </c>
      <c r="P23410" s="94">
        <v>12613</v>
      </c>
      <c r="Q23410" s="94">
        <v>-159</v>
      </c>
      <c r="AS23410" s="94">
        <v>-32</v>
      </c>
      <c r="AT23410" s="94">
        <v>336</v>
      </c>
      <c r="AU23410" s="94">
        <v>58</v>
      </c>
      <c r="AV23410" s="94">
        <v>-502</v>
      </c>
      <c r="AW23410" s="94">
        <v>-53</v>
      </c>
      <c r="AX23410" s="94">
        <v>-88</v>
      </c>
      <c r="AY23410" s="94">
        <v>366</v>
      </c>
      <c r="AZ23410" s="94">
        <v>-68</v>
      </c>
      <c r="BA23410" s="94">
        <v>-176</v>
      </c>
    </row>
    <row r="23411" spans="1:53">
      <c r="A23411" s="85" t="s">
        <v>162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99</v>
      </c>
      <c r="G23411" s="89" t="s">
        <v>400</v>
      </c>
      <c r="H23411" s="94">
        <v>12478</v>
      </c>
      <c r="I23411" s="94">
        <v>12390</v>
      </c>
      <c r="J23411" s="94">
        <v>11534</v>
      </c>
      <c r="K23411" s="94">
        <v>-856</v>
      </c>
      <c r="O23411" s="94">
        <v>12390</v>
      </c>
      <c r="P23411" s="94">
        <v>11534</v>
      </c>
      <c r="Q23411" s="94">
        <v>-856</v>
      </c>
      <c r="AS23411" s="94">
        <v>-532</v>
      </c>
      <c r="AT23411" s="94">
        <v>323</v>
      </c>
      <c r="AU23411" s="94">
        <v>54</v>
      </c>
      <c r="AV23411" s="94">
        <v>-540</v>
      </c>
      <c r="AW23411" s="94">
        <v>-110</v>
      </c>
      <c r="AX23411" s="94">
        <v>-54</v>
      </c>
      <c r="AY23411" s="94">
        <v>287</v>
      </c>
      <c r="AZ23411" s="94">
        <v>-79</v>
      </c>
      <c r="BA23411" s="94">
        <v>-205</v>
      </c>
    </row>
    <row r="23412" spans="1:53">
      <c r="A23412" s="85" t="s">
        <v>162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99</v>
      </c>
      <c r="G23412" s="89" t="s">
        <v>400</v>
      </c>
      <c r="H23412" s="94">
        <v>12008</v>
      </c>
      <c r="I23412" s="94">
        <v>11936</v>
      </c>
      <c r="J23412" s="94">
        <v>10737</v>
      </c>
      <c r="K23412" s="94">
        <v>-1199</v>
      </c>
      <c r="O23412" s="94">
        <v>11936</v>
      </c>
      <c r="P23412" s="94">
        <v>10737</v>
      </c>
      <c r="Q23412" s="94">
        <v>-1199</v>
      </c>
      <c r="AS23412" s="94">
        <v>-931</v>
      </c>
      <c r="AT23412" s="94">
        <v>306</v>
      </c>
      <c r="AU23412" s="94">
        <v>34</v>
      </c>
      <c r="AV23412" s="94">
        <v>-523</v>
      </c>
      <c r="AW23412" s="94">
        <v>-121</v>
      </c>
      <c r="AX23412" s="94">
        <v>75</v>
      </c>
      <c r="AY23412" s="94">
        <v>277</v>
      </c>
      <c r="AZ23412" s="94">
        <v>-118</v>
      </c>
      <c r="BA23412" s="94">
        <v>-198</v>
      </c>
    </row>
    <row r="23413" spans="1:53">
      <c r="A23413" s="85" t="s">
        <v>162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99</v>
      </c>
      <c r="G23413" s="89" t="s">
        <v>400</v>
      </c>
      <c r="H23413" s="94">
        <v>11616</v>
      </c>
      <c r="I23413" s="94">
        <v>11603</v>
      </c>
      <c r="J23413" s="94">
        <v>10402</v>
      </c>
      <c r="K23413" s="94">
        <v>-1201</v>
      </c>
      <c r="O23413" s="94">
        <v>11603</v>
      </c>
      <c r="P23413" s="94">
        <v>10402</v>
      </c>
      <c r="Q23413" s="94">
        <v>-1201</v>
      </c>
      <c r="AS23413" s="94">
        <v>-864</v>
      </c>
      <c r="AT23413" s="94">
        <v>302</v>
      </c>
      <c r="AU23413" s="94">
        <v>35</v>
      </c>
      <c r="AV23413" s="94">
        <v>-513</v>
      </c>
      <c r="AW23413" s="94">
        <v>-131</v>
      </c>
      <c r="AX23413" s="94">
        <v>72</v>
      </c>
      <c r="AY23413" s="94">
        <v>198</v>
      </c>
      <c r="AZ23413" s="94">
        <v>-119</v>
      </c>
      <c r="BA23413" s="94">
        <v>-181</v>
      </c>
    </row>
    <row r="23414" spans="1:53">
      <c r="A23414" s="85" t="s">
        <v>162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99</v>
      </c>
      <c r="G23414" s="89" t="s">
        <v>400</v>
      </c>
      <c r="H23414" s="94">
        <v>11226</v>
      </c>
      <c r="I23414" s="94">
        <v>11204</v>
      </c>
      <c r="J23414" s="94">
        <v>10230</v>
      </c>
      <c r="K23414" s="94">
        <v>-974</v>
      </c>
      <c r="O23414" s="94">
        <v>11204</v>
      </c>
      <c r="P23414" s="94">
        <v>10230</v>
      </c>
      <c r="Q23414" s="94">
        <v>-974</v>
      </c>
      <c r="AS23414" s="94">
        <v>-793</v>
      </c>
      <c r="AT23414" s="94">
        <v>285</v>
      </c>
      <c r="AU23414" s="94">
        <v>37</v>
      </c>
      <c r="AV23414" s="94">
        <v>-505</v>
      </c>
      <c r="AW23414" s="94">
        <v>-128</v>
      </c>
      <c r="AX23414" s="94">
        <v>103</v>
      </c>
      <c r="AY23414" s="94">
        <v>235</v>
      </c>
      <c r="AZ23414" s="94">
        <v>-28</v>
      </c>
      <c r="BA23414" s="94">
        <v>-180</v>
      </c>
    </row>
    <row r="23415" spans="1:53">
      <c r="A23415" s="85" t="s">
        <v>162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99</v>
      </c>
      <c r="G23415" s="89" t="s">
        <v>400</v>
      </c>
      <c r="H23415" s="94">
        <v>10838</v>
      </c>
      <c r="I23415" s="94">
        <v>10820</v>
      </c>
      <c r="J23415" s="94">
        <v>10139</v>
      </c>
      <c r="K23415" s="94">
        <v>-681</v>
      </c>
      <c r="O23415" s="94">
        <v>10820</v>
      </c>
      <c r="P23415" s="94">
        <v>10139</v>
      </c>
      <c r="Q23415" s="94">
        <v>-681</v>
      </c>
      <c r="AS23415" s="94">
        <v>-608</v>
      </c>
      <c r="AT23415" s="94">
        <v>312</v>
      </c>
      <c r="AU23415" s="94">
        <v>38</v>
      </c>
      <c r="AV23415" s="94">
        <v>-488</v>
      </c>
      <c r="AW23415" s="94">
        <v>-102</v>
      </c>
      <c r="AX23415" s="94">
        <v>102</v>
      </c>
      <c r="AY23415" s="94">
        <v>262</v>
      </c>
      <c r="AZ23415" s="94">
        <v>-26</v>
      </c>
      <c r="BA23415" s="94">
        <v>-171</v>
      </c>
    </row>
    <row r="23416" spans="1:53">
      <c r="A23416" s="85" t="s">
        <v>162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99</v>
      </c>
      <c r="G23416" s="89" t="s">
        <v>400</v>
      </c>
      <c r="H23416" s="94">
        <v>10597</v>
      </c>
      <c r="I23416" s="94">
        <v>10629</v>
      </c>
      <c r="J23416" s="94">
        <v>10182</v>
      </c>
      <c r="K23416" s="94">
        <v>-447</v>
      </c>
      <c r="O23416" s="94">
        <v>10629</v>
      </c>
      <c r="P23416" s="94">
        <v>10182</v>
      </c>
      <c r="Q23416" s="94">
        <v>-447</v>
      </c>
      <c r="AS23416" s="94">
        <v>-456</v>
      </c>
      <c r="AT23416" s="94">
        <v>289</v>
      </c>
      <c r="AU23416" s="94">
        <v>38</v>
      </c>
      <c r="AV23416" s="94">
        <v>-475</v>
      </c>
      <c r="AW23416" s="94">
        <v>-88</v>
      </c>
      <c r="AX23416" s="94">
        <v>100</v>
      </c>
      <c r="AY23416" s="94">
        <v>223</v>
      </c>
      <c r="AZ23416" s="94">
        <v>-31</v>
      </c>
      <c r="BA23416" s="94">
        <v>-47</v>
      </c>
    </row>
    <row r="23417" spans="1:53">
      <c r="A23417" s="85" t="s">
        <v>162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99</v>
      </c>
      <c r="G23417" s="89" t="s">
        <v>400</v>
      </c>
      <c r="H23417" s="94">
        <v>10382</v>
      </c>
      <c r="I23417" s="94">
        <v>10399</v>
      </c>
      <c r="J23417" s="94">
        <v>10043</v>
      </c>
      <c r="K23417" s="94">
        <v>-356</v>
      </c>
      <c r="O23417" s="94">
        <v>10399</v>
      </c>
      <c r="P23417" s="94">
        <v>10043</v>
      </c>
      <c r="Q23417" s="94">
        <v>-356</v>
      </c>
      <c r="AS23417" s="94">
        <v>-385</v>
      </c>
      <c r="AT23417" s="94">
        <v>288</v>
      </c>
      <c r="AU23417" s="94">
        <v>38</v>
      </c>
      <c r="AV23417" s="94">
        <v>-472</v>
      </c>
      <c r="AW23417" s="94">
        <v>-79</v>
      </c>
      <c r="AX23417" s="94">
        <v>99</v>
      </c>
      <c r="AY23417" s="94">
        <v>223</v>
      </c>
      <c r="AZ23417" s="94">
        <v>-26</v>
      </c>
      <c r="BA23417" s="94">
        <v>-42</v>
      </c>
    </row>
    <row r="23418" spans="1:53">
      <c r="A23418" s="85" t="s">
        <v>162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99</v>
      </c>
      <c r="G23418" s="89" t="s">
        <v>400</v>
      </c>
      <c r="H23418" s="94">
        <v>10210</v>
      </c>
      <c r="I23418" s="94">
        <v>10237</v>
      </c>
      <c r="J23418" s="94">
        <v>9809</v>
      </c>
      <c r="K23418" s="94">
        <v>-428</v>
      </c>
      <c r="O23418" s="94">
        <v>10237</v>
      </c>
      <c r="P23418" s="94">
        <v>9809</v>
      </c>
      <c r="Q23418" s="94">
        <v>-428</v>
      </c>
      <c r="AS23418" s="94">
        <v>-414</v>
      </c>
      <c r="AT23418" s="94">
        <v>266</v>
      </c>
      <c r="AU23418" s="94">
        <v>37</v>
      </c>
      <c r="AV23418" s="94">
        <v>-474</v>
      </c>
      <c r="AW23418" s="94">
        <v>-75</v>
      </c>
      <c r="AX23418" s="94">
        <v>97</v>
      </c>
      <c r="AY23418" s="94">
        <v>208</v>
      </c>
      <c r="AZ23418" s="94">
        <v>-31</v>
      </c>
      <c r="BA23418" s="94">
        <v>-42</v>
      </c>
    </row>
    <row r="23419" spans="1:53">
      <c r="A23419" s="85" t="s">
        <v>162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99</v>
      </c>
      <c r="G23419" s="89" t="s">
        <v>400</v>
      </c>
      <c r="H23419" s="94">
        <v>10304</v>
      </c>
      <c r="I23419" s="94">
        <v>10354</v>
      </c>
      <c r="J23419" s="94">
        <v>9980</v>
      </c>
      <c r="K23419" s="94">
        <v>-374</v>
      </c>
      <c r="O23419" s="94">
        <v>10354</v>
      </c>
      <c r="P23419" s="94">
        <v>9980</v>
      </c>
      <c r="Q23419" s="94">
        <v>-374</v>
      </c>
      <c r="AS23419" s="94">
        <v>-311</v>
      </c>
      <c r="AT23419" s="94">
        <v>271</v>
      </c>
      <c r="AU23419" s="94">
        <v>37</v>
      </c>
      <c r="AV23419" s="94">
        <v>-502</v>
      </c>
      <c r="AW23419" s="94">
        <v>-59</v>
      </c>
      <c r="AX23419" s="94">
        <v>91</v>
      </c>
      <c r="AY23419" s="94">
        <v>194</v>
      </c>
      <c r="AZ23419" s="94">
        <v>-54</v>
      </c>
      <c r="BA23419" s="94">
        <v>-41</v>
      </c>
    </row>
    <row r="23420" spans="1:53">
      <c r="A23420" s="85" t="s">
        <v>162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99</v>
      </c>
      <c r="G23420" s="89" t="s">
        <v>400</v>
      </c>
      <c r="H23420" s="94">
        <v>10627</v>
      </c>
      <c r="I23420" s="94">
        <v>10759</v>
      </c>
      <c r="J23420" s="94">
        <v>10896</v>
      </c>
      <c r="K23420" s="94">
        <v>137</v>
      </c>
      <c r="O23420" s="94">
        <v>10759</v>
      </c>
      <c r="P23420" s="94">
        <v>10896</v>
      </c>
      <c r="Q23420" s="94">
        <v>137</v>
      </c>
      <c r="AS23420" s="94">
        <v>120</v>
      </c>
      <c r="AT23420" s="94">
        <v>317</v>
      </c>
      <c r="AU23420" s="94">
        <v>40</v>
      </c>
      <c r="AV23420" s="94">
        <v>-409</v>
      </c>
      <c r="AW23420" s="94">
        <v>-6</v>
      </c>
      <c r="AX23420" s="94">
        <v>-63</v>
      </c>
      <c r="AY23420" s="94">
        <v>335</v>
      </c>
      <c r="AZ23420" s="94">
        <v>-53</v>
      </c>
      <c r="BA23420" s="94">
        <v>-144</v>
      </c>
    </row>
    <row r="23421" spans="1:53">
      <c r="A23421" s="85" t="s">
        <v>162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99</v>
      </c>
      <c r="G23421" s="89" t="s">
        <v>400</v>
      </c>
      <c r="H23421" s="94">
        <v>11396</v>
      </c>
      <c r="I23421" s="94">
        <v>11558</v>
      </c>
      <c r="J23421" s="94">
        <v>12014</v>
      </c>
      <c r="K23421" s="94">
        <v>456</v>
      </c>
      <c r="O23421" s="94">
        <v>11558</v>
      </c>
      <c r="P23421" s="94">
        <v>12014</v>
      </c>
      <c r="Q23421" s="94">
        <v>456</v>
      </c>
      <c r="AS23421" s="94">
        <v>472</v>
      </c>
      <c r="AT23421" s="94">
        <v>298</v>
      </c>
      <c r="AU23421" s="94">
        <v>37</v>
      </c>
      <c r="AV23421" s="94">
        <v>-525</v>
      </c>
      <c r="AW23421" s="94">
        <v>35</v>
      </c>
      <c r="AX23421" s="94">
        <v>-93</v>
      </c>
      <c r="AY23421" s="94">
        <v>417</v>
      </c>
      <c r="AZ23421" s="94">
        <v>-25</v>
      </c>
      <c r="BA23421" s="94">
        <v>-160</v>
      </c>
    </row>
    <row r="23422" spans="1:53">
      <c r="A23422" s="85" t="s">
        <v>162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99</v>
      </c>
      <c r="G23422" s="89" t="s">
        <v>400</v>
      </c>
      <c r="H23422" s="94">
        <v>11781</v>
      </c>
      <c r="I23422" s="94">
        <v>12057</v>
      </c>
      <c r="J23422" s="94">
        <v>12836</v>
      </c>
      <c r="K23422" s="94">
        <v>779</v>
      </c>
      <c r="O23422" s="94">
        <v>12057</v>
      </c>
      <c r="P23422" s="94">
        <v>12836</v>
      </c>
      <c r="Q23422" s="94">
        <v>779</v>
      </c>
      <c r="AS23422" s="94">
        <v>631</v>
      </c>
      <c r="AT23422" s="94">
        <v>250</v>
      </c>
      <c r="AU23422" s="94">
        <v>44</v>
      </c>
      <c r="AV23422" s="94">
        <v>-512</v>
      </c>
      <c r="AW23422" s="94">
        <v>65</v>
      </c>
      <c r="AX23422" s="94">
        <v>-89</v>
      </c>
      <c r="AY23422" s="94">
        <v>557</v>
      </c>
      <c r="AZ23422" s="94">
        <v>-14</v>
      </c>
      <c r="BA23422" s="94">
        <v>-153</v>
      </c>
    </row>
    <row r="23423" spans="1:53">
      <c r="A23423" s="85" t="s">
        <v>162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99</v>
      </c>
      <c r="G23423" s="89" t="s">
        <v>400</v>
      </c>
      <c r="H23423" s="94">
        <v>11878</v>
      </c>
      <c r="I23423" s="94">
        <v>12086</v>
      </c>
      <c r="J23423" s="94">
        <v>12768</v>
      </c>
      <c r="K23423" s="94">
        <v>682</v>
      </c>
      <c r="O23423" s="94">
        <v>12086</v>
      </c>
      <c r="P23423" s="94">
        <v>12768</v>
      </c>
      <c r="Q23423" s="94">
        <v>682</v>
      </c>
      <c r="AS23423" s="94">
        <v>603</v>
      </c>
      <c r="AT23423" s="94">
        <v>236</v>
      </c>
      <c r="AU23423" s="94">
        <v>46</v>
      </c>
      <c r="AV23423" s="94">
        <v>-525</v>
      </c>
      <c r="AW23423" s="94">
        <v>68</v>
      </c>
      <c r="AX23423" s="94">
        <v>-72</v>
      </c>
      <c r="AY23423" s="94">
        <v>500</v>
      </c>
      <c r="AZ23423" s="94">
        <v>-19</v>
      </c>
      <c r="BA23423" s="94">
        <v>-155</v>
      </c>
    </row>
    <row r="23424" spans="1:53">
      <c r="A23424" s="85" t="s">
        <v>162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99</v>
      </c>
      <c r="G23424" s="89" t="s">
        <v>400</v>
      </c>
      <c r="H23424" s="94">
        <v>11671</v>
      </c>
      <c r="I23424" s="94">
        <v>11926</v>
      </c>
      <c r="J23424" s="94">
        <v>12600</v>
      </c>
      <c r="K23424" s="94">
        <v>674</v>
      </c>
      <c r="O23424" s="94">
        <v>11926</v>
      </c>
      <c r="P23424" s="94">
        <v>12600</v>
      </c>
      <c r="Q23424" s="94">
        <v>674</v>
      </c>
      <c r="AS23424" s="94">
        <v>569</v>
      </c>
      <c r="AT23424" s="94">
        <v>201</v>
      </c>
      <c r="AU23424" s="94">
        <v>49</v>
      </c>
      <c r="AV23424" s="94">
        <v>-569</v>
      </c>
      <c r="AW23424" s="94">
        <v>41</v>
      </c>
      <c r="AX23424" s="94">
        <v>129</v>
      </c>
      <c r="AY23424" s="94">
        <v>378</v>
      </c>
      <c r="AZ23424" s="94">
        <v>17</v>
      </c>
      <c r="BA23424" s="94">
        <v>-141</v>
      </c>
    </row>
    <row r="23425" spans="1:53">
      <c r="A23425" s="85" t="s">
        <v>162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99</v>
      </c>
      <c r="G23425" s="89" t="s">
        <v>400</v>
      </c>
      <c r="H23425" s="94">
        <v>11322</v>
      </c>
      <c r="I23425" s="94">
        <v>11545</v>
      </c>
      <c r="J23425" s="94">
        <v>12128</v>
      </c>
      <c r="K23425" s="94">
        <v>583</v>
      </c>
      <c r="O23425" s="94">
        <v>11545</v>
      </c>
      <c r="P23425" s="94">
        <v>12128</v>
      </c>
      <c r="Q23425" s="94">
        <v>583</v>
      </c>
      <c r="AS23425" s="94">
        <v>475</v>
      </c>
      <c r="AT23425" s="94">
        <v>177</v>
      </c>
      <c r="AU23425" s="94">
        <v>47</v>
      </c>
      <c r="AV23425" s="94">
        <v>-379</v>
      </c>
      <c r="AW23425" s="94">
        <v>17</v>
      </c>
      <c r="AX23425" s="94">
        <v>102</v>
      </c>
      <c r="AY23425" s="94">
        <v>288</v>
      </c>
      <c r="AZ23425" s="94">
        <v>-12</v>
      </c>
      <c r="BA23425" s="94">
        <v>-132</v>
      </c>
    </row>
    <row r="23426" spans="1:53">
      <c r="A23426" s="85" t="s">
        <v>162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99</v>
      </c>
      <c r="G23426" s="89" t="s">
        <v>400</v>
      </c>
      <c r="H23426" s="94">
        <v>11071</v>
      </c>
      <c r="I23426" s="94">
        <v>11082</v>
      </c>
      <c r="J23426" s="94">
        <v>11121</v>
      </c>
      <c r="K23426" s="94">
        <v>39</v>
      </c>
      <c r="O23426" s="94">
        <v>11082</v>
      </c>
      <c r="P23426" s="94">
        <v>11121</v>
      </c>
      <c r="Q23426" s="94">
        <v>39</v>
      </c>
      <c r="AS23426" s="94">
        <v>83</v>
      </c>
      <c r="AT23426" s="94">
        <v>93</v>
      </c>
      <c r="AU23426" s="94">
        <v>40</v>
      </c>
      <c r="AV23426" s="94">
        <v>-387</v>
      </c>
      <c r="AW23426" s="94">
        <v>-42</v>
      </c>
      <c r="AX23426" s="94">
        <v>98</v>
      </c>
      <c r="AY23426" s="94">
        <v>216</v>
      </c>
      <c r="AZ23426" s="94">
        <v>-36</v>
      </c>
      <c r="BA23426" s="94">
        <v>-26</v>
      </c>
    </row>
    <row r="23427" spans="1:53">
      <c r="A23427" s="85" t="s">
        <v>162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99</v>
      </c>
      <c r="G23427" s="89" t="s">
        <v>400</v>
      </c>
      <c r="H23427" s="94">
        <v>11038</v>
      </c>
      <c r="I23427" s="94">
        <v>10770</v>
      </c>
      <c r="J23427" s="94">
        <v>10604</v>
      </c>
      <c r="K23427" s="94">
        <v>-166</v>
      </c>
      <c r="O23427" s="94">
        <v>10770</v>
      </c>
      <c r="P23427" s="94">
        <v>10604</v>
      </c>
      <c r="Q23427" s="94">
        <v>-166</v>
      </c>
      <c r="AS23427" s="94">
        <v>5</v>
      </c>
      <c r="AT23427" s="94">
        <v>87</v>
      </c>
      <c r="AU23427" s="94">
        <v>29</v>
      </c>
      <c r="AV23427" s="94">
        <v>-398</v>
      </c>
      <c r="AW23427" s="94">
        <v>-63</v>
      </c>
      <c r="AX23427" s="94">
        <v>92</v>
      </c>
      <c r="AY23427" s="94">
        <v>167</v>
      </c>
      <c r="AZ23427" s="94">
        <v>-58</v>
      </c>
      <c r="BA23427" s="94">
        <v>-27</v>
      </c>
    </row>
    <row r="23428" spans="1:53">
      <c r="A23428" s="85" t="s">
        <v>162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99</v>
      </c>
      <c r="G23428" s="89" t="s">
        <v>400</v>
      </c>
      <c r="H23428" s="94">
        <v>10929</v>
      </c>
      <c r="I23428" s="94">
        <v>10655</v>
      </c>
      <c r="J23428" s="94">
        <v>10596</v>
      </c>
      <c r="K23428" s="94">
        <v>-59</v>
      </c>
      <c r="O23428" s="94">
        <v>10655</v>
      </c>
      <c r="P23428" s="94">
        <v>10596</v>
      </c>
      <c r="Q23428" s="94">
        <v>-59</v>
      </c>
      <c r="AS23428" s="94">
        <v>3</v>
      </c>
      <c r="AT23428" s="94">
        <v>121</v>
      </c>
      <c r="AU23428" s="94">
        <v>27</v>
      </c>
      <c r="AV23428" s="94">
        <v>-390</v>
      </c>
      <c r="AW23428" s="94">
        <v>-47</v>
      </c>
      <c r="AX23428" s="94">
        <v>98</v>
      </c>
      <c r="AY23428" s="94">
        <v>221</v>
      </c>
      <c r="AZ23428" s="94">
        <v>-64</v>
      </c>
      <c r="BA23428" s="94">
        <v>-28</v>
      </c>
    </row>
    <row r="23429" spans="1:53">
      <c r="A23429" s="85" t="s">
        <v>162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99</v>
      </c>
      <c r="G23429" s="89" t="s">
        <v>400</v>
      </c>
      <c r="H23429" s="94">
        <v>11009</v>
      </c>
      <c r="I23429" s="94">
        <v>10716</v>
      </c>
      <c r="J23429" s="94">
        <v>10747</v>
      </c>
      <c r="K23429" s="94">
        <v>31</v>
      </c>
      <c r="O23429" s="94">
        <v>10716</v>
      </c>
      <c r="P23429" s="94">
        <v>10747</v>
      </c>
      <c r="Q23429" s="94">
        <v>31</v>
      </c>
      <c r="AS23429" s="94">
        <v>99</v>
      </c>
      <c r="AT23429" s="94">
        <v>156</v>
      </c>
      <c r="AU23429" s="94">
        <v>32</v>
      </c>
      <c r="AV23429" s="94">
        <v>-395</v>
      </c>
      <c r="AW23429" s="94">
        <v>-45</v>
      </c>
      <c r="AX23429" s="94">
        <v>92</v>
      </c>
      <c r="AY23429" s="94">
        <v>179</v>
      </c>
      <c r="AZ23429" s="94">
        <v>-62</v>
      </c>
      <c r="BA23429" s="94">
        <v>-25</v>
      </c>
    </row>
    <row r="23430" spans="1:53">
      <c r="A23430" s="85" t="s">
        <v>162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99</v>
      </c>
      <c r="G23430" s="89" t="s">
        <v>400</v>
      </c>
      <c r="H23430" s="94">
        <v>11165</v>
      </c>
      <c r="I23430" s="94">
        <v>10870</v>
      </c>
      <c r="J23430" s="94">
        <v>11007</v>
      </c>
      <c r="K23430" s="94">
        <v>137</v>
      </c>
      <c r="O23430" s="94">
        <v>10870</v>
      </c>
      <c r="P23430" s="94">
        <v>11007</v>
      </c>
      <c r="Q23430" s="94">
        <v>137</v>
      </c>
      <c r="AS23430" s="94">
        <v>197</v>
      </c>
      <c r="AT23430" s="94">
        <v>146</v>
      </c>
      <c r="AU23430" s="94">
        <v>32</v>
      </c>
      <c r="AV23430" s="94">
        <v>-376</v>
      </c>
      <c r="AW23430" s="94">
        <v>-13</v>
      </c>
      <c r="AX23430" s="94">
        <v>94</v>
      </c>
      <c r="AY23430" s="94">
        <v>153</v>
      </c>
      <c r="AZ23430" s="94">
        <v>-73</v>
      </c>
      <c r="BA23430" s="94">
        <v>-23</v>
      </c>
    </row>
    <row r="23431" spans="1:53">
      <c r="A23431" s="85" t="s">
        <v>162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99</v>
      </c>
      <c r="G23431" s="89" t="s">
        <v>400</v>
      </c>
      <c r="H23431" s="94">
        <v>11516</v>
      </c>
      <c r="I23431" s="94">
        <v>11148</v>
      </c>
      <c r="J23431" s="94">
        <v>11508</v>
      </c>
      <c r="K23431" s="94">
        <v>360</v>
      </c>
      <c r="O23431" s="94">
        <v>11148</v>
      </c>
      <c r="P23431" s="94">
        <v>11508</v>
      </c>
      <c r="Q23431" s="94">
        <v>360</v>
      </c>
      <c r="AS23431" s="94">
        <v>366</v>
      </c>
      <c r="AT23431" s="94">
        <v>128</v>
      </c>
      <c r="AU23431" s="94">
        <v>28</v>
      </c>
      <c r="AV23431" s="94">
        <v>-355</v>
      </c>
      <c r="AW23431" s="94">
        <v>-6</v>
      </c>
      <c r="AX23431" s="94">
        <v>101</v>
      </c>
      <c r="AY23431" s="94">
        <v>186</v>
      </c>
      <c r="AZ23431" s="94">
        <v>-64</v>
      </c>
      <c r="BA23431" s="94">
        <v>-24</v>
      </c>
    </row>
    <row r="23432" spans="1:53">
      <c r="A23432" s="85" t="s">
        <v>162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99</v>
      </c>
      <c r="G23432" s="89" t="s">
        <v>400</v>
      </c>
      <c r="H23432" s="94">
        <v>12094</v>
      </c>
      <c r="I23432" s="94">
        <v>11608</v>
      </c>
      <c r="J23432" s="94">
        <v>11820</v>
      </c>
      <c r="K23432" s="94">
        <v>212</v>
      </c>
      <c r="O23432" s="94">
        <v>11608</v>
      </c>
      <c r="P23432" s="94">
        <v>11820</v>
      </c>
      <c r="Q23432" s="94">
        <v>212</v>
      </c>
      <c r="AS23432" s="94">
        <v>295</v>
      </c>
      <c r="AT23432" s="94">
        <v>145</v>
      </c>
      <c r="AU23432" s="94">
        <v>24</v>
      </c>
      <c r="AV23432" s="94">
        <v>-411</v>
      </c>
      <c r="AW23432" s="94">
        <v>23</v>
      </c>
      <c r="AX23432" s="94">
        <v>118</v>
      </c>
      <c r="AY23432" s="94">
        <v>220</v>
      </c>
      <c r="AZ23432" s="94">
        <v>-62</v>
      </c>
      <c r="BA23432" s="94">
        <v>-140</v>
      </c>
    </row>
    <row r="23433" spans="1:53">
      <c r="A23433" s="85" t="s">
        <v>162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99</v>
      </c>
      <c r="G23433" s="89" t="s">
        <v>400</v>
      </c>
      <c r="H23433" s="94">
        <v>12836</v>
      </c>
      <c r="I23433" s="94">
        <v>12206</v>
      </c>
      <c r="J23433" s="94">
        <v>12570</v>
      </c>
      <c r="K23433" s="94">
        <v>364</v>
      </c>
      <c r="O23433" s="94">
        <v>12206</v>
      </c>
      <c r="P23433" s="94">
        <v>12570</v>
      </c>
      <c r="Q23433" s="94">
        <v>364</v>
      </c>
      <c r="AS23433" s="94">
        <v>429</v>
      </c>
      <c r="AT23433" s="94">
        <v>215</v>
      </c>
      <c r="AU23433" s="94">
        <v>28</v>
      </c>
      <c r="AV23433" s="94">
        <v>-411</v>
      </c>
      <c r="AW23433" s="94">
        <v>26</v>
      </c>
      <c r="AX23433" s="94">
        <v>107</v>
      </c>
      <c r="AY23433" s="94">
        <v>191</v>
      </c>
      <c r="AZ23433" s="94">
        <v>-73</v>
      </c>
      <c r="BA23433" s="94">
        <v>-148</v>
      </c>
    </row>
    <row r="23434" spans="1:53">
      <c r="A23434" s="85" t="s">
        <v>162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99</v>
      </c>
      <c r="G23434" s="89" t="s">
        <v>400</v>
      </c>
      <c r="H23434" s="94">
        <v>13278</v>
      </c>
      <c r="I23434" s="94">
        <v>12635</v>
      </c>
      <c r="J23434" s="94">
        <v>13457</v>
      </c>
      <c r="K23434" s="94">
        <v>822</v>
      </c>
      <c r="O23434" s="94">
        <v>12635</v>
      </c>
      <c r="P23434" s="94">
        <v>13457</v>
      </c>
      <c r="Q23434" s="94">
        <v>822</v>
      </c>
      <c r="AS23434" s="94">
        <v>696</v>
      </c>
      <c r="AT23434" s="94">
        <v>266</v>
      </c>
      <c r="AU23434" s="94">
        <v>34</v>
      </c>
      <c r="AV23434" s="94">
        <v>-362</v>
      </c>
      <c r="AW23434" s="94">
        <v>85</v>
      </c>
      <c r="AX23434" s="94">
        <v>92</v>
      </c>
      <c r="AY23434" s="94">
        <v>306</v>
      </c>
      <c r="AZ23434" s="94">
        <v>-137</v>
      </c>
      <c r="BA23434" s="94">
        <v>-158</v>
      </c>
    </row>
    <row r="23435" spans="1:53">
      <c r="A23435" s="85" t="s">
        <v>162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99</v>
      </c>
      <c r="G23435" s="89" t="s">
        <v>400</v>
      </c>
      <c r="H23435" s="94">
        <v>13524</v>
      </c>
      <c r="I23435" s="94">
        <v>12496</v>
      </c>
      <c r="J23435" s="94">
        <v>12845</v>
      </c>
      <c r="K23435" s="94">
        <v>349</v>
      </c>
      <c r="O23435" s="94">
        <v>12496</v>
      </c>
      <c r="P23435" s="94">
        <v>12845</v>
      </c>
      <c r="Q23435" s="94">
        <v>349</v>
      </c>
      <c r="AS23435" s="94">
        <v>315</v>
      </c>
      <c r="AT23435" s="94">
        <v>315</v>
      </c>
      <c r="AU23435" s="94">
        <v>34</v>
      </c>
      <c r="AV23435" s="94">
        <v>-382</v>
      </c>
      <c r="AW23435" s="94">
        <v>29</v>
      </c>
      <c r="AX23435" s="94">
        <v>52</v>
      </c>
      <c r="AY23435" s="94">
        <v>340</v>
      </c>
      <c r="AZ23435" s="94">
        <v>-174</v>
      </c>
      <c r="BA23435" s="94">
        <v>-180</v>
      </c>
    </row>
    <row r="23436" spans="1:53">
      <c r="A23436" s="85" t="s">
        <v>162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99</v>
      </c>
      <c r="G23436" s="89" t="s">
        <v>400</v>
      </c>
      <c r="H23436" s="94">
        <v>13038</v>
      </c>
      <c r="I23436" s="94">
        <v>12052</v>
      </c>
      <c r="J23436" s="94">
        <v>12354</v>
      </c>
      <c r="K23436" s="94">
        <v>302</v>
      </c>
      <c r="O23436" s="94">
        <v>12052</v>
      </c>
      <c r="P23436" s="94">
        <v>12354</v>
      </c>
      <c r="Q23436" s="94">
        <v>302</v>
      </c>
      <c r="AS23436" s="94">
        <v>7</v>
      </c>
      <c r="AT23436" s="94">
        <v>358</v>
      </c>
      <c r="AU23436" s="94">
        <v>31</v>
      </c>
      <c r="AV23436" s="94">
        <v>-383</v>
      </c>
      <c r="AW23436" s="94">
        <v>17</v>
      </c>
      <c r="AX23436" s="94">
        <v>133</v>
      </c>
      <c r="AY23436" s="94">
        <v>464</v>
      </c>
      <c r="AZ23436" s="94">
        <v>-148</v>
      </c>
      <c r="BA23436" s="94">
        <v>-177</v>
      </c>
    </row>
    <row r="23437" spans="1:53">
      <c r="A23437" s="85" t="s">
        <v>162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99</v>
      </c>
      <c r="G23437" s="89" t="s">
        <v>400</v>
      </c>
      <c r="H23437" s="94">
        <v>12258</v>
      </c>
      <c r="I23437" s="94">
        <v>11513</v>
      </c>
      <c r="J23437" s="94">
        <v>11472</v>
      </c>
      <c r="K23437" s="94">
        <v>-41</v>
      </c>
      <c r="O23437" s="94">
        <v>11513</v>
      </c>
      <c r="P23437" s="94">
        <v>11472</v>
      </c>
      <c r="Q23437" s="94">
        <v>-41</v>
      </c>
      <c r="AS23437" s="94">
        <v>-244</v>
      </c>
      <c r="AT23437" s="94">
        <v>335</v>
      </c>
      <c r="AU23437" s="94">
        <v>36</v>
      </c>
      <c r="AV23437" s="94">
        <v>-436</v>
      </c>
      <c r="AW23437" s="94">
        <v>-18</v>
      </c>
      <c r="AX23437" s="94">
        <v>129</v>
      </c>
      <c r="AY23437" s="94">
        <v>426</v>
      </c>
      <c r="AZ23437" s="94">
        <v>-101</v>
      </c>
      <c r="BA23437" s="94">
        <v>-168</v>
      </c>
    </row>
    <row r="23438" spans="1:53">
      <c r="A23438" s="85" t="s">
        <v>162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99</v>
      </c>
      <c r="G23438" s="89" t="s">
        <v>400</v>
      </c>
      <c r="H23438" s="94">
        <v>11558</v>
      </c>
      <c r="I23438" s="94">
        <v>10988</v>
      </c>
      <c r="J23438" s="94">
        <v>10811</v>
      </c>
      <c r="K23438" s="94">
        <v>-177</v>
      </c>
      <c r="O23438" s="94">
        <v>10988</v>
      </c>
      <c r="P23438" s="94">
        <v>10811</v>
      </c>
      <c r="Q23438" s="94">
        <v>-177</v>
      </c>
      <c r="AS23438" s="94">
        <v>-477</v>
      </c>
      <c r="AT23438" s="94">
        <v>317</v>
      </c>
      <c r="AU23438" s="94">
        <v>37</v>
      </c>
      <c r="AV23438" s="94">
        <v>-466</v>
      </c>
      <c r="AW23438" s="94">
        <v>-51</v>
      </c>
      <c r="AX23438" s="94">
        <v>118</v>
      </c>
      <c r="AY23438" s="94">
        <v>412</v>
      </c>
      <c r="AZ23438" s="94">
        <v>-5</v>
      </c>
      <c r="BA23438" s="94">
        <v>-62</v>
      </c>
    </row>
    <row r="23439" spans="1:53">
      <c r="A23439" s="85" t="s">
        <v>162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99</v>
      </c>
      <c r="G23439" s="89" t="s">
        <v>400</v>
      </c>
      <c r="H23439" s="94">
        <v>10773</v>
      </c>
      <c r="I23439" s="94">
        <v>10450</v>
      </c>
      <c r="J23439" s="94">
        <v>10376</v>
      </c>
      <c r="K23439" s="94">
        <v>-74</v>
      </c>
      <c r="O23439" s="94">
        <v>10450</v>
      </c>
      <c r="P23439" s="94">
        <v>10376</v>
      </c>
      <c r="Q23439" s="94">
        <v>-74</v>
      </c>
      <c r="AS23439" s="94">
        <v>-358</v>
      </c>
      <c r="AT23439" s="94">
        <v>316</v>
      </c>
      <c r="AU23439" s="94">
        <v>40</v>
      </c>
      <c r="AV23439" s="94">
        <v>-481</v>
      </c>
      <c r="AW23439" s="94">
        <v>-83</v>
      </c>
      <c r="AX23439" s="94">
        <v>116</v>
      </c>
      <c r="AY23439" s="94">
        <v>412</v>
      </c>
      <c r="AZ23439" s="94">
        <v>12</v>
      </c>
      <c r="BA23439" s="94">
        <v>-48</v>
      </c>
    </row>
    <row r="23440" spans="1:53">
      <c r="A23440" s="85" t="s">
        <v>162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99</v>
      </c>
      <c r="G23440" s="89" t="s">
        <v>400</v>
      </c>
      <c r="H23440" s="94">
        <v>10287</v>
      </c>
      <c r="I23440" s="94">
        <v>10020</v>
      </c>
      <c r="J23440" s="94">
        <v>10087</v>
      </c>
      <c r="K23440" s="94">
        <v>67</v>
      </c>
      <c r="O23440" s="94">
        <v>10020</v>
      </c>
      <c r="P23440" s="94">
        <v>10087</v>
      </c>
      <c r="Q23440" s="94">
        <v>67</v>
      </c>
      <c r="AS23440" s="94">
        <v>-245</v>
      </c>
      <c r="AT23440" s="94">
        <v>315</v>
      </c>
      <c r="AU23440" s="94">
        <v>44</v>
      </c>
      <c r="AV23440" s="94">
        <v>-467</v>
      </c>
      <c r="AW23440" s="94">
        <v>-73</v>
      </c>
      <c r="AX23440" s="94">
        <v>111</v>
      </c>
      <c r="AY23440" s="94">
        <v>404</v>
      </c>
      <c r="AZ23440" s="94">
        <v>20</v>
      </c>
      <c r="BA23440" s="94">
        <v>-42</v>
      </c>
    </row>
    <row r="23441" spans="1:53">
      <c r="A23441" s="85" t="s">
        <v>162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99</v>
      </c>
      <c r="G23441" s="89" t="s">
        <v>400</v>
      </c>
      <c r="H23441" s="94">
        <v>9960</v>
      </c>
      <c r="I23441" s="94">
        <v>9669</v>
      </c>
      <c r="J23441" s="94">
        <v>9983</v>
      </c>
      <c r="K23441" s="94">
        <v>314</v>
      </c>
      <c r="O23441" s="94">
        <v>9669</v>
      </c>
      <c r="P23441" s="94">
        <v>9983</v>
      </c>
      <c r="Q23441" s="94">
        <v>314</v>
      </c>
      <c r="AS23441" s="94">
        <v>-108</v>
      </c>
      <c r="AT23441" s="94">
        <v>314</v>
      </c>
      <c r="AU23441" s="94">
        <v>46</v>
      </c>
      <c r="AV23441" s="94">
        <v>-453</v>
      </c>
      <c r="AW23441" s="94">
        <v>-45</v>
      </c>
      <c r="AX23441" s="94">
        <v>115</v>
      </c>
      <c r="AY23441" s="94">
        <v>447</v>
      </c>
      <c r="AZ23441" s="94">
        <v>34</v>
      </c>
      <c r="BA23441" s="94">
        <v>-36</v>
      </c>
    </row>
    <row r="23442" spans="1:53">
      <c r="A23442" s="85" t="s">
        <v>162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99</v>
      </c>
      <c r="G23442" s="89" t="s">
        <v>400</v>
      </c>
      <c r="H23442" s="94">
        <v>9793</v>
      </c>
      <c r="I23442" s="94">
        <v>9539</v>
      </c>
      <c r="J23442" s="94">
        <v>9935</v>
      </c>
      <c r="K23442" s="94">
        <v>396</v>
      </c>
      <c r="O23442" s="94">
        <v>9539</v>
      </c>
      <c r="P23442" s="94">
        <v>9935</v>
      </c>
      <c r="Q23442" s="94">
        <v>396</v>
      </c>
      <c r="AS23442" s="94">
        <v>-26</v>
      </c>
      <c r="AT23442" s="94">
        <v>307</v>
      </c>
      <c r="AU23442" s="94">
        <v>45</v>
      </c>
      <c r="AV23442" s="94">
        <v>-441</v>
      </c>
      <c r="AW23442" s="94">
        <v>-40</v>
      </c>
      <c r="AX23442" s="94">
        <v>113</v>
      </c>
      <c r="AY23442" s="94">
        <v>436</v>
      </c>
      <c r="AZ23442" s="94">
        <v>35</v>
      </c>
      <c r="BA23442" s="94">
        <v>-33</v>
      </c>
    </row>
    <row r="23443" spans="1:53">
      <c r="A23443" s="85" t="s">
        <v>162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99</v>
      </c>
      <c r="G23443" s="89" t="s">
        <v>400</v>
      </c>
      <c r="H23443" s="94">
        <v>9883</v>
      </c>
      <c r="I23443" s="94">
        <v>9680</v>
      </c>
      <c r="J23443" s="94">
        <v>10118</v>
      </c>
      <c r="K23443" s="94">
        <v>438</v>
      </c>
      <c r="O23443" s="94">
        <v>9680</v>
      </c>
      <c r="P23443" s="94">
        <v>10118</v>
      </c>
      <c r="Q23443" s="94">
        <v>438</v>
      </c>
      <c r="AS23443" s="94">
        <v>63</v>
      </c>
      <c r="AT23443" s="94">
        <v>296</v>
      </c>
      <c r="AU23443" s="94">
        <v>46</v>
      </c>
      <c r="AV23443" s="94">
        <v>-434</v>
      </c>
      <c r="AW23443" s="94">
        <v>-18</v>
      </c>
      <c r="AX23443" s="94">
        <v>108</v>
      </c>
      <c r="AY23443" s="94">
        <v>386</v>
      </c>
      <c r="AZ23443" s="94">
        <v>22</v>
      </c>
      <c r="BA23443" s="94">
        <v>-31</v>
      </c>
    </row>
    <row r="23444" spans="1:53">
      <c r="A23444" s="85" t="s">
        <v>162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99</v>
      </c>
      <c r="G23444" s="89" t="s">
        <v>400</v>
      </c>
      <c r="H23444" s="94">
        <v>10210</v>
      </c>
      <c r="I23444" s="94">
        <v>10071</v>
      </c>
      <c r="J23444" s="94">
        <v>10461</v>
      </c>
      <c r="K23444" s="94">
        <v>390</v>
      </c>
      <c r="O23444" s="94">
        <v>10071</v>
      </c>
      <c r="P23444" s="94">
        <v>10461</v>
      </c>
      <c r="Q23444" s="94">
        <v>390</v>
      </c>
      <c r="AS23444" s="94">
        <v>176</v>
      </c>
      <c r="AT23444" s="94">
        <v>306</v>
      </c>
      <c r="AU23444" s="94">
        <v>47</v>
      </c>
      <c r="AV23444" s="94">
        <v>-421</v>
      </c>
      <c r="AW23444" s="94">
        <v>-32</v>
      </c>
      <c r="AX23444" s="94">
        <v>99</v>
      </c>
      <c r="AY23444" s="94">
        <v>357</v>
      </c>
      <c r="AZ23444" s="94">
        <v>5</v>
      </c>
      <c r="BA23444" s="94">
        <v>-147</v>
      </c>
    </row>
    <row r="23445" spans="1:53">
      <c r="A23445" s="85" t="s">
        <v>162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99</v>
      </c>
      <c r="G23445" s="89" t="s">
        <v>400</v>
      </c>
      <c r="H23445" s="94">
        <v>10951</v>
      </c>
      <c r="I23445" s="94">
        <v>10848</v>
      </c>
      <c r="J23445" s="94">
        <v>11612</v>
      </c>
      <c r="K23445" s="94">
        <v>764</v>
      </c>
      <c r="O23445" s="94">
        <v>10848</v>
      </c>
      <c r="P23445" s="94">
        <v>11612</v>
      </c>
      <c r="Q23445" s="94">
        <v>764</v>
      </c>
      <c r="AS23445" s="94">
        <v>565</v>
      </c>
      <c r="AT23445" s="94">
        <v>308</v>
      </c>
      <c r="AU23445" s="94">
        <v>44</v>
      </c>
      <c r="AV23445" s="94">
        <v>-384</v>
      </c>
      <c r="AW23445" s="94">
        <v>-24</v>
      </c>
      <c r="AX23445" s="94">
        <v>106</v>
      </c>
      <c r="AY23445" s="94">
        <v>341</v>
      </c>
      <c r="AZ23445" s="94">
        <v>-40</v>
      </c>
      <c r="BA23445" s="94">
        <v>-152</v>
      </c>
    </row>
    <row r="23446" spans="1:53">
      <c r="A23446" s="85" t="s">
        <v>162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99</v>
      </c>
      <c r="G23446" s="89" t="s">
        <v>400</v>
      </c>
      <c r="H23446" s="94">
        <v>11398</v>
      </c>
      <c r="I23446" s="94">
        <v>11385</v>
      </c>
      <c r="J23446" s="94">
        <v>12306</v>
      </c>
      <c r="K23446" s="94">
        <v>921</v>
      </c>
      <c r="O23446" s="94">
        <v>11385</v>
      </c>
      <c r="P23446" s="94">
        <v>12306</v>
      </c>
      <c r="Q23446" s="94">
        <v>921</v>
      </c>
      <c r="AS23446" s="94">
        <v>663</v>
      </c>
      <c r="AT23446" s="94">
        <v>301</v>
      </c>
      <c r="AU23446" s="94">
        <v>50</v>
      </c>
      <c r="AV23446" s="94">
        <v>-388</v>
      </c>
      <c r="AW23446" s="94">
        <v>-28</v>
      </c>
      <c r="AX23446" s="94">
        <v>118</v>
      </c>
      <c r="AY23446" s="94">
        <v>415</v>
      </c>
      <c r="AZ23446" s="94">
        <v>-49</v>
      </c>
      <c r="BA23446" s="94">
        <v>-161</v>
      </c>
    </row>
    <row r="23447" spans="1:53">
      <c r="A23447" s="85" t="s">
        <v>162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99</v>
      </c>
      <c r="G23447" s="89" t="s">
        <v>400</v>
      </c>
      <c r="H23447" s="94">
        <v>11667</v>
      </c>
      <c r="I23447" s="94">
        <v>11389</v>
      </c>
      <c r="J23447" s="94">
        <v>12110</v>
      </c>
      <c r="K23447" s="94">
        <v>721</v>
      </c>
      <c r="O23447" s="94">
        <v>11389</v>
      </c>
      <c r="P23447" s="94">
        <v>12110</v>
      </c>
      <c r="Q23447" s="94">
        <v>721</v>
      </c>
      <c r="AS23447" s="94">
        <v>614</v>
      </c>
      <c r="AT23447" s="94">
        <v>283</v>
      </c>
      <c r="AU23447" s="94">
        <v>48</v>
      </c>
      <c r="AV23447" s="94">
        <v>-477</v>
      </c>
      <c r="AW23447" s="94">
        <v>-17</v>
      </c>
      <c r="AX23447" s="94">
        <v>122</v>
      </c>
      <c r="AY23447" s="94">
        <v>376</v>
      </c>
      <c r="AZ23447" s="94">
        <v>-65</v>
      </c>
      <c r="BA23447" s="94">
        <v>-163</v>
      </c>
    </row>
    <row r="23448" spans="1:53">
      <c r="A23448" s="85" t="s">
        <v>162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99</v>
      </c>
      <c r="G23448" s="89" t="s">
        <v>400</v>
      </c>
      <c r="H23448" s="94">
        <v>11627</v>
      </c>
      <c r="I23448" s="94">
        <v>11259</v>
      </c>
      <c r="J23448" s="94">
        <v>11898</v>
      </c>
      <c r="K23448" s="94">
        <v>639</v>
      </c>
      <c r="O23448" s="94">
        <v>11259</v>
      </c>
      <c r="P23448" s="94">
        <v>11898</v>
      </c>
      <c r="Q23448" s="94">
        <v>639</v>
      </c>
      <c r="AS23448" s="94">
        <v>576</v>
      </c>
      <c r="AT23448" s="94">
        <v>265</v>
      </c>
      <c r="AU23448" s="94">
        <v>47</v>
      </c>
      <c r="AV23448" s="94">
        <v>-525</v>
      </c>
      <c r="AW23448" s="94">
        <v>-9</v>
      </c>
      <c r="AX23448" s="94">
        <v>122</v>
      </c>
      <c r="AY23448" s="94">
        <v>343</v>
      </c>
      <c r="AZ23448" s="94">
        <v>-23</v>
      </c>
      <c r="BA23448" s="94">
        <v>-157</v>
      </c>
    </row>
    <row r="23449" spans="1:53">
      <c r="A23449" s="85" t="s">
        <v>162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99</v>
      </c>
      <c r="G23449" s="89" t="s">
        <v>400</v>
      </c>
      <c r="H23449" s="94">
        <v>11336</v>
      </c>
      <c r="I23449" s="94">
        <v>10992</v>
      </c>
      <c r="J23449" s="94">
        <v>11370</v>
      </c>
      <c r="K23449" s="94">
        <v>378</v>
      </c>
      <c r="O23449" s="94">
        <v>10992</v>
      </c>
      <c r="P23449" s="94">
        <v>11370</v>
      </c>
      <c r="Q23449" s="94">
        <v>378</v>
      </c>
      <c r="AS23449" s="94">
        <v>393</v>
      </c>
      <c r="AT23449" s="94">
        <v>241</v>
      </c>
      <c r="AU23449" s="94">
        <v>41</v>
      </c>
      <c r="AV23449" s="94">
        <v>-535</v>
      </c>
      <c r="AW23449" s="94">
        <v>-23</v>
      </c>
      <c r="AX23449" s="94">
        <v>122</v>
      </c>
      <c r="AY23449" s="94">
        <v>309</v>
      </c>
      <c r="AZ23449" s="94">
        <v>-32</v>
      </c>
      <c r="BA23449" s="94">
        <v>-138</v>
      </c>
    </row>
    <row r="23450" spans="1:53">
      <c r="A23450" s="85" t="s">
        <v>162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99</v>
      </c>
      <c r="G23450" s="89" t="s">
        <v>400</v>
      </c>
      <c r="H23450" s="94">
        <v>10966</v>
      </c>
      <c r="I23450" s="94">
        <v>10630</v>
      </c>
      <c r="J23450" s="94">
        <v>10755</v>
      </c>
      <c r="K23450" s="94">
        <v>125</v>
      </c>
      <c r="O23450" s="94">
        <v>10630</v>
      </c>
      <c r="P23450" s="94">
        <v>10755</v>
      </c>
      <c r="Q23450" s="94">
        <v>125</v>
      </c>
      <c r="AS23450" s="94">
        <v>181</v>
      </c>
      <c r="AT23450" s="94">
        <v>238</v>
      </c>
      <c r="AU23450" s="94">
        <v>33</v>
      </c>
      <c r="AV23450" s="94">
        <v>-538</v>
      </c>
      <c r="AW23450" s="94">
        <v>-24</v>
      </c>
      <c r="AX23450" s="94">
        <v>105</v>
      </c>
      <c r="AY23450" s="94">
        <v>197</v>
      </c>
      <c r="AZ23450" s="94">
        <v>-43</v>
      </c>
      <c r="BA23450" s="94">
        <v>-24</v>
      </c>
    </row>
    <row r="23451" spans="1:53">
      <c r="A23451" s="85" t="s">
        <v>162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99</v>
      </c>
      <c r="G23451" s="89" t="s">
        <v>400</v>
      </c>
      <c r="H23451" s="94">
        <v>10797</v>
      </c>
      <c r="I23451" s="94">
        <v>10377</v>
      </c>
      <c r="J23451" s="94">
        <v>10371</v>
      </c>
      <c r="K23451" s="94">
        <v>-6</v>
      </c>
      <c r="O23451" s="94">
        <v>10377</v>
      </c>
      <c r="P23451" s="94">
        <v>10371</v>
      </c>
      <c r="Q23451" s="94">
        <v>-6</v>
      </c>
      <c r="AS23451" s="94">
        <v>21</v>
      </c>
      <c r="AT23451" s="94">
        <v>228</v>
      </c>
      <c r="AU23451" s="94">
        <v>24</v>
      </c>
      <c r="AV23451" s="94">
        <v>-552</v>
      </c>
      <c r="AW23451" s="94">
        <v>-11</v>
      </c>
      <c r="AX23451" s="94">
        <v>109</v>
      </c>
      <c r="AY23451" s="94">
        <v>246</v>
      </c>
      <c r="AZ23451" s="94">
        <v>-43</v>
      </c>
      <c r="BA23451" s="94">
        <v>-28</v>
      </c>
    </row>
    <row r="23452" spans="1:53">
      <c r="A23452" s="85" t="s">
        <v>162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99</v>
      </c>
      <c r="G23452" s="89" t="s">
        <v>400</v>
      </c>
      <c r="H23452" s="94">
        <v>10837</v>
      </c>
      <c r="I23452" s="94">
        <v>10312</v>
      </c>
      <c r="J23452" s="94">
        <v>10413</v>
      </c>
      <c r="K23452" s="94">
        <v>101</v>
      </c>
      <c r="O23452" s="94">
        <v>10312</v>
      </c>
      <c r="P23452" s="94">
        <v>10413</v>
      </c>
      <c r="Q23452" s="94">
        <v>101</v>
      </c>
      <c r="AS23452" s="94">
        <v>150</v>
      </c>
      <c r="AT23452" s="94">
        <v>253</v>
      </c>
      <c r="AU23452" s="94">
        <v>31</v>
      </c>
      <c r="AV23452" s="94">
        <v>-559</v>
      </c>
      <c r="AW23452" s="94">
        <v>-24</v>
      </c>
      <c r="AX23452" s="94">
        <v>103</v>
      </c>
      <c r="AY23452" s="94">
        <v>212</v>
      </c>
      <c r="AZ23452" s="94">
        <v>-41</v>
      </c>
      <c r="BA23452" s="94">
        <v>-24</v>
      </c>
    </row>
    <row r="23453" spans="1:53">
      <c r="A23453" s="85" t="s">
        <v>162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99</v>
      </c>
      <c r="G23453" s="89" t="s">
        <v>400</v>
      </c>
      <c r="H23453" s="94">
        <v>10976</v>
      </c>
      <c r="I23453" s="94">
        <v>10368</v>
      </c>
      <c r="J23453" s="94">
        <v>10482</v>
      </c>
      <c r="K23453" s="94">
        <v>114</v>
      </c>
      <c r="O23453" s="94">
        <v>10368</v>
      </c>
      <c r="P23453" s="94">
        <v>10482</v>
      </c>
      <c r="Q23453" s="94">
        <v>114</v>
      </c>
      <c r="AS23453" s="94">
        <v>246</v>
      </c>
      <c r="AT23453" s="94">
        <v>272</v>
      </c>
      <c r="AU23453" s="94">
        <v>36</v>
      </c>
      <c r="AV23453" s="94">
        <v>-557</v>
      </c>
      <c r="AW23453" s="94">
        <v>-37</v>
      </c>
      <c r="AX23453" s="94">
        <v>95</v>
      </c>
      <c r="AY23453" s="94">
        <v>127</v>
      </c>
      <c r="AZ23453" s="94">
        <v>-44</v>
      </c>
      <c r="BA23453" s="94">
        <v>-24</v>
      </c>
    </row>
    <row r="23454" spans="1:53">
      <c r="A23454" s="85" t="s">
        <v>162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99</v>
      </c>
      <c r="G23454" s="89" t="s">
        <v>400</v>
      </c>
      <c r="H23454" s="94">
        <v>11157</v>
      </c>
      <c r="I23454" s="94">
        <v>10516</v>
      </c>
      <c r="J23454" s="94">
        <v>10626</v>
      </c>
      <c r="K23454" s="94">
        <v>110</v>
      </c>
      <c r="O23454" s="94">
        <v>10516</v>
      </c>
      <c r="P23454" s="94">
        <v>10626</v>
      </c>
      <c r="Q23454" s="94">
        <v>110</v>
      </c>
      <c r="AS23454" s="94">
        <v>220</v>
      </c>
      <c r="AT23454" s="94">
        <v>288</v>
      </c>
      <c r="AU23454" s="94">
        <v>38</v>
      </c>
      <c r="AV23454" s="94">
        <v>-561</v>
      </c>
      <c r="AW23454" s="94">
        <v>-39</v>
      </c>
      <c r="AX23454" s="94">
        <v>96</v>
      </c>
      <c r="AY23454" s="94">
        <v>136</v>
      </c>
      <c r="AZ23454" s="94">
        <v>-42</v>
      </c>
      <c r="BA23454" s="94">
        <v>-26</v>
      </c>
    </row>
    <row r="23455" spans="1:53">
      <c r="A23455" s="85" t="s">
        <v>162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99</v>
      </c>
      <c r="G23455" s="89" t="s">
        <v>400</v>
      </c>
      <c r="H23455" s="94">
        <v>11508</v>
      </c>
      <c r="I23455" s="94">
        <v>10822</v>
      </c>
      <c r="J23455" s="94">
        <v>11037</v>
      </c>
      <c r="K23455" s="94">
        <v>215</v>
      </c>
      <c r="O23455" s="94">
        <v>10822</v>
      </c>
      <c r="P23455" s="94">
        <v>11037</v>
      </c>
      <c r="Q23455" s="94">
        <v>215</v>
      </c>
      <c r="AS23455" s="94">
        <v>278</v>
      </c>
      <c r="AT23455" s="94">
        <v>263</v>
      </c>
      <c r="AU23455" s="94">
        <v>34</v>
      </c>
      <c r="AV23455" s="94">
        <v>-570</v>
      </c>
      <c r="AW23455" s="94">
        <v>2</v>
      </c>
      <c r="AX23455" s="94">
        <v>109</v>
      </c>
      <c r="AY23455" s="94">
        <v>170</v>
      </c>
      <c r="AZ23455" s="94">
        <v>-47</v>
      </c>
      <c r="BA23455" s="94">
        <v>-24</v>
      </c>
    </row>
    <row r="23456" spans="1:53">
      <c r="A23456" s="85" t="s">
        <v>162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99</v>
      </c>
      <c r="G23456" s="89" t="s">
        <v>400</v>
      </c>
      <c r="H23456" s="94">
        <v>11996</v>
      </c>
      <c r="I23456" s="94">
        <v>11265</v>
      </c>
      <c r="J23456" s="94">
        <v>11717</v>
      </c>
      <c r="K23456" s="94">
        <v>452</v>
      </c>
      <c r="O23456" s="94">
        <v>11265</v>
      </c>
      <c r="P23456" s="94">
        <v>11717</v>
      </c>
      <c r="Q23456" s="94">
        <v>452</v>
      </c>
      <c r="AS23456" s="94">
        <v>457</v>
      </c>
      <c r="AT23456" s="94">
        <v>266</v>
      </c>
      <c r="AU23456" s="94">
        <v>39</v>
      </c>
      <c r="AV23456" s="94">
        <v>-554</v>
      </c>
      <c r="AW23456" s="94">
        <v>33</v>
      </c>
      <c r="AX23456" s="94">
        <v>126</v>
      </c>
      <c r="AY23456" s="94">
        <v>292</v>
      </c>
      <c r="AZ23456" s="94">
        <v>-74</v>
      </c>
      <c r="BA23456" s="94">
        <v>-133</v>
      </c>
    </row>
    <row r="23457" spans="1:53">
      <c r="A23457" s="85" t="s">
        <v>162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99</v>
      </c>
      <c r="G23457" s="89" t="s">
        <v>400</v>
      </c>
      <c r="H23457" s="94">
        <v>12604</v>
      </c>
      <c r="I23457" s="94">
        <v>11799</v>
      </c>
      <c r="J23457" s="94">
        <v>11955</v>
      </c>
      <c r="K23457" s="94">
        <v>156</v>
      </c>
      <c r="O23457" s="94">
        <v>11799</v>
      </c>
      <c r="P23457" s="94">
        <v>11955</v>
      </c>
      <c r="Q23457" s="94">
        <v>156</v>
      </c>
      <c r="AS23457" s="94">
        <v>343</v>
      </c>
      <c r="AT23457" s="94">
        <v>241</v>
      </c>
      <c r="AU23457" s="94">
        <v>35</v>
      </c>
      <c r="AV23457" s="94">
        <v>-563</v>
      </c>
      <c r="AW23457" s="94">
        <v>3</v>
      </c>
      <c r="AX23457" s="94">
        <v>114</v>
      </c>
      <c r="AY23457" s="94">
        <v>279</v>
      </c>
      <c r="AZ23457" s="94">
        <v>-135</v>
      </c>
      <c r="BA23457" s="94">
        <v>-161</v>
      </c>
    </row>
    <row r="23458" spans="1:53">
      <c r="A23458" s="85" t="s">
        <v>162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99</v>
      </c>
      <c r="G23458" s="89" t="s">
        <v>400</v>
      </c>
      <c r="H23458" s="94">
        <v>13134</v>
      </c>
      <c r="I23458" s="94">
        <v>12214</v>
      </c>
      <c r="J23458" s="94">
        <v>12261</v>
      </c>
      <c r="K23458" s="94">
        <v>47</v>
      </c>
      <c r="O23458" s="94">
        <v>12214</v>
      </c>
      <c r="P23458" s="94">
        <v>12261</v>
      </c>
      <c r="Q23458" s="94">
        <v>47</v>
      </c>
      <c r="AS23458" s="94">
        <v>282</v>
      </c>
      <c r="AT23458" s="94">
        <v>235</v>
      </c>
      <c r="AU23458" s="94">
        <v>36</v>
      </c>
      <c r="AV23458" s="94">
        <v>-544</v>
      </c>
      <c r="AW23458" s="94">
        <v>50</v>
      </c>
      <c r="AX23458" s="94">
        <v>101</v>
      </c>
      <c r="AY23458" s="94">
        <v>241</v>
      </c>
      <c r="AZ23458" s="94">
        <v>-176</v>
      </c>
      <c r="BA23458" s="94">
        <v>-178</v>
      </c>
    </row>
    <row r="23459" spans="1:53">
      <c r="A23459" s="85" t="s">
        <v>162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99</v>
      </c>
      <c r="G23459" s="89" t="s">
        <v>400</v>
      </c>
      <c r="H23459" s="94">
        <v>13256</v>
      </c>
      <c r="I23459" s="94">
        <v>12072</v>
      </c>
      <c r="J23459" s="94">
        <v>11771</v>
      </c>
      <c r="K23459" s="94">
        <v>-301</v>
      </c>
      <c r="O23459" s="94">
        <v>12072</v>
      </c>
      <c r="P23459" s="94">
        <v>11771</v>
      </c>
      <c r="Q23459" s="94">
        <v>-301</v>
      </c>
      <c r="AS23459" s="94">
        <v>-54</v>
      </c>
      <c r="AT23459" s="94">
        <v>257</v>
      </c>
      <c r="AU23459" s="94">
        <v>27</v>
      </c>
      <c r="AV23459" s="94">
        <v>-538</v>
      </c>
      <c r="AW23459" s="94">
        <v>20</v>
      </c>
      <c r="AX23459" s="94">
        <v>43</v>
      </c>
      <c r="AY23459" s="94">
        <v>288</v>
      </c>
      <c r="AZ23459" s="94">
        <v>-155</v>
      </c>
      <c r="BA23459" s="94">
        <v>-189</v>
      </c>
    </row>
    <row r="23460" spans="1:53">
      <c r="A23460" s="85" t="s">
        <v>162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99</v>
      </c>
      <c r="G23460" s="89" t="s">
        <v>400</v>
      </c>
      <c r="H23460" s="94">
        <v>12751</v>
      </c>
      <c r="I23460" s="94">
        <v>11398</v>
      </c>
      <c r="J23460" s="94">
        <v>11497</v>
      </c>
      <c r="K23460" s="94">
        <v>99</v>
      </c>
      <c r="O23460" s="94">
        <v>11398</v>
      </c>
      <c r="P23460" s="94">
        <v>11497</v>
      </c>
      <c r="Q23460" s="94">
        <v>99</v>
      </c>
      <c r="AS23460" s="94">
        <v>0</v>
      </c>
      <c r="AT23460" s="94">
        <v>288</v>
      </c>
      <c r="AU23460" s="94">
        <v>35</v>
      </c>
      <c r="AV23460" s="94">
        <v>-533</v>
      </c>
      <c r="AW23460" s="94">
        <v>0</v>
      </c>
      <c r="AX23460" s="94">
        <v>121</v>
      </c>
      <c r="AY23460" s="94">
        <v>456</v>
      </c>
      <c r="AZ23460" s="94">
        <v>-111</v>
      </c>
      <c r="BA23460" s="94">
        <v>-157</v>
      </c>
    </row>
    <row r="23461" spans="1:53">
      <c r="A23461" s="85" t="s">
        <v>162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99</v>
      </c>
      <c r="G23461" s="89" t="s">
        <v>400</v>
      </c>
      <c r="H23461" s="94">
        <v>11843</v>
      </c>
      <c r="I23461" s="94">
        <v>10676</v>
      </c>
      <c r="J23461" s="94">
        <v>10810</v>
      </c>
      <c r="K23461" s="94">
        <v>134</v>
      </c>
      <c r="O23461" s="94">
        <v>10676</v>
      </c>
      <c r="P23461" s="94">
        <v>10810</v>
      </c>
      <c r="Q23461" s="94">
        <v>134</v>
      </c>
      <c r="AS23461" s="94">
        <v>-5</v>
      </c>
      <c r="AT23461" s="94">
        <v>282</v>
      </c>
      <c r="AU23461" s="94">
        <v>29</v>
      </c>
      <c r="AV23461" s="94">
        <v>-542</v>
      </c>
      <c r="AW23461" s="94">
        <v>7</v>
      </c>
      <c r="AX23461" s="94">
        <v>144</v>
      </c>
      <c r="AY23461" s="94">
        <v>478</v>
      </c>
      <c r="AZ23461" s="94">
        <v>-107</v>
      </c>
      <c r="BA23461" s="94">
        <v>-152</v>
      </c>
    </row>
    <row r="23462" spans="1:53">
      <c r="A23462" s="85" t="s">
        <v>162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99</v>
      </c>
      <c r="G23462" s="89" t="s">
        <v>400</v>
      </c>
      <c r="H23462" s="94">
        <v>11029</v>
      </c>
      <c r="I23462" s="94">
        <v>10135</v>
      </c>
      <c r="J23462" s="94">
        <v>10404</v>
      </c>
      <c r="K23462" s="94">
        <v>269</v>
      </c>
      <c r="O23462" s="94">
        <v>10135</v>
      </c>
      <c r="P23462" s="94">
        <v>10404</v>
      </c>
      <c r="Q23462" s="94">
        <v>269</v>
      </c>
      <c r="AS23462" s="94">
        <v>-19</v>
      </c>
      <c r="AT23462" s="94">
        <v>273</v>
      </c>
      <c r="AU23462" s="94">
        <v>33</v>
      </c>
      <c r="AV23462" s="94">
        <v>-554</v>
      </c>
      <c r="AW23462" s="94">
        <v>-29</v>
      </c>
      <c r="AX23462" s="94">
        <v>139</v>
      </c>
      <c r="AY23462" s="94">
        <v>487</v>
      </c>
      <c r="AZ23462" s="94">
        <v>-25</v>
      </c>
      <c r="BA23462" s="94">
        <v>-36</v>
      </c>
    </row>
    <row r="23463" spans="1:53">
      <c r="A23463" s="85" t="s">
        <v>162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99</v>
      </c>
      <c r="G23463" s="89" t="s">
        <v>400</v>
      </c>
      <c r="H23463" s="94">
        <v>10412</v>
      </c>
      <c r="I23463" s="94">
        <v>9770</v>
      </c>
      <c r="J23463" s="94">
        <v>10055</v>
      </c>
      <c r="K23463" s="94">
        <v>285</v>
      </c>
      <c r="O23463" s="94">
        <v>9770</v>
      </c>
      <c r="P23463" s="94">
        <v>10055</v>
      </c>
      <c r="Q23463" s="94">
        <v>285</v>
      </c>
      <c r="AS23463" s="94">
        <v>-31</v>
      </c>
      <c r="AT23463" s="94">
        <v>250</v>
      </c>
      <c r="AU23463" s="94">
        <v>37</v>
      </c>
      <c r="AV23463" s="94">
        <v>-571</v>
      </c>
      <c r="AW23463" s="94">
        <v>-9</v>
      </c>
      <c r="AX23463" s="94">
        <v>140</v>
      </c>
      <c r="AY23463" s="94">
        <v>517</v>
      </c>
      <c r="AZ23463" s="94">
        <v>-14</v>
      </c>
      <c r="BA23463" s="94">
        <v>-34</v>
      </c>
    </row>
    <row r="23464" spans="1:53">
      <c r="A23464" s="85" t="s">
        <v>162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99</v>
      </c>
      <c r="G23464" s="89" t="s">
        <v>400</v>
      </c>
      <c r="H23464" s="94">
        <v>10000</v>
      </c>
      <c r="I23464" s="94">
        <v>9474</v>
      </c>
      <c r="J23464" s="94">
        <v>9791</v>
      </c>
      <c r="K23464" s="94">
        <v>317</v>
      </c>
      <c r="O23464" s="94">
        <v>9474</v>
      </c>
      <c r="P23464" s="94">
        <v>9791</v>
      </c>
      <c r="Q23464" s="94">
        <v>317</v>
      </c>
      <c r="AS23464" s="94">
        <v>-99</v>
      </c>
      <c r="AT23464" s="94">
        <v>239</v>
      </c>
      <c r="AU23464" s="94">
        <v>37</v>
      </c>
      <c r="AV23464" s="94">
        <v>-556</v>
      </c>
      <c r="AW23464" s="94">
        <v>8</v>
      </c>
      <c r="AX23464" s="94">
        <v>141</v>
      </c>
      <c r="AY23464" s="94">
        <v>581</v>
      </c>
      <c r="AZ23464" s="94">
        <v>-1</v>
      </c>
      <c r="BA23464" s="94">
        <v>-33</v>
      </c>
    </row>
    <row r="23465" spans="1:53">
      <c r="A23465" s="85" t="s">
        <v>162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99</v>
      </c>
      <c r="G23465" s="89" t="s">
        <v>400</v>
      </c>
      <c r="H23465" s="94">
        <v>9659</v>
      </c>
      <c r="I23465" s="94">
        <v>9199</v>
      </c>
      <c r="J23465" s="94">
        <v>9462</v>
      </c>
      <c r="K23465" s="94">
        <v>263</v>
      </c>
      <c r="O23465" s="94">
        <v>9199</v>
      </c>
      <c r="P23465" s="94">
        <v>9462</v>
      </c>
      <c r="Q23465" s="94">
        <v>263</v>
      </c>
      <c r="AS23465" s="94">
        <v>-131</v>
      </c>
      <c r="AT23465" s="94">
        <v>221</v>
      </c>
      <c r="AU23465" s="94">
        <v>38</v>
      </c>
      <c r="AV23465" s="94">
        <v>-558</v>
      </c>
      <c r="AW23465" s="94">
        <v>22</v>
      </c>
      <c r="AX23465" s="94">
        <v>140</v>
      </c>
      <c r="AY23465" s="94">
        <v>574</v>
      </c>
      <c r="AZ23465" s="94">
        <v>-8</v>
      </c>
      <c r="BA23465" s="94">
        <v>-35</v>
      </c>
    </row>
    <row r="23466" spans="1:53">
      <c r="A23466" s="85" t="s">
        <v>162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99</v>
      </c>
      <c r="G23466" s="89" t="s">
        <v>400</v>
      </c>
      <c r="H23466" s="94">
        <v>9527</v>
      </c>
      <c r="I23466" s="94">
        <v>9103</v>
      </c>
      <c r="J23466" s="94">
        <v>9411</v>
      </c>
      <c r="K23466" s="94">
        <v>308</v>
      </c>
      <c r="O23466" s="94">
        <v>9103</v>
      </c>
      <c r="P23466" s="94">
        <v>9411</v>
      </c>
      <c r="Q23466" s="94">
        <v>308</v>
      </c>
      <c r="AS23466" s="94">
        <v>-62</v>
      </c>
      <c r="AT23466" s="94">
        <v>224</v>
      </c>
      <c r="AU23466" s="94">
        <v>39</v>
      </c>
      <c r="AV23466" s="94">
        <v>-566</v>
      </c>
      <c r="AW23466" s="94">
        <v>17</v>
      </c>
      <c r="AX23466" s="94">
        <v>138</v>
      </c>
      <c r="AY23466" s="94">
        <v>558</v>
      </c>
      <c r="AZ23466" s="94">
        <v>-9</v>
      </c>
      <c r="BA23466" s="94">
        <v>-31</v>
      </c>
    </row>
    <row r="23467" spans="1:53">
      <c r="A23467" s="85" t="s">
        <v>162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99</v>
      </c>
      <c r="G23467" s="89" t="s">
        <v>400</v>
      </c>
      <c r="H23467" s="94">
        <v>9611</v>
      </c>
      <c r="I23467" s="94">
        <v>9283</v>
      </c>
      <c r="J23467" s="94">
        <v>10072</v>
      </c>
      <c r="K23467" s="94">
        <v>789</v>
      </c>
      <c r="O23467" s="94">
        <v>9283</v>
      </c>
      <c r="P23467" s="94">
        <v>10072</v>
      </c>
      <c r="Q23467" s="94">
        <v>789</v>
      </c>
      <c r="AS23467" s="94">
        <v>366</v>
      </c>
      <c r="AT23467" s="94">
        <v>244</v>
      </c>
      <c r="AU23467" s="94">
        <v>44</v>
      </c>
      <c r="AV23467" s="94">
        <v>-540</v>
      </c>
      <c r="AW23467" s="94">
        <v>34</v>
      </c>
      <c r="AX23467" s="94">
        <v>137</v>
      </c>
      <c r="AY23467" s="94">
        <v>528</v>
      </c>
      <c r="AZ23467" s="94">
        <v>-3</v>
      </c>
      <c r="BA23467" s="94">
        <v>-21</v>
      </c>
    </row>
    <row r="23468" spans="1:53">
      <c r="A23468" s="85" t="s">
        <v>162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99</v>
      </c>
      <c r="G23468" s="89" t="s">
        <v>400</v>
      </c>
      <c r="H23468" s="94">
        <v>10042</v>
      </c>
      <c r="I23468" s="94">
        <v>9725</v>
      </c>
      <c r="J23468" s="94">
        <v>10593</v>
      </c>
      <c r="K23468" s="94">
        <v>868</v>
      </c>
      <c r="O23468" s="94">
        <v>9725</v>
      </c>
      <c r="P23468" s="94">
        <v>10593</v>
      </c>
      <c r="Q23468" s="94">
        <v>868</v>
      </c>
      <c r="AS23468" s="94">
        <v>670</v>
      </c>
      <c r="AT23468" s="94">
        <v>232</v>
      </c>
      <c r="AU23468" s="94">
        <v>43</v>
      </c>
      <c r="AV23468" s="94">
        <v>-523</v>
      </c>
      <c r="AW23468" s="94">
        <v>40</v>
      </c>
      <c r="AX23468" s="94">
        <v>133</v>
      </c>
      <c r="AY23468" s="94">
        <v>474</v>
      </c>
      <c r="AZ23468" s="94">
        <v>-69</v>
      </c>
      <c r="BA23468" s="94">
        <v>-132</v>
      </c>
    </row>
    <row r="23469" spans="1:53">
      <c r="A23469" s="85" t="s">
        <v>162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99</v>
      </c>
      <c r="G23469" s="89" t="s">
        <v>400</v>
      </c>
      <c r="H23469" s="94">
        <v>10663</v>
      </c>
      <c r="I23469" s="94">
        <v>10511</v>
      </c>
      <c r="J23469" s="94">
        <v>11425</v>
      </c>
      <c r="K23469" s="94">
        <v>914</v>
      </c>
      <c r="O23469" s="94">
        <v>10511</v>
      </c>
      <c r="P23469" s="94">
        <v>11425</v>
      </c>
      <c r="Q23469" s="94">
        <v>914</v>
      </c>
      <c r="AS23469" s="94">
        <v>799</v>
      </c>
      <c r="AT23469" s="94">
        <v>217</v>
      </c>
      <c r="AU23469" s="94">
        <v>35</v>
      </c>
      <c r="AV23469" s="94">
        <v>-489</v>
      </c>
      <c r="AW23469" s="94">
        <v>27</v>
      </c>
      <c r="AX23469" s="94">
        <v>129</v>
      </c>
      <c r="AY23469" s="94">
        <v>468</v>
      </c>
      <c r="AZ23469" s="94">
        <v>-113</v>
      </c>
      <c r="BA23469" s="94">
        <v>-159</v>
      </c>
    </row>
    <row r="23470" spans="1:53">
      <c r="A23470" s="85" t="s">
        <v>162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99</v>
      </c>
      <c r="G23470" s="89" t="s">
        <v>400</v>
      </c>
      <c r="H23470" s="94">
        <v>11398</v>
      </c>
      <c r="I23470" s="94">
        <v>11223</v>
      </c>
      <c r="J23470" s="94">
        <v>12262</v>
      </c>
      <c r="K23470" s="94">
        <v>1039</v>
      </c>
      <c r="O23470" s="94">
        <v>11223</v>
      </c>
      <c r="P23470" s="94">
        <v>12262</v>
      </c>
      <c r="Q23470" s="94">
        <v>1039</v>
      </c>
      <c r="AS23470" s="94">
        <v>819</v>
      </c>
      <c r="AT23470" s="94">
        <v>245</v>
      </c>
      <c r="AU23470" s="94">
        <v>31</v>
      </c>
      <c r="AV23470" s="94">
        <v>-458</v>
      </c>
      <c r="AW23470" s="94">
        <v>39</v>
      </c>
      <c r="AX23470" s="94">
        <v>125</v>
      </c>
      <c r="AY23470" s="94">
        <v>505</v>
      </c>
      <c r="AZ23470" s="94">
        <v>-105</v>
      </c>
      <c r="BA23470" s="94">
        <v>-162</v>
      </c>
    </row>
    <row r="23471" spans="1:53">
      <c r="A23471" s="85" t="s">
        <v>162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99</v>
      </c>
      <c r="G23471" s="89" t="s">
        <v>400</v>
      </c>
      <c r="H23471" s="94">
        <v>11641</v>
      </c>
      <c r="I23471" s="94">
        <v>11317</v>
      </c>
      <c r="J23471" s="94">
        <v>12464</v>
      </c>
      <c r="K23471" s="94">
        <v>1147</v>
      </c>
      <c r="O23471" s="94">
        <v>11317</v>
      </c>
      <c r="P23471" s="94">
        <v>12464</v>
      </c>
      <c r="Q23471" s="94">
        <v>1147</v>
      </c>
      <c r="AS23471" s="94">
        <v>811</v>
      </c>
      <c r="AT23471" s="94">
        <v>253</v>
      </c>
      <c r="AU23471" s="94">
        <v>33</v>
      </c>
      <c r="AV23471" s="94">
        <v>-462</v>
      </c>
      <c r="AW23471" s="94">
        <v>34</v>
      </c>
      <c r="AX23471" s="94">
        <v>138</v>
      </c>
      <c r="AY23471" s="94">
        <v>567</v>
      </c>
      <c r="AZ23471" s="94">
        <v>-96</v>
      </c>
      <c r="BA23471" s="94">
        <v>-131</v>
      </c>
    </row>
    <row r="23472" spans="1:53">
      <c r="A23472" s="85" t="s">
        <v>162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99</v>
      </c>
      <c r="G23472" s="89" t="s">
        <v>400</v>
      </c>
      <c r="H23472" s="94">
        <v>11496</v>
      </c>
      <c r="I23472" s="94">
        <v>11050</v>
      </c>
      <c r="J23472" s="94">
        <v>12152</v>
      </c>
      <c r="K23472" s="94">
        <v>1102</v>
      </c>
      <c r="O23472" s="94">
        <v>11050</v>
      </c>
      <c r="P23472" s="94">
        <v>12152</v>
      </c>
      <c r="Q23472" s="94">
        <v>1102</v>
      </c>
      <c r="AS23472" s="94">
        <v>800</v>
      </c>
      <c r="AT23472" s="94">
        <v>250</v>
      </c>
      <c r="AU23472" s="94">
        <v>37</v>
      </c>
      <c r="AV23472" s="94">
        <v>-488</v>
      </c>
      <c r="AW23472" s="94">
        <v>35</v>
      </c>
      <c r="AX23472" s="94">
        <v>130</v>
      </c>
      <c r="AY23472" s="94">
        <v>521</v>
      </c>
      <c r="AZ23472" s="94">
        <v>-53</v>
      </c>
      <c r="BA23472" s="94">
        <v>-130</v>
      </c>
    </row>
    <row r="23473" spans="1:53">
      <c r="A23473" s="85" t="s">
        <v>162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99</v>
      </c>
      <c r="G23473" s="89" t="s">
        <v>400</v>
      </c>
      <c r="H23473" s="94">
        <v>11042</v>
      </c>
      <c r="I23473" s="94">
        <v>10669</v>
      </c>
      <c r="J23473" s="94">
        <v>11717</v>
      </c>
      <c r="K23473" s="94">
        <v>1048</v>
      </c>
      <c r="O23473" s="94">
        <v>10669</v>
      </c>
      <c r="P23473" s="94">
        <v>11717</v>
      </c>
      <c r="Q23473" s="94">
        <v>1048</v>
      </c>
      <c r="AS23473" s="94">
        <v>812</v>
      </c>
      <c r="AT23473" s="94">
        <v>233</v>
      </c>
      <c r="AU23473" s="94">
        <v>39</v>
      </c>
      <c r="AV23473" s="94">
        <v>-507</v>
      </c>
      <c r="AW23473" s="94">
        <v>23</v>
      </c>
      <c r="AX23473" s="94">
        <v>138</v>
      </c>
      <c r="AY23473" s="94">
        <v>461</v>
      </c>
      <c r="AZ23473" s="94">
        <v>-27</v>
      </c>
      <c r="BA23473" s="94">
        <v>-124</v>
      </c>
    </row>
    <row r="23474" spans="1:53">
      <c r="A23474" s="85" t="s">
        <v>162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99</v>
      </c>
      <c r="G23474" s="89" t="s">
        <v>400</v>
      </c>
      <c r="H23474" s="94">
        <v>10660</v>
      </c>
      <c r="I23474" s="94">
        <v>10329</v>
      </c>
      <c r="J23474" s="94">
        <v>11348</v>
      </c>
      <c r="K23474" s="94">
        <v>1019</v>
      </c>
      <c r="O23474" s="94">
        <v>10329</v>
      </c>
      <c r="P23474" s="94">
        <v>11348</v>
      </c>
      <c r="Q23474" s="94">
        <v>1019</v>
      </c>
      <c r="AS23474" s="94">
        <v>787</v>
      </c>
      <c r="AT23474" s="94">
        <v>246</v>
      </c>
      <c r="AU23474" s="94">
        <v>48</v>
      </c>
      <c r="AV23474" s="94">
        <v>-527</v>
      </c>
      <c r="AW23474" s="94">
        <v>12</v>
      </c>
      <c r="AX23474" s="94">
        <v>124</v>
      </c>
      <c r="AY23474" s="94">
        <v>358</v>
      </c>
      <c r="AZ23474" s="94">
        <v>-19</v>
      </c>
      <c r="BA23474" s="94">
        <v>-10</v>
      </c>
    </row>
    <row r="23475" spans="1:53">
      <c r="A23475" s="85" t="s">
        <v>162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99</v>
      </c>
      <c r="G23475" s="89" t="s">
        <v>400</v>
      </c>
      <c r="H23475" s="94">
        <v>10114</v>
      </c>
      <c r="I23475" s="94">
        <v>10200</v>
      </c>
      <c r="J23475" s="94">
        <v>11051</v>
      </c>
      <c r="K23475" s="94">
        <v>851</v>
      </c>
      <c r="O23475" s="94">
        <v>10200</v>
      </c>
      <c r="P23475" s="94">
        <v>11051</v>
      </c>
      <c r="Q23475" s="94">
        <v>851</v>
      </c>
      <c r="AS23475" s="94">
        <v>758</v>
      </c>
      <c r="AT23475" s="94">
        <v>256</v>
      </c>
      <c r="AU23475" s="94">
        <v>51</v>
      </c>
      <c r="AV23475" s="94">
        <v>-540</v>
      </c>
      <c r="AW23475" s="94">
        <v>2</v>
      </c>
      <c r="AX23475" s="94">
        <v>110</v>
      </c>
      <c r="AY23475" s="94">
        <v>253</v>
      </c>
      <c r="AZ23475" s="94">
        <v>-32</v>
      </c>
      <c r="BA23475" s="94">
        <v>-7</v>
      </c>
    </row>
    <row r="23476" spans="1:53">
      <c r="A23476" s="85" t="s">
        <v>162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99</v>
      </c>
      <c r="G23476" s="89" t="s">
        <v>400</v>
      </c>
      <c r="H23476" s="94">
        <v>10136</v>
      </c>
      <c r="I23476" s="94">
        <v>10227</v>
      </c>
      <c r="J23476" s="94">
        <v>11269</v>
      </c>
      <c r="K23476" s="94">
        <v>1042</v>
      </c>
      <c r="O23476" s="94">
        <v>10227</v>
      </c>
      <c r="P23476" s="94">
        <v>11269</v>
      </c>
      <c r="Q23476" s="94">
        <v>1042</v>
      </c>
      <c r="AS23476" s="94">
        <v>1011</v>
      </c>
      <c r="AT23476" s="94">
        <v>264</v>
      </c>
      <c r="AU23476" s="94">
        <v>59</v>
      </c>
      <c r="AV23476" s="94">
        <v>-525</v>
      </c>
      <c r="AW23476" s="94">
        <v>25</v>
      </c>
      <c r="AX23476" s="94">
        <v>111</v>
      </c>
      <c r="AY23476" s="94">
        <v>259</v>
      </c>
      <c r="AZ23476" s="94">
        <v>-163</v>
      </c>
      <c r="BA23476" s="94">
        <v>1</v>
      </c>
    </row>
    <row r="23477" spans="1:53">
      <c r="A23477" s="85" t="s">
        <v>162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99</v>
      </c>
      <c r="G23477" s="89" t="s">
        <v>400</v>
      </c>
      <c r="H23477" s="94">
        <v>10328</v>
      </c>
      <c r="I23477" s="94">
        <v>10443</v>
      </c>
      <c r="J23477" s="94">
        <v>11638</v>
      </c>
      <c r="K23477" s="94">
        <v>1195</v>
      </c>
      <c r="O23477" s="94">
        <v>10443</v>
      </c>
      <c r="P23477" s="94">
        <v>11638</v>
      </c>
      <c r="Q23477" s="94">
        <v>1195</v>
      </c>
      <c r="AS23477" s="94">
        <v>1156</v>
      </c>
      <c r="AT23477" s="94">
        <v>268</v>
      </c>
      <c r="AU23477" s="94">
        <v>59</v>
      </c>
      <c r="AV23477" s="94">
        <v>-521</v>
      </c>
      <c r="AW23477" s="94">
        <v>37</v>
      </c>
      <c r="AX23477" s="94">
        <v>108</v>
      </c>
      <c r="AY23477" s="94">
        <v>258</v>
      </c>
      <c r="AZ23477" s="94">
        <v>-173</v>
      </c>
      <c r="BA23477" s="94">
        <v>3</v>
      </c>
    </row>
    <row r="23478" spans="1:53">
      <c r="A23478" s="85" t="s">
        <v>162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99</v>
      </c>
      <c r="G23478" s="89" t="s">
        <v>400</v>
      </c>
      <c r="H23478" s="94">
        <v>10568</v>
      </c>
      <c r="I23478" s="94">
        <v>10745</v>
      </c>
      <c r="J23478" s="94">
        <v>12030</v>
      </c>
      <c r="K23478" s="94">
        <v>1285</v>
      </c>
      <c r="O23478" s="94">
        <v>10745</v>
      </c>
      <c r="P23478" s="94">
        <v>12030</v>
      </c>
      <c r="Q23478" s="94">
        <v>1285</v>
      </c>
      <c r="AS23478" s="94">
        <v>1245</v>
      </c>
      <c r="AT23478" s="94">
        <v>267</v>
      </c>
      <c r="AU23478" s="94">
        <v>61</v>
      </c>
      <c r="AV23478" s="94">
        <v>-517</v>
      </c>
      <c r="AW23478" s="94">
        <v>41</v>
      </c>
      <c r="AX23478" s="94">
        <v>114</v>
      </c>
      <c r="AY23478" s="94">
        <v>266</v>
      </c>
      <c r="AZ23478" s="94">
        <v>-199</v>
      </c>
      <c r="BA23478" s="94">
        <v>7</v>
      </c>
    </row>
    <row r="23479" spans="1:53">
      <c r="A23479" s="85" t="s">
        <v>162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99</v>
      </c>
      <c r="G23479" s="89" t="s">
        <v>400</v>
      </c>
      <c r="H23479" s="94">
        <v>11104</v>
      </c>
      <c r="I23479" s="94">
        <v>11336</v>
      </c>
      <c r="J23479" s="94">
        <v>12562</v>
      </c>
      <c r="K23479" s="94">
        <v>1226</v>
      </c>
      <c r="O23479" s="94">
        <v>11336</v>
      </c>
      <c r="P23479" s="94">
        <v>12562</v>
      </c>
      <c r="Q23479" s="94">
        <v>1226</v>
      </c>
      <c r="AS23479" s="94">
        <v>1233</v>
      </c>
      <c r="AT23479" s="94">
        <v>266</v>
      </c>
      <c r="AU23479" s="94">
        <v>57</v>
      </c>
      <c r="AV23479" s="94">
        <v>-502</v>
      </c>
      <c r="AW23479" s="94">
        <v>59</v>
      </c>
      <c r="AX23479" s="94">
        <v>116</v>
      </c>
      <c r="AY23479" s="94">
        <v>213</v>
      </c>
      <c r="AZ23479" s="94">
        <v>-221</v>
      </c>
      <c r="BA23479" s="94">
        <v>5</v>
      </c>
    </row>
    <row r="23480" spans="1:53">
      <c r="A23480" s="85" t="s">
        <v>162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99</v>
      </c>
      <c r="G23480" s="89" t="s">
        <v>400</v>
      </c>
      <c r="H23480" s="94">
        <v>12137</v>
      </c>
      <c r="I23480" s="94">
        <v>12455</v>
      </c>
      <c r="J23480" s="94">
        <v>13377</v>
      </c>
      <c r="K23480" s="94">
        <v>922</v>
      </c>
      <c r="O23480" s="94">
        <v>12455</v>
      </c>
      <c r="P23480" s="94">
        <v>13377</v>
      </c>
      <c r="Q23480" s="94">
        <v>922</v>
      </c>
      <c r="AS23480" s="94">
        <v>1157</v>
      </c>
      <c r="AT23480" s="94">
        <v>235</v>
      </c>
      <c r="AU23480" s="94">
        <v>48</v>
      </c>
      <c r="AV23480" s="94">
        <v>-508</v>
      </c>
      <c r="AW23480" s="94">
        <v>75</v>
      </c>
      <c r="AX23480" s="94">
        <v>111</v>
      </c>
      <c r="AY23480" s="94">
        <v>176</v>
      </c>
      <c r="AZ23480" s="94">
        <v>-258</v>
      </c>
      <c r="BA23480" s="94">
        <v>-114</v>
      </c>
    </row>
    <row r="23481" spans="1:53">
      <c r="A23481" s="85" t="s">
        <v>162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99</v>
      </c>
      <c r="G23481" s="89" t="s">
        <v>400</v>
      </c>
      <c r="H23481" s="94">
        <v>13925</v>
      </c>
      <c r="I23481" s="94">
        <v>14023</v>
      </c>
      <c r="J23481" s="94">
        <v>15210</v>
      </c>
      <c r="K23481" s="94">
        <v>1187</v>
      </c>
      <c r="O23481" s="94">
        <v>14023</v>
      </c>
      <c r="P23481" s="94">
        <v>15210</v>
      </c>
      <c r="Q23481" s="94">
        <v>1187</v>
      </c>
      <c r="AS23481" s="94">
        <v>1496</v>
      </c>
      <c r="AT23481" s="94">
        <v>190</v>
      </c>
      <c r="AU23481" s="94">
        <v>43</v>
      </c>
      <c r="AV23481" s="94">
        <v>-482</v>
      </c>
      <c r="AW23481" s="94">
        <v>127</v>
      </c>
      <c r="AX23481" s="94">
        <v>-46</v>
      </c>
      <c r="AY23481" s="94">
        <v>247</v>
      </c>
      <c r="AZ23481" s="94">
        <v>-260</v>
      </c>
      <c r="BA23481" s="94">
        <v>-128</v>
      </c>
    </row>
    <row r="23482" spans="1:53">
      <c r="A23482" s="85" t="s">
        <v>162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99</v>
      </c>
      <c r="G23482" s="89" t="s">
        <v>400</v>
      </c>
      <c r="H23482" s="94">
        <v>14372</v>
      </c>
      <c r="I23482" s="94">
        <v>14414</v>
      </c>
      <c r="J23482" s="94">
        <v>15536</v>
      </c>
      <c r="K23482" s="94">
        <v>1122</v>
      </c>
      <c r="O23482" s="94">
        <v>14414</v>
      </c>
      <c r="P23482" s="94">
        <v>15536</v>
      </c>
      <c r="Q23482" s="94">
        <v>1122</v>
      </c>
      <c r="AS23482" s="94">
        <v>1427</v>
      </c>
      <c r="AT23482" s="94">
        <v>222</v>
      </c>
      <c r="AU23482" s="94">
        <v>45</v>
      </c>
      <c r="AV23482" s="94">
        <v>-523</v>
      </c>
      <c r="AW23482" s="94">
        <v>111</v>
      </c>
      <c r="AX23482" s="94">
        <v>-69</v>
      </c>
      <c r="AY23482" s="94">
        <v>279</v>
      </c>
      <c r="AZ23482" s="94">
        <v>-235</v>
      </c>
      <c r="BA23482" s="94">
        <v>-135</v>
      </c>
    </row>
    <row r="23483" spans="1:53">
      <c r="A23483" s="85" t="s">
        <v>162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99</v>
      </c>
      <c r="G23483" s="89" t="s">
        <v>400</v>
      </c>
      <c r="H23483" s="94">
        <v>13879</v>
      </c>
      <c r="I23483" s="94">
        <v>13604</v>
      </c>
      <c r="J23483" s="94">
        <v>14346</v>
      </c>
      <c r="K23483" s="94">
        <v>742</v>
      </c>
      <c r="O23483" s="94">
        <v>13604</v>
      </c>
      <c r="P23483" s="94">
        <v>14346</v>
      </c>
      <c r="Q23483" s="94">
        <v>742</v>
      </c>
      <c r="AS23483" s="94">
        <v>922</v>
      </c>
      <c r="AT23483" s="94">
        <v>302</v>
      </c>
      <c r="AU23483" s="94">
        <v>57</v>
      </c>
      <c r="AV23483" s="94">
        <v>-548</v>
      </c>
      <c r="AW23483" s="94">
        <v>37</v>
      </c>
      <c r="AX23483" s="94">
        <v>-50</v>
      </c>
      <c r="AY23483" s="94">
        <v>344</v>
      </c>
      <c r="AZ23483" s="94">
        <v>-176</v>
      </c>
      <c r="BA23483" s="94">
        <v>-146</v>
      </c>
    </row>
    <row r="23484" spans="1:53">
      <c r="A23484" s="85" t="s">
        <v>162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99</v>
      </c>
      <c r="G23484" s="89" t="s">
        <v>400</v>
      </c>
      <c r="H23484" s="94">
        <v>13192</v>
      </c>
      <c r="I23484" s="94">
        <v>12708</v>
      </c>
      <c r="J23484" s="94">
        <v>13465</v>
      </c>
      <c r="K23484" s="94">
        <v>757</v>
      </c>
      <c r="O23484" s="94">
        <v>12708</v>
      </c>
      <c r="P23484" s="94">
        <v>13465</v>
      </c>
      <c r="Q23484" s="94">
        <v>757</v>
      </c>
      <c r="AS23484" s="94">
        <v>911</v>
      </c>
      <c r="AT23484" s="94">
        <v>262</v>
      </c>
      <c r="AU23484" s="94">
        <v>63</v>
      </c>
      <c r="AV23484" s="94">
        <v>-540</v>
      </c>
      <c r="AW23484" s="94">
        <v>8</v>
      </c>
      <c r="AX23484" s="94">
        <v>-12</v>
      </c>
      <c r="AY23484" s="94">
        <v>406</v>
      </c>
      <c r="AZ23484" s="94">
        <v>-212</v>
      </c>
      <c r="BA23484" s="94">
        <v>-129</v>
      </c>
    </row>
    <row r="23485" spans="1:53">
      <c r="A23485" s="85" t="s">
        <v>162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99</v>
      </c>
      <c r="G23485" s="89" t="s">
        <v>400</v>
      </c>
      <c r="H23485" s="94">
        <v>12548</v>
      </c>
      <c r="I23485" s="94">
        <v>12022</v>
      </c>
      <c r="J23485" s="94">
        <v>12522</v>
      </c>
      <c r="K23485" s="94">
        <v>500</v>
      </c>
      <c r="O23485" s="94">
        <v>12022</v>
      </c>
      <c r="P23485" s="94">
        <v>12522</v>
      </c>
      <c r="Q23485" s="94">
        <v>500</v>
      </c>
      <c r="AS23485" s="94">
        <v>584</v>
      </c>
      <c r="AT23485" s="94">
        <v>259</v>
      </c>
      <c r="AU23485" s="94">
        <v>59</v>
      </c>
      <c r="AV23485" s="94">
        <v>-536</v>
      </c>
      <c r="AW23485" s="94">
        <v>-38</v>
      </c>
      <c r="AX23485" s="94">
        <v>111</v>
      </c>
      <c r="AY23485" s="94">
        <v>412</v>
      </c>
      <c r="AZ23485" s="94">
        <v>-213</v>
      </c>
      <c r="BA23485" s="94">
        <v>-138</v>
      </c>
    </row>
    <row r="23486" spans="1:53">
      <c r="A23486" s="85" t="s">
        <v>162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99</v>
      </c>
      <c r="G23486" s="89" t="s">
        <v>400</v>
      </c>
      <c r="H23486" s="94">
        <v>12090</v>
      </c>
      <c r="I23486" s="94">
        <v>11493</v>
      </c>
      <c r="J23486" s="94">
        <v>11749</v>
      </c>
      <c r="K23486" s="94">
        <v>256</v>
      </c>
      <c r="O23486" s="94">
        <v>11493</v>
      </c>
      <c r="P23486" s="94">
        <v>11749</v>
      </c>
      <c r="Q23486" s="94">
        <v>256</v>
      </c>
      <c r="AS23486" s="94">
        <v>290</v>
      </c>
      <c r="AT23486" s="94">
        <v>220</v>
      </c>
      <c r="AU23486" s="94">
        <v>57</v>
      </c>
      <c r="AV23486" s="94">
        <v>-481</v>
      </c>
      <c r="AW23486" s="94">
        <v>-95</v>
      </c>
      <c r="AX23486" s="94">
        <v>119</v>
      </c>
      <c r="AY23486" s="94">
        <v>391</v>
      </c>
      <c r="AZ23486" s="94">
        <v>-214</v>
      </c>
      <c r="BA23486" s="94">
        <v>-31</v>
      </c>
    </row>
    <row r="23487" spans="1:53">
      <c r="A23487" s="85" t="s">
        <v>162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99</v>
      </c>
      <c r="G23487" s="89" t="s">
        <v>400</v>
      </c>
      <c r="H23487" s="94">
        <v>11637</v>
      </c>
      <c r="I23487" s="94">
        <v>11039</v>
      </c>
      <c r="J23487" s="94">
        <v>11209</v>
      </c>
      <c r="K23487" s="94">
        <v>170</v>
      </c>
      <c r="O23487" s="94">
        <v>11039</v>
      </c>
      <c r="P23487" s="94">
        <v>11209</v>
      </c>
      <c r="Q23487" s="94">
        <v>170</v>
      </c>
      <c r="AS23487" s="94">
        <v>211</v>
      </c>
      <c r="AT23487" s="94">
        <v>200</v>
      </c>
      <c r="AU23487" s="94">
        <v>58</v>
      </c>
      <c r="AV23487" s="94">
        <v>-462</v>
      </c>
      <c r="AW23487" s="94">
        <v>-89</v>
      </c>
      <c r="AX23487" s="94">
        <v>112</v>
      </c>
      <c r="AY23487" s="94">
        <v>378</v>
      </c>
      <c r="AZ23487" s="94">
        <v>-209</v>
      </c>
      <c r="BA23487" s="94">
        <v>-29</v>
      </c>
    </row>
    <row r="23488" spans="1:53">
      <c r="A23488" s="85" t="s">
        <v>162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99</v>
      </c>
      <c r="G23488" s="89" t="s">
        <v>400</v>
      </c>
      <c r="H23488" s="94">
        <v>11353</v>
      </c>
      <c r="I23488" s="94">
        <v>10806</v>
      </c>
      <c r="J23488" s="94">
        <v>10933</v>
      </c>
      <c r="K23488" s="94">
        <v>127</v>
      </c>
      <c r="O23488" s="94">
        <v>10806</v>
      </c>
      <c r="P23488" s="94">
        <v>10933</v>
      </c>
      <c r="Q23488" s="94">
        <v>127</v>
      </c>
      <c r="AS23488" s="94">
        <v>90</v>
      </c>
      <c r="AT23488" s="94">
        <v>183</v>
      </c>
      <c r="AU23488" s="94">
        <v>54</v>
      </c>
      <c r="AV23488" s="94">
        <v>-500</v>
      </c>
      <c r="AW23488" s="94">
        <v>-57</v>
      </c>
      <c r="AX23488" s="94">
        <v>131</v>
      </c>
      <c r="AY23488" s="94">
        <v>454</v>
      </c>
      <c r="AZ23488" s="94">
        <v>-200</v>
      </c>
      <c r="BA23488" s="94">
        <v>-28</v>
      </c>
    </row>
    <row r="23489" spans="1:53">
      <c r="A23489" s="85" t="s">
        <v>162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99</v>
      </c>
      <c r="G23489" s="89" t="s">
        <v>400</v>
      </c>
      <c r="H23489" s="94">
        <v>11068</v>
      </c>
      <c r="I23489" s="94">
        <v>10634</v>
      </c>
      <c r="J23489" s="94">
        <v>10794</v>
      </c>
      <c r="K23489" s="94">
        <v>160</v>
      </c>
      <c r="O23489" s="94">
        <v>10634</v>
      </c>
      <c r="P23489" s="94">
        <v>10794</v>
      </c>
      <c r="Q23489" s="94">
        <v>160</v>
      </c>
      <c r="AS23489" s="94">
        <v>110</v>
      </c>
      <c r="AT23489" s="94">
        <v>164</v>
      </c>
      <c r="AU23489" s="94">
        <v>54</v>
      </c>
      <c r="AV23489" s="94">
        <v>-535</v>
      </c>
      <c r="AW23489" s="94">
        <v>-54</v>
      </c>
      <c r="AX23489" s="94">
        <v>141</v>
      </c>
      <c r="AY23489" s="94">
        <v>509</v>
      </c>
      <c r="AZ23489" s="94">
        <v>-200</v>
      </c>
      <c r="BA23489" s="94">
        <v>-29</v>
      </c>
    </row>
    <row r="23490" spans="1:53">
      <c r="A23490" s="85" t="s">
        <v>162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99</v>
      </c>
      <c r="G23490" s="89" t="s">
        <v>400</v>
      </c>
      <c r="H23490" s="94">
        <v>10922</v>
      </c>
      <c r="I23490" s="94">
        <v>10636</v>
      </c>
      <c r="J23490" s="94">
        <v>10709</v>
      </c>
      <c r="K23490" s="94">
        <v>73</v>
      </c>
      <c r="O23490" s="94">
        <v>10636</v>
      </c>
      <c r="P23490" s="94">
        <v>10709</v>
      </c>
      <c r="Q23490" s="94">
        <v>73</v>
      </c>
      <c r="AS23490" s="94">
        <v>28</v>
      </c>
      <c r="AT23490" s="94">
        <v>150</v>
      </c>
      <c r="AU23490" s="94">
        <v>54</v>
      </c>
      <c r="AV23490" s="94">
        <v>-531</v>
      </c>
      <c r="AW23490" s="94">
        <v>-53</v>
      </c>
      <c r="AX23490" s="94">
        <v>140</v>
      </c>
      <c r="AY23490" s="94">
        <v>522</v>
      </c>
      <c r="AZ23490" s="94">
        <v>-205</v>
      </c>
      <c r="BA23490" s="94">
        <v>-32</v>
      </c>
    </row>
    <row r="23491" spans="1:53">
      <c r="A23491" s="85" t="s">
        <v>162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99</v>
      </c>
      <c r="G23491" s="89" t="s">
        <v>400</v>
      </c>
      <c r="H23491" s="94">
        <v>10906</v>
      </c>
      <c r="I23491" s="94">
        <v>10702</v>
      </c>
      <c r="J23491" s="94">
        <v>10876</v>
      </c>
      <c r="K23491" s="94">
        <v>174</v>
      </c>
      <c r="O23491" s="94">
        <v>10702</v>
      </c>
      <c r="P23491" s="94">
        <v>10876</v>
      </c>
      <c r="Q23491" s="94">
        <v>174</v>
      </c>
      <c r="AS23491" s="94">
        <v>198</v>
      </c>
      <c r="AT23491" s="94">
        <v>156</v>
      </c>
      <c r="AU23491" s="94">
        <v>51</v>
      </c>
      <c r="AV23491" s="94">
        <v>-511</v>
      </c>
      <c r="AW23491" s="94">
        <v>-55</v>
      </c>
      <c r="AX23491" s="94">
        <v>133</v>
      </c>
      <c r="AY23491" s="94">
        <v>458</v>
      </c>
      <c r="AZ23491" s="94">
        <v>-223</v>
      </c>
      <c r="BA23491" s="94">
        <v>-33</v>
      </c>
    </row>
    <row r="23492" spans="1:53">
      <c r="A23492" s="85" t="s">
        <v>162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99</v>
      </c>
      <c r="G23492" s="89" t="s">
        <v>400</v>
      </c>
      <c r="H23492" s="94">
        <v>11229</v>
      </c>
      <c r="I23492" s="94">
        <v>11012</v>
      </c>
      <c r="J23492" s="94">
        <v>11511</v>
      </c>
      <c r="K23492" s="94">
        <v>499</v>
      </c>
      <c r="O23492" s="94">
        <v>11012</v>
      </c>
      <c r="P23492" s="94">
        <v>11511</v>
      </c>
      <c r="Q23492" s="94">
        <v>499</v>
      </c>
      <c r="AS23492" s="94">
        <v>524</v>
      </c>
      <c r="AT23492" s="94">
        <v>184</v>
      </c>
      <c r="AU23492" s="94">
        <v>50</v>
      </c>
      <c r="AV23492" s="94">
        <v>-478</v>
      </c>
      <c r="AW23492" s="94">
        <v>-55</v>
      </c>
      <c r="AX23492" s="94">
        <v>131</v>
      </c>
      <c r="AY23492" s="94">
        <v>487</v>
      </c>
      <c r="AZ23492" s="94">
        <v>-208</v>
      </c>
      <c r="BA23492" s="94">
        <v>-136</v>
      </c>
    </row>
    <row r="23493" spans="1:53">
      <c r="A23493" s="85" t="s">
        <v>162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99</v>
      </c>
      <c r="G23493" s="89" t="s">
        <v>400</v>
      </c>
      <c r="H23493" s="94">
        <v>11970</v>
      </c>
      <c r="I23493" s="94">
        <v>11842</v>
      </c>
      <c r="J23493" s="94">
        <v>12668</v>
      </c>
      <c r="K23493" s="94">
        <v>826</v>
      </c>
      <c r="O23493" s="94">
        <v>11842</v>
      </c>
      <c r="P23493" s="94">
        <v>12668</v>
      </c>
      <c r="Q23493" s="94">
        <v>826</v>
      </c>
      <c r="AS23493" s="94">
        <v>939</v>
      </c>
      <c r="AT23493" s="94">
        <v>181</v>
      </c>
      <c r="AU23493" s="94">
        <v>45</v>
      </c>
      <c r="AV23493" s="94">
        <v>-421</v>
      </c>
      <c r="AW23493" s="94">
        <v>-7</v>
      </c>
      <c r="AX23493" s="94">
        <v>97</v>
      </c>
      <c r="AY23493" s="94">
        <v>361</v>
      </c>
      <c r="AZ23493" s="94">
        <v>-235</v>
      </c>
      <c r="BA23493" s="94">
        <v>-134</v>
      </c>
    </row>
    <row r="23494" spans="1:53">
      <c r="A23494" s="85" t="s">
        <v>162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99</v>
      </c>
      <c r="G23494" s="89" t="s">
        <v>400</v>
      </c>
      <c r="H23494" s="94">
        <v>12366</v>
      </c>
      <c r="I23494" s="94">
        <v>12323</v>
      </c>
      <c r="J23494" s="94">
        <v>13604</v>
      </c>
      <c r="K23494" s="94">
        <v>1281</v>
      </c>
      <c r="O23494" s="94">
        <v>12323</v>
      </c>
      <c r="P23494" s="94">
        <v>13604</v>
      </c>
      <c r="Q23494" s="94">
        <v>1281</v>
      </c>
      <c r="AS23494" s="94">
        <v>1220</v>
      </c>
      <c r="AT23494" s="94">
        <v>198</v>
      </c>
      <c r="AU23494" s="94">
        <v>45</v>
      </c>
      <c r="AV23494" s="94">
        <v>-395</v>
      </c>
      <c r="AW23494" s="94">
        <v>30</v>
      </c>
      <c r="AX23494" s="94">
        <v>111</v>
      </c>
      <c r="AY23494" s="94">
        <v>440</v>
      </c>
      <c r="AZ23494" s="94">
        <v>-226</v>
      </c>
      <c r="BA23494" s="94">
        <v>-142</v>
      </c>
    </row>
    <row r="23495" spans="1:53">
      <c r="A23495" s="85" t="s">
        <v>162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99</v>
      </c>
      <c r="G23495" s="89" t="s">
        <v>400</v>
      </c>
      <c r="H23495" s="94">
        <v>12373</v>
      </c>
      <c r="I23495" s="94">
        <v>12156</v>
      </c>
      <c r="J23495" s="94">
        <v>13368</v>
      </c>
      <c r="K23495" s="94">
        <v>1212</v>
      </c>
      <c r="O23495" s="94">
        <v>12156</v>
      </c>
      <c r="P23495" s="94">
        <v>13368</v>
      </c>
      <c r="Q23495" s="94">
        <v>1212</v>
      </c>
      <c r="AS23495" s="94">
        <v>1178</v>
      </c>
      <c r="AT23495" s="94">
        <v>197</v>
      </c>
      <c r="AU23495" s="94">
        <v>50</v>
      </c>
      <c r="AV23495" s="94">
        <v>-410</v>
      </c>
      <c r="AW23495" s="94">
        <v>24</v>
      </c>
      <c r="AX23495" s="94">
        <v>110</v>
      </c>
      <c r="AY23495" s="94">
        <v>435</v>
      </c>
      <c r="AZ23495" s="94">
        <v>-227</v>
      </c>
      <c r="BA23495" s="94">
        <v>-145</v>
      </c>
    </row>
    <row r="23496" spans="1:53">
      <c r="A23496" s="85" t="s">
        <v>162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99</v>
      </c>
      <c r="G23496" s="89" t="s">
        <v>400</v>
      </c>
      <c r="H23496" s="94">
        <v>11906</v>
      </c>
      <c r="I23496" s="94">
        <v>11658</v>
      </c>
      <c r="J23496" s="94">
        <v>13100</v>
      </c>
      <c r="K23496" s="94">
        <v>1442</v>
      </c>
      <c r="O23496" s="94">
        <v>11658</v>
      </c>
      <c r="P23496" s="94">
        <v>13100</v>
      </c>
      <c r="Q23496" s="94">
        <v>1442</v>
      </c>
      <c r="AS23496" s="94">
        <v>1317</v>
      </c>
      <c r="AT23496" s="94">
        <v>227</v>
      </c>
      <c r="AU23496" s="94">
        <v>60</v>
      </c>
      <c r="AV23496" s="94">
        <v>-406</v>
      </c>
      <c r="AW23496" s="94">
        <v>12</v>
      </c>
      <c r="AX23496" s="94">
        <v>110</v>
      </c>
      <c r="AY23496" s="94">
        <v>447</v>
      </c>
      <c r="AZ23496" s="94">
        <v>-198</v>
      </c>
      <c r="BA23496" s="94">
        <v>-127</v>
      </c>
    </row>
    <row r="23497" spans="1:53">
      <c r="A23497" s="85" t="s">
        <v>162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99</v>
      </c>
      <c r="G23497" s="89" t="s">
        <v>400</v>
      </c>
      <c r="H23497" s="94">
        <v>11270</v>
      </c>
      <c r="I23497" s="94">
        <v>10960</v>
      </c>
      <c r="J23497" s="94">
        <v>12425</v>
      </c>
      <c r="K23497" s="94">
        <v>1465</v>
      </c>
      <c r="O23497" s="94">
        <v>10960</v>
      </c>
      <c r="P23497" s="94">
        <v>12425</v>
      </c>
      <c r="Q23497" s="94">
        <v>1465</v>
      </c>
      <c r="AS23497" s="94">
        <v>1211</v>
      </c>
      <c r="AT23497" s="94">
        <v>239</v>
      </c>
      <c r="AU23497" s="94">
        <v>57</v>
      </c>
      <c r="AV23497" s="94">
        <v>-384</v>
      </c>
      <c r="AW23497" s="94">
        <v>-12</v>
      </c>
      <c r="AX23497" s="94">
        <v>129</v>
      </c>
      <c r="AY23497" s="94">
        <v>481</v>
      </c>
      <c r="AZ23497" s="94">
        <v>-145</v>
      </c>
      <c r="BA23497" s="94">
        <v>-111</v>
      </c>
    </row>
    <row r="23498" spans="1:53">
      <c r="A23498" s="85" t="s">
        <v>162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99</v>
      </c>
      <c r="G23498" s="89" t="s">
        <v>400</v>
      </c>
      <c r="H23498" s="94">
        <v>10560</v>
      </c>
      <c r="I23498" s="94">
        <v>10303</v>
      </c>
      <c r="J23498" s="94">
        <v>11779</v>
      </c>
      <c r="K23498" s="94">
        <v>1476</v>
      </c>
      <c r="O23498" s="94">
        <v>10303</v>
      </c>
      <c r="P23498" s="94">
        <v>11779</v>
      </c>
      <c r="Q23498" s="94">
        <v>1476</v>
      </c>
      <c r="AS23498" s="94">
        <v>1191</v>
      </c>
      <c r="AT23498" s="94">
        <v>249</v>
      </c>
      <c r="AU23498" s="94">
        <v>55</v>
      </c>
      <c r="AV23498" s="94">
        <v>-423</v>
      </c>
      <c r="AW23498" s="94">
        <v>-14</v>
      </c>
      <c r="AX23498" s="94">
        <v>124</v>
      </c>
      <c r="AY23498" s="94">
        <v>413</v>
      </c>
      <c r="AZ23498" s="94">
        <v>-123</v>
      </c>
      <c r="BA23498" s="94">
        <v>4</v>
      </c>
    </row>
    <row r="23499" spans="1:53">
      <c r="A23499" s="85" t="s">
        <v>162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99</v>
      </c>
      <c r="G23499" s="89" t="s">
        <v>400</v>
      </c>
      <c r="H23499" s="94">
        <v>10208</v>
      </c>
      <c r="I23499" s="94">
        <v>9892</v>
      </c>
      <c r="J23499" s="94">
        <v>11475</v>
      </c>
      <c r="K23499" s="94">
        <v>1583</v>
      </c>
      <c r="O23499" s="94">
        <v>9892</v>
      </c>
      <c r="P23499" s="94">
        <v>11475</v>
      </c>
      <c r="Q23499" s="94">
        <v>1583</v>
      </c>
      <c r="AS23499" s="94">
        <v>1196</v>
      </c>
      <c r="AT23499" s="94">
        <v>263</v>
      </c>
      <c r="AU23499" s="94">
        <v>52</v>
      </c>
      <c r="AV23499" s="94">
        <v>-454</v>
      </c>
      <c r="AW23499" s="94">
        <v>14</v>
      </c>
      <c r="AX23499" s="94">
        <v>130</v>
      </c>
      <c r="AY23499" s="94">
        <v>465</v>
      </c>
      <c r="AZ23499" s="94">
        <v>-95</v>
      </c>
      <c r="BA23499" s="94">
        <v>12</v>
      </c>
    </row>
    <row r="23500" spans="1:53">
      <c r="A23500" s="85" t="s">
        <v>162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99</v>
      </c>
      <c r="G23500" s="89" t="s">
        <v>400</v>
      </c>
      <c r="H23500" s="94">
        <v>10039</v>
      </c>
      <c r="I23500" s="94">
        <v>9718</v>
      </c>
      <c r="J23500" s="94">
        <v>11139</v>
      </c>
      <c r="K23500" s="94">
        <v>1421</v>
      </c>
      <c r="O23500" s="94">
        <v>9718</v>
      </c>
      <c r="P23500" s="94">
        <v>11139</v>
      </c>
      <c r="Q23500" s="94">
        <v>1421</v>
      </c>
      <c r="AS23500" s="94">
        <v>1130</v>
      </c>
      <c r="AT23500" s="94">
        <v>260</v>
      </c>
      <c r="AU23500" s="94">
        <v>51</v>
      </c>
      <c r="AV23500" s="94">
        <v>-447</v>
      </c>
      <c r="AW23500" s="94">
        <v>8</v>
      </c>
      <c r="AX23500" s="94">
        <v>120</v>
      </c>
      <c r="AY23500" s="94">
        <v>388</v>
      </c>
      <c r="AZ23500" s="94">
        <v>-100</v>
      </c>
      <c r="BA23500" s="94">
        <v>11</v>
      </c>
    </row>
    <row r="23501" spans="1:53">
      <c r="A23501" s="85" t="s">
        <v>162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99</v>
      </c>
      <c r="G23501" s="89" t="s">
        <v>400</v>
      </c>
      <c r="H23501" s="94">
        <v>10064</v>
      </c>
      <c r="I23501" s="94">
        <v>9691</v>
      </c>
      <c r="J23501" s="94">
        <v>11109</v>
      </c>
      <c r="K23501" s="94">
        <v>1418</v>
      </c>
      <c r="O23501" s="94">
        <v>9691</v>
      </c>
      <c r="P23501" s="94">
        <v>11109</v>
      </c>
      <c r="Q23501" s="94">
        <v>1418</v>
      </c>
      <c r="AS23501" s="94">
        <v>1241</v>
      </c>
      <c r="AT23501" s="94">
        <v>252</v>
      </c>
      <c r="AU23501" s="94">
        <v>51</v>
      </c>
      <c r="AV23501" s="94">
        <v>-423</v>
      </c>
      <c r="AW23501" s="94">
        <v>-1</v>
      </c>
      <c r="AX23501" s="94">
        <v>108</v>
      </c>
      <c r="AY23501" s="94">
        <v>301</v>
      </c>
      <c r="AZ23501" s="94">
        <v>-125</v>
      </c>
      <c r="BA23501" s="94">
        <v>14</v>
      </c>
    </row>
    <row r="23502" spans="1:53">
      <c r="A23502" s="85" t="s">
        <v>162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99</v>
      </c>
      <c r="G23502" s="89" t="s">
        <v>400</v>
      </c>
      <c r="H23502" s="94">
        <v>10253</v>
      </c>
      <c r="I23502" s="94">
        <v>9757</v>
      </c>
      <c r="J23502" s="94">
        <v>11124</v>
      </c>
      <c r="K23502" s="94">
        <v>1367</v>
      </c>
      <c r="O23502" s="94">
        <v>9757</v>
      </c>
      <c r="P23502" s="94">
        <v>11124</v>
      </c>
      <c r="Q23502" s="94">
        <v>1367</v>
      </c>
      <c r="AS23502" s="94">
        <v>1320</v>
      </c>
      <c r="AT23502" s="94">
        <v>246</v>
      </c>
      <c r="AU23502" s="94">
        <v>49</v>
      </c>
      <c r="AV23502" s="94">
        <v>-420</v>
      </c>
      <c r="AW23502" s="94">
        <v>-3</v>
      </c>
      <c r="AX23502" s="94">
        <v>99</v>
      </c>
      <c r="AY23502" s="94">
        <v>217</v>
      </c>
      <c r="AZ23502" s="94">
        <v>-157</v>
      </c>
      <c r="BA23502" s="94">
        <v>16</v>
      </c>
    </row>
    <row r="23503" spans="1:53">
      <c r="A23503" s="85" t="s">
        <v>162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99</v>
      </c>
      <c r="G23503" s="89" t="s">
        <v>400</v>
      </c>
      <c r="H23503" s="94">
        <v>10603</v>
      </c>
      <c r="I23503" s="94">
        <v>10072</v>
      </c>
      <c r="J23503" s="94">
        <v>11559</v>
      </c>
      <c r="K23503" s="94">
        <v>1487</v>
      </c>
      <c r="O23503" s="94">
        <v>10072</v>
      </c>
      <c r="P23503" s="94">
        <v>11559</v>
      </c>
      <c r="Q23503" s="94">
        <v>1487</v>
      </c>
      <c r="AS23503" s="94">
        <v>1489</v>
      </c>
      <c r="AT23503" s="94">
        <v>259</v>
      </c>
      <c r="AU23503" s="94">
        <v>51</v>
      </c>
      <c r="AV23503" s="94">
        <v>-409</v>
      </c>
      <c r="AW23503" s="94">
        <v>-11</v>
      </c>
      <c r="AX23503" s="94">
        <v>93</v>
      </c>
      <c r="AY23503" s="94">
        <v>168</v>
      </c>
      <c r="AZ23503" s="94">
        <v>-172</v>
      </c>
      <c r="BA23503" s="94">
        <v>19</v>
      </c>
    </row>
    <row r="23504" spans="1:53">
      <c r="A23504" s="85" t="s">
        <v>162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99</v>
      </c>
      <c r="G23504" s="89" t="s">
        <v>400</v>
      </c>
      <c r="H23504" s="94">
        <v>11566</v>
      </c>
      <c r="I23504" s="94">
        <v>10897</v>
      </c>
      <c r="J23504" s="94">
        <v>12390</v>
      </c>
      <c r="K23504" s="94">
        <v>1493</v>
      </c>
      <c r="O23504" s="94">
        <v>10897</v>
      </c>
      <c r="P23504" s="94">
        <v>12390</v>
      </c>
      <c r="Q23504" s="94">
        <v>1493</v>
      </c>
      <c r="AS23504" s="94">
        <v>1606</v>
      </c>
      <c r="AT23504" s="94">
        <v>218</v>
      </c>
      <c r="AU23504" s="94">
        <v>48</v>
      </c>
      <c r="AV23504" s="94">
        <v>-398</v>
      </c>
      <c r="AW23504" s="94">
        <v>1</v>
      </c>
      <c r="AX23504" s="94">
        <v>66</v>
      </c>
      <c r="AY23504" s="94">
        <v>238</v>
      </c>
      <c r="AZ23504" s="94">
        <v>-192</v>
      </c>
      <c r="BA23504" s="94">
        <v>-94</v>
      </c>
    </row>
    <row r="23505" spans="1:53">
      <c r="A23505" s="85" t="s">
        <v>162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99</v>
      </c>
      <c r="G23505" s="89" t="s">
        <v>400</v>
      </c>
      <c r="H23505" s="94">
        <v>12966</v>
      </c>
      <c r="I23505" s="94">
        <v>12241</v>
      </c>
      <c r="J23505" s="94">
        <v>13778</v>
      </c>
      <c r="K23505" s="94">
        <v>1537</v>
      </c>
      <c r="O23505" s="94">
        <v>12241</v>
      </c>
      <c r="P23505" s="94">
        <v>13778</v>
      </c>
      <c r="Q23505" s="94">
        <v>1537</v>
      </c>
      <c r="AS23505" s="94">
        <v>1492</v>
      </c>
      <c r="AT23505" s="94">
        <v>200</v>
      </c>
      <c r="AU23505" s="94">
        <v>47</v>
      </c>
      <c r="AV23505" s="94">
        <v>-456</v>
      </c>
      <c r="AW23505" s="94">
        <v>11</v>
      </c>
      <c r="AX23505" s="94">
        <v>-21</v>
      </c>
      <c r="AY23505" s="94">
        <v>536</v>
      </c>
      <c r="AZ23505" s="94">
        <v>-162</v>
      </c>
      <c r="BA23505" s="94">
        <v>-110</v>
      </c>
    </row>
    <row r="23506" spans="1:53">
      <c r="A23506" s="85" t="s">
        <v>162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99</v>
      </c>
      <c r="G23506" s="89" t="s">
        <v>400</v>
      </c>
      <c r="H23506" s="94">
        <v>13476</v>
      </c>
      <c r="I23506" s="94">
        <v>12746</v>
      </c>
      <c r="J23506" s="94">
        <v>14291</v>
      </c>
      <c r="K23506" s="94">
        <v>1545</v>
      </c>
      <c r="O23506" s="94">
        <v>12746</v>
      </c>
      <c r="P23506" s="94">
        <v>14291</v>
      </c>
      <c r="Q23506" s="94">
        <v>1545</v>
      </c>
      <c r="AS23506" s="94">
        <v>1412</v>
      </c>
      <c r="AT23506" s="94">
        <v>164</v>
      </c>
      <c r="AU23506" s="94">
        <v>49</v>
      </c>
      <c r="AV23506" s="94">
        <v>-430</v>
      </c>
      <c r="AW23506" s="94">
        <v>5</v>
      </c>
      <c r="AX23506" s="94">
        <v>7</v>
      </c>
      <c r="AY23506" s="94">
        <v>643</v>
      </c>
      <c r="AZ23506" s="94">
        <v>-167</v>
      </c>
      <c r="BA23506" s="94">
        <v>-138</v>
      </c>
    </row>
    <row r="23507" spans="1:53">
      <c r="A23507" s="85" t="s">
        <v>162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99</v>
      </c>
      <c r="G23507" s="89" t="s">
        <v>400</v>
      </c>
      <c r="H23507" s="94">
        <v>13288</v>
      </c>
      <c r="I23507" s="94">
        <v>12761</v>
      </c>
      <c r="J23507" s="94">
        <v>14161</v>
      </c>
      <c r="K23507" s="94">
        <v>1400</v>
      </c>
      <c r="O23507" s="94">
        <v>12761</v>
      </c>
      <c r="P23507" s="94">
        <v>14161</v>
      </c>
      <c r="Q23507" s="94">
        <v>1400</v>
      </c>
      <c r="AS23507" s="94">
        <v>1355</v>
      </c>
      <c r="AT23507" s="94">
        <v>206</v>
      </c>
      <c r="AU23507" s="94">
        <v>57</v>
      </c>
      <c r="AV23507" s="94">
        <v>-410</v>
      </c>
      <c r="AW23507" s="94">
        <v>-34</v>
      </c>
      <c r="AX23507" s="94">
        <v>8</v>
      </c>
      <c r="AY23507" s="94">
        <v>538</v>
      </c>
      <c r="AZ23507" s="94">
        <v>-178</v>
      </c>
      <c r="BA23507" s="94">
        <v>-142</v>
      </c>
    </row>
    <row r="23508" spans="1:53">
      <c r="A23508" s="85" t="s">
        <v>162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99</v>
      </c>
      <c r="G23508" s="89" t="s">
        <v>400</v>
      </c>
      <c r="H23508" s="94">
        <v>13055</v>
      </c>
      <c r="I23508" s="94">
        <v>12808</v>
      </c>
      <c r="J23508" s="94">
        <v>14161</v>
      </c>
      <c r="K23508" s="94">
        <v>1353</v>
      </c>
      <c r="O23508" s="94">
        <v>12808</v>
      </c>
      <c r="P23508" s="94">
        <v>14161</v>
      </c>
      <c r="Q23508" s="94">
        <v>1353</v>
      </c>
      <c r="AS23508" s="94">
        <v>1300</v>
      </c>
      <c r="AT23508" s="94">
        <v>219</v>
      </c>
      <c r="AU23508" s="94">
        <v>63</v>
      </c>
      <c r="AV23508" s="94">
        <v>-378</v>
      </c>
      <c r="AW23508" s="94">
        <v>-45</v>
      </c>
      <c r="AX23508" s="94">
        <v>3</v>
      </c>
      <c r="AY23508" s="94">
        <v>489</v>
      </c>
      <c r="AZ23508" s="94">
        <v>-178</v>
      </c>
      <c r="BA23508" s="94">
        <v>-120</v>
      </c>
    </row>
    <row r="23509" spans="1:53">
      <c r="A23509" s="85" t="s">
        <v>162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99</v>
      </c>
      <c r="G23509" s="89" t="s">
        <v>400</v>
      </c>
      <c r="H23509" s="94">
        <v>12846</v>
      </c>
      <c r="I23509" s="94">
        <v>12918</v>
      </c>
      <c r="J23509" s="94">
        <v>14475</v>
      </c>
      <c r="K23509" s="94">
        <v>1557</v>
      </c>
      <c r="O23509" s="94">
        <v>12918</v>
      </c>
      <c r="P23509" s="94">
        <v>14475</v>
      </c>
      <c r="Q23509" s="94">
        <v>1557</v>
      </c>
      <c r="AS23509" s="94">
        <v>1197</v>
      </c>
      <c r="AT23509" s="94">
        <v>206</v>
      </c>
      <c r="AU23509" s="94">
        <v>67</v>
      </c>
      <c r="AV23509" s="94">
        <v>-321</v>
      </c>
      <c r="AW23509" s="94">
        <v>-33</v>
      </c>
      <c r="AX23509" s="94">
        <v>125</v>
      </c>
      <c r="AY23509" s="94">
        <v>601</v>
      </c>
      <c r="AZ23509" s="94">
        <v>-162</v>
      </c>
      <c r="BA23509" s="94">
        <v>-123</v>
      </c>
    </row>
    <row r="23510" spans="1:53">
      <c r="A23510" s="85" t="s">
        <v>162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99</v>
      </c>
      <c r="G23510" s="89" t="s">
        <v>400</v>
      </c>
      <c r="H23510" s="94">
        <v>12691</v>
      </c>
      <c r="I23510" s="94">
        <v>12954</v>
      </c>
      <c r="J23510" s="94">
        <v>14491</v>
      </c>
      <c r="K23510" s="94">
        <v>1537</v>
      </c>
      <c r="O23510" s="94">
        <v>12954</v>
      </c>
      <c r="P23510" s="94">
        <v>14491</v>
      </c>
      <c r="Q23510" s="94">
        <v>1537</v>
      </c>
      <c r="AS23510" s="94">
        <v>1137</v>
      </c>
      <c r="AT23510" s="94">
        <v>219</v>
      </c>
      <c r="AU23510" s="94">
        <v>65</v>
      </c>
      <c r="AV23510" s="94">
        <v>-333</v>
      </c>
      <c r="AW23510" s="94">
        <v>-60</v>
      </c>
      <c r="AX23510" s="94">
        <v>140</v>
      </c>
      <c r="AY23510" s="94">
        <v>535</v>
      </c>
      <c r="AZ23510" s="94">
        <v>-164</v>
      </c>
      <c r="BA23510" s="94">
        <v>-2</v>
      </c>
    </row>
    <row r="23511" spans="1:53">
      <c r="A23511" s="85" t="s">
        <v>162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99</v>
      </c>
      <c r="G23511" s="89" t="s">
        <v>400</v>
      </c>
      <c r="H23511" s="94">
        <v>12486</v>
      </c>
      <c r="I23511" s="94">
        <v>13001</v>
      </c>
      <c r="J23511" s="94">
        <v>14668</v>
      </c>
      <c r="K23511" s="94">
        <v>1667</v>
      </c>
      <c r="O23511" s="94">
        <v>13001</v>
      </c>
      <c r="P23511" s="94">
        <v>14668</v>
      </c>
      <c r="Q23511" s="94">
        <v>1667</v>
      </c>
      <c r="AS23511" s="94">
        <v>1302</v>
      </c>
      <c r="AT23511" s="94">
        <v>197</v>
      </c>
      <c r="AU23511" s="94">
        <v>62</v>
      </c>
      <c r="AV23511" s="94">
        <v>-321</v>
      </c>
      <c r="AW23511" s="94">
        <v>-44</v>
      </c>
      <c r="AX23511" s="94">
        <v>137</v>
      </c>
      <c r="AY23511" s="94">
        <v>504</v>
      </c>
      <c r="AZ23511" s="94">
        <v>-173</v>
      </c>
      <c r="BA23511" s="94">
        <v>3</v>
      </c>
    </row>
    <row r="23512" spans="1:53">
      <c r="A23512" s="85" t="s">
        <v>162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99</v>
      </c>
      <c r="G23512" s="89" t="s">
        <v>400</v>
      </c>
      <c r="H23512" s="94">
        <v>12349</v>
      </c>
      <c r="I23512" s="94">
        <v>13050</v>
      </c>
      <c r="J23512" s="94">
        <v>14960</v>
      </c>
      <c r="K23512" s="94">
        <v>1910</v>
      </c>
      <c r="O23512" s="94">
        <v>13050</v>
      </c>
      <c r="P23512" s="94">
        <v>14960</v>
      </c>
      <c r="Q23512" s="94">
        <v>1910</v>
      </c>
      <c r="AS23512" s="94">
        <v>1516</v>
      </c>
      <c r="AT23512" s="94">
        <v>147</v>
      </c>
      <c r="AU23512" s="94">
        <v>61</v>
      </c>
      <c r="AV23512" s="94">
        <v>-300</v>
      </c>
      <c r="AW23512" s="94">
        <v>-24</v>
      </c>
      <c r="AX23512" s="94">
        <v>143</v>
      </c>
      <c r="AY23512" s="94">
        <v>518</v>
      </c>
      <c r="AZ23512" s="94">
        <v>-162</v>
      </c>
      <c r="BA23512" s="94">
        <v>11</v>
      </c>
    </row>
    <row r="23513" spans="1:53">
      <c r="A23513" s="85" t="s">
        <v>162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99</v>
      </c>
      <c r="G23513" s="89" t="s">
        <v>400</v>
      </c>
      <c r="H23513" s="94">
        <v>12164</v>
      </c>
      <c r="I23513" s="94">
        <v>13001</v>
      </c>
      <c r="J23513" s="94">
        <v>14972</v>
      </c>
      <c r="K23513" s="94">
        <v>1971</v>
      </c>
      <c r="O23513" s="94">
        <v>13001</v>
      </c>
      <c r="P23513" s="94">
        <v>14972</v>
      </c>
      <c r="Q23513" s="94">
        <v>1971</v>
      </c>
      <c r="AS23513" s="94">
        <v>1614</v>
      </c>
      <c r="AT23513" s="94">
        <v>105</v>
      </c>
      <c r="AU23513" s="94">
        <v>58</v>
      </c>
      <c r="AV23513" s="94">
        <v>-286</v>
      </c>
      <c r="AW23513" s="94">
        <v>-10</v>
      </c>
      <c r="AX23513" s="94">
        <v>143</v>
      </c>
      <c r="AY23513" s="94">
        <v>494</v>
      </c>
      <c r="AZ23513" s="94">
        <v>-161</v>
      </c>
      <c r="BA23513" s="94">
        <v>14</v>
      </c>
    </row>
    <row r="23514" spans="1:53">
      <c r="A23514" s="85" t="s">
        <v>162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99</v>
      </c>
      <c r="G23514" s="89" t="s">
        <v>400</v>
      </c>
      <c r="H23514" s="94">
        <v>12100</v>
      </c>
      <c r="I23514" s="94">
        <v>13017</v>
      </c>
      <c r="J23514" s="94">
        <v>14977</v>
      </c>
      <c r="K23514" s="94">
        <v>1960</v>
      </c>
      <c r="O23514" s="94">
        <v>13017</v>
      </c>
      <c r="P23514" s="94">
        <v>14977</v>
      </c>
      <c r="Q23514" s="94">
        <v>1960</v>
      </c>
      <c r="AS23514" s="94">
        <v>1607</v>
      </c>
      <c r="AT23514" s="94">
        <v>59</v>
      </c>
      <c r="AU23514" s="94">
        <v>58</v>
      </c>
      <c r="AV23514" s="94">
        <v>-281</v>
      </c>
      <c r="AW23514" s="94">
        <v>4</v>
      </c>
      <c r="AX23514" s="94">
        <v>142</v>
      </c>
      <c r="AY23514" s="94">
        <v>522</v>
      </c>
      <c r="AZ23514" s="94">
        <v>-165</v>
      </c>
      <c r="BA23514" s="94">
        <v>14</v>
      </c>
    </row>
    <row r="23515" spans="1:53">
      <c r="A23515" s="85" t="s">
        <v>162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99</v>
      </c>
      <c r="G23515" s="89" t="s">
        <v>400</v>
      </c>
      <c r="H23515" s="94">
        <v>12186</v>
      </c>
      <c r="I23515" s="94">
        <v>13125</v>
      </c>
      <c r="J23515" s="94">
        <v>15079</v>
      </c>
      <c r="K23515" s="94">
        <v>1954</v>
      </c>
      <c r="O23515" s="94">
        <v>13125</v>
      </c>
      <c r="P23515" s="94">
        <v>15079</v>
      </c>
      <c r="Q23515" s="94">
        <v>1954</v>
      </c>
      <c r="AS23515" s="94">
        <v>1714</v>
      </c>
      <c r="AT23515" s="94">
        <v>51</v>
      </c>
      <c r="AU23515" s="94">
        <v>60</v>
      </c>
      <c r="AV23515" s="94">
        <v>-267</v>
      </c>
      <c r="AW23515" s="94">
        <v>6</v>
      </c>
      <c r="AX23515" s="94">
        <v>133</v>
      </c>
      <c r="AY23515" s="94">
        <v>430</v>
      </c>
      <c r="AZ23515" s="94">
        <v>-190</v>
      </c>
      <c r="BA23515" s="94">
        <v>17</v>
      </c>
    </row>
    <row r="23516" spans="1:53">
      <c r="A23516" s="85" t="s">
        <v>162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99</v>
      </c>
      <c r="G23516" s="89" t="s">
        <v>400</v>
      </c>
      <c r="H23516" s="94">
        <v>12501</v>
      </c>
      <c r="I23516" s="94">
        <v>13380</v>
      </c>
      <c r="J23516" s="94">
        <v>15260</v>
      </c>
      <c r="K23516" s="94">
        <v>1880</v>
      </c>
      <c r="O23516" s="94">
        <v>13380</v>
      </c>
      <c r="P23516" s="94">
        <v>15260</v>
      </c>
      <c r="Q23516" s="94">
        <v>1880</v>
      </c>
      <c r="AS23516" s="94">
        <v>1685</v>
      </c>
      <c r="AT23516" s="94">
        <v>29</v>
      </c>
      <c r="AU23516" s="94">
        <v>54</v>
      </c>
      <c r="AV23516" s="94">
        <v>-264</v>
      </c>
      <c r="AW23516" s="94">
        <v>20</v>
      </c>
      <c r="AX23516" s="94">
        <v>122</v>
      </c>
      <c r="AY23516" s="94">
        <v>442</v>
      </c>
      <c r="AZ23516" s="94">
        <v>-209</v>
      </c>
      <c r="BA23516" s="94">
        <v>1</v>
      </c>
    </row>
    <row r="23517" spans="1:53">
      <c r="A23517" s="85" t="s">
        <v>162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99</v>
      </c>
      <c r="G23517" s="89" t="s">
        <v>400</v>
      </c>
      <c r="H23517" s="94">
        <v>13072</v>
      </c>
      <c r="I23517" s="94">
        <v>13791</v>
      </c>
      <c r="J23517" s="94">
        <v>15344</v>
      </c>
      <c r="K23517" s="94">
        <v>1553</v>
      </c>
      <c r="O23517" s="94">
        <v>13791</v>
      </c>
      <c r="P23517" s="94">
        <v>15344</v>
      </c>
      <c r="Q23517" s="94">
        <v>1553</v>
      </c>
      <c r="AS23517" s="94">
        <v>1580</v>
      </c>
      <c r="AT23517" s="94">
        <v>-13</v>
      </c>
      <c r="AU23517" s="94">
        <v>54</v>
      </c>
      <c r="AV23517" s="94">
        <v>-252</v>
      </c>
      <c r="AW23517" s="94">
        <v>40</v>
      </c>
      <c r="AX23517" s="94">
        <v>63</v>
      </c>
      <c r="AY23517" s="94">
        <v>410</v>
      </c>
      <c r="AZ23517" s="94">
        <v>-229</v>
      </c>
      <c r="BA23517" s="94">
        <v>-100</v>
      </c>
    </row>
    <row r="23518" spans="1:53">
      <c r="A23518" s="85" t="s">
        <v>162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99</v>
      </c>
      <c r="G23518" s="89" t="s">
        <v>400</v>
      </c>
      <c r="H23518" s="94">
        <v>13367</v>
      </c>
      <c r="I23518" s="94">
        <v>13853</v>
      </c>
      <c r="J23518" s="94">
        <v>15510</v>
      </c>
      <c r="K23518" s="94">
        <v>1657</v>
      </c>
      <c r="O23518" s="94">
        <v>13853</v>
      </c>
      <c r="P23518" s="94">
        <v>15510</v>
      </c>
      <c r="Q23518" s="94">
        <v>1657</v>
      </c>
      <c r="AS23518" s="94">
        <v>1654</v>
      </c>
      <c r="AT23518" s="94">
        <v>12</v>
      </c>
      <c r="AU23518" s="94">
        <v>62</v>
      </c>
      <c r="AV23518" s="94">
        <v>-275</v>
      </c>
      <c r="AW23518" s="94">
        <v>39</v>
      </c>
      <c r="AX23518" s="94">
        <v>37</v>
      </c>
      <c r="AY23518" s="94">
        <v>423</v>
      </c>
      <c r="AZ23518" s="94">
        <v>-213</v>
      </c>
      <c r="BA23518" s="94">
        <v>-82</v>
      </c>
    </row>
    <row r="23519" spans="1:53">
      <c r="A23519" s="85" t="s">
        <v>162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99</v>
      </c>
      <c r="G23519" s="89" t="s">
        <v>400</v>
      </c>
      <c r="H23519" s="94">
        <v>13317</v>
      </c>
      <c r="I23519" s="94">
        <v>13520</v>
      </c>
      <c r="J23519" s="94">
        <v>15010</v>
      </c>
      <c r="K23519" s="94">
        <v>1490</v>
      </c>
      <c r="O23519" s="94">
        <v>13520</v>
      </c>
      <c r="P23519" s="94">
        <v>15010</v>
      </c>
      <c r="Q23519" s="94">
        <v>1490</v>
      </c>
      <c r="AS23519" s="94">
        <v>1470</v>
      </c>
      <c r="AT23519" s="94">
        <v>11</v>
      </c>
      <c r="AU23519" s="94">
        <v>63</v>
      </c>
      <c r="AV23519" s="94">
        <v>-285</v>
      </c>
      <c r="AW23519" s="94">
        <v>24</v>
      </c>
      <c r="AX23519" s="94">
        <v>42</v>
      </c>
      <c r="AY23519" s="94">
        <v>473</v>
      </c>
      <c r="AZ23519" s="94">
        <v>-199</v>
      </c>
      <c r="BA23519" s="94">
        <v>-109</v>
      </c>
    </row>
    <row r="23520" spans="1:53">
      <c r="A23520" s="85" t="s">
        <v>162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99</v>
      </c>
      <c r="G23520" s="89" t="s">
        <v>400</v>
      </c>
      <c r="H23520" s="94">
        <v>12806</v>
      </c>
      <c r="I23520" s="94">
        <v>12891</v>
      </c>
      <c r="J23520" s="94">
        <v>14148</v>
      </c>
      <c r="K23520" s="94">
        <v>1257</v>
      </c>
      <c r="O23520" s="94">
        <v>12891</v>
      </c>
      <c r="P23520" s="94">
        <v>14148</v>
      </c>
      <c r="Q23520" s="94">
        <v>1257</v>
      </c>
      <c r="AS23520" s="94">
        <v>1229</v>
      </c>
      <c r="AT23520" s="94">
        <v>97</v>
      </c>
      <c r="AU23520" s="94">
        <v>67</v>
      </c>
      <c r="AV23520" s="94">
        <v>-307</v>
      </c>
      <c r="AW23520" s="94">
        <v>-18</v>
      </c>
      <c r="AX23520" s="94">
        <v>50</v>
      </c>
      <c r="AY23520" s="94">
        <v>456</v>
      </c>
      <c r="AZ23520" s="94">
        <v>-198</v>
      </c>
      <c r="BA23520" s="94">
        <v>-119</v>
      </c>
    </row>
    <row r="23521" spans="1:53">
      <c r="A23521" s="85" t="s">
        <v>162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99</v>
      </c>
      <c r="G23521" s="89" t="s">
        <v>400</v>
      </c>
      <c r="H23521" s="94">
        <v>12083</v>
      </c>
      <c r="I23521" s="94">
        <v>12074</v>
      </c>
      <c r="J23521" s="94">
        <v>13473</v>
      </c>
      <c r="K23521" s="94">
        <v>1399</v>
      </c>
      <c r="O23521" s="94">
        <v>12074</v>
      </c>
      <c r="P23521" s="94">
        <v>13473</v>
      </c>
      <c r="Q23521" s="94">
        <v>1399</v>
      </c>
      <c r="AS23521" s="94">
        <v>1238</v>
      </c>
      <c r="AT23521" s="94">
        <v>119</v>
      </c>
      <c r="AU23521" s="94">
        <v>58</v>
      </c>
      <c r="AV23521" s="94">
        <v>-321</v>
      </c>
      <c r="AW23521" s="94">
        <v>-34</v>
      </c>
      <c r="AX23521" s="94">
        <v>117</v>
      </c>
      <c r="AY23521" s="94">
        <v>405</v>
      </c>
      <c r="AZ23521" s="94">
        <v>-187</v>
      </c>
      <c r="BA23521" s="94">
        <v>4</v>
      </c>
    </row>
    <row r="23522" spans="1:53">
      <c r="A23522" s="85" t="s">
        <v>162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99</v>
      </c>
      <c r="G23522" s="89" t="s">
        <v>400</v>
      </c>
      <c r="H23522" s="94">
        <v>11384</v>
      </c>
      <c r="I23522" s="94">
        <v>11328</v>
      </c>
      <c r="J23522" s="94">
        <v>12466</v>
      </c>
      <c r="K23522" s="94">
        <v>1138</v>
      </c>
      <c r="O23522" s="94">
        <v>11328</v>
      </c>
      <c r="P23522" s="94">
        <v>12466</v>
      </c>
      <c r="Q23522" s="94">
        <v>1138</v>
      </c>
      <c r="AS23522" s="94">
        <v>1143</v>
      </c>
      <c r="AT23522" s="94">
        <v>192</v>
      </c>
      <c r="AU23522" s="94">
        <v>65</v>
      </c>
      <c r="AV23522" s="94">
        <v>-369</v>
      </c>
      <c r="AW23522" s="94">
        <v>-79</v>
      </c>
      <c r="AX23522" s="94">
        <v>99</v>
      </c>
      <c r="AY23522" s="94">
        <v>260</v>
      </c>
      <c r="AZ23522" s="94">
        <v>-179</v>
      </c>
      <c r="BA23522" s="94">
        <v>6</v>
      </c>
    </row>
    <row r="23523" spans="1:53">
      <c r="A23523" s="85" t="s">
        <v>162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99</v>
      </c>
      <c r="G23523" s="89" t="s">
        <v>400</v>
      </c>
      <c r="H23523" s="94">
        <v>10995</v>
      </c>
      <c r="I23523" s="94">
        <v>10832</v>
      </c>
      <c r="J23523" s="94">
        <v>11869</v>
      </c>
      <c r="K23523" s="94">
        <v>1037</v>
      </c>
      <c r="O23523" s="94">
        <v>10832</v>
      </c>
      <c r="P23523" s="94">
        <v>11869</v>
      </c>
      <c r="Q23523" s="94">
        <v>1037</v>
      </c>
      <c r="AS23523" s="94">
        <v>1101</v>
      </c>
      <c r="AT23523" s="94">
        <v>225</v>
      </c>
      <c r="AU23523" s="94">
        <v>66</v>
      </c>
      <c r="AV23523" s="94">
        <v>-385</v>
      </c>
      <c r="AW23523" s="94">
        <v>-79</v>
      </c>
      <c r="AX23523" s="94">
        <v>85</v>
      </c>
      <c r="AY23523" s="94">
        <v>189</v>
      </c>
      <c r="AZ23523" s="94">
        <v>-169</v>
      </c>
      <c r="BA23523" s="94">
        <v>4</v>
      </c>
    </row>
    <row r="23524" spans="1:53">
      <c r="A23524" s="85" t="s">
        <v>162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99</v>
      </c>
      <c r="G23524" s="89" t="s">
        <v>400</v>
      </c>
      <c r="H23524" s="94">
        <v>10771</v>
      </c>
      <c r="I23524" s="94">
        <v>10616</v>
      </c>
      <c r="J23524" s="94">
        <v>11367</v>
      </c>
      <c r="K23524" s="94">
        <v>751</v>
      </c>
      <c r="O23524" s="94">
        <v>10616</v>
      </c>
      <c r="P23524" s="94">
        <v>11367</v>
      </c>
      <c r="Q23524" s="94">
        <v>751</v>
      </c>
      <c r="AS23524" s="94">
        <v>995</v>
      </c>
      <c r="AT23524" s="94">
        <v>228</v>
      </c>
      <c r="AU23524" s="94">
        <v>63</v>
      </c>
      <c r="AV23524" s="94">
        <v>-391</v>
      </c>
      <c r="AW23524" s="94">
        <v>-77</v>
      </c>
      <c r="AX23524" s="94">
        <v>71</v>
      </c>
      <c r="AY23524" s="94">
        <v>51</v>
      </c>
      <c r="AZ23524" s="94">
        <v>-192</v>
      </c>
      <c r="BA23524" s="94">
        <v>3</v>
      </c>
    </row>
    <row r="23525" spans="1:53">
      <c r="A23525" s="85" t="s">
        <v>162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99</v>
      </c>
      <c r="G23525" s="89" t="s">
        <v>400</v>
      </c>
      <c r="H23525" s="94">
        <v>10805</v>
      </c>
      <c r="I23525" s="94">
        <v>10500</v>
      </c>
      <c r="J23525" s="94">
        <v>11287</v>
      </c>
      <c r="K23525" s="94">
        <v>787</v>
      </c>
      <c r="O23525" s="94">
        <v>10500</v>
      </c>
      <c r="P23525" s="94">
        <v>11287</v>
      </c>
      <c r="Q23525" s="94">
        <v>787</v>
      </c>
      <c r="AS23525" s="94">
        <v>1001</v>
      </c>
      <c r="AT23525" s="94">
        <v>239</v>
      </c>
      <c r="AU23525" s="94">
        <v>65</v>
      </c>
      <c r="AV23525" s="94">
        <v>-391</v>
      </c>
      <c r="AW23525" s="94">
        <v>-68</v>
      </c>
      <c r="AX23525" s="94">
        <v>73</v>
      </c>
      <c r="AY23525" s="94">
        <v>56</v>
      </c>
      <c r="AZ23525" s="94">
        <v>-193</v>
      </c>
      <c r="BA23525" s="94">
        <v>5</v>
      </c>
    </row>
    <row r="23526" spans="1:53">
      <c r="A23526" s="85" t="s">
        <v>162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99</v>
      </c>
      <c r="G23526" s="89" t="s">
        <v>400</v>
      </c>
      <c r="H23526" s="94">
        <v>10860</v>
      </c>
      <c r="I23526" s="94">
        <v>10550</v>
      </c>
      <c r="J23526" s="94">
        <v>11222</v>
      </c>
      <c r="K23526" s="94">
        <v>672</v>
      </c>
      <c r="O23526" s="94">
        <v>10550</v>
      </c>
      <c r="P23526" s="94">
        <v>11222</v>
      </c>
      <c r="Q23526" s="94">
        <v>672</v>
      </c>
      <c r="AS23526" s="94">
        <v>955</v>
      </c>
      <c r="AT23526" s="94">
        <v>247</v>
      </c>
      <c r="AU23526" s="94">
        <v>66</v>
      </c>
      <c r="AV23526" s="94">
        <v>-400</v>
      </c>
      <c r="AW23526" s="94">
        <v>-78</v>
      </c>
      <c r="AX23526" s="94">
        <v>70</v>
      </c>
      <c r="AY23526" s="94">
        <v>20</v>
      </c>
      <c r="AZ23526" s="94">
        <v>-211</v>
      </c>
      <c r="BA23526" s="94">
        <v>3</v>
      </c>
    </row>
    <row r="23527" spans="1:53">
      <c r="A23527" s="85" t="s">
        <v>162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99</v>
      </c>
      <c r="G23527" s="89" t="s">
        <v>400</v>
      </c>
      <c r="H23527" s="94">
        <v>11224</v>
      </c>
      <c r="I23527" s="94">
        <v>10858</v>
      </c>
      <c r="J23527" s="94">
        <v>11557</v>
      </c>
      <c r="K23527" s="94">
        <v>699</v>
      </c>
      <c r="O23527" s="94">
        <v>10858</v>
      </c>
      <c r="P23527" s="94">
        <v>11557</v>
      </c>
      <c r="Q23527" s="94">
        <v>699</v>
      </c>
      <c r="AS23527" s="94">
        <v>954</v>
      </c>
      <c r="AT23527" s="94">
        <v>235</v>
      </c>
      <c r="AU23527" s="94">
        <v>66</v>
      </c>
      <c r="AV23527" s="94">
        <v>-399</v>
      </c>
      <c r="AW23527" s="94">
        <v>-69</v>
      </c>
      <c r="AX23527" s="94">
        <v>78</v>
      </c>
      <c r="AY23527" s="94">
        <v>66</v>
      </c>
      <c r="AZ23527" s="94">
        <v>-232</v>
      </c>
      <c r="BA23527" s="94">
        <v>0</v>
      </c>
    </row>
    <row r="23528" spans="1:53">
      <c r="A23528" s="85" t="s">
        <v>162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99</v>
      </c>
      <c r="G23528" s="89" t="s">
        <v>400</v>
      </c>
      <c r="H23528" s="94">
        <v>12095</v>
      </c>
      <c r="I23528" s="94">
        <v>11706</v>
      </c>
      <c r="J23528" s="94">
        <v>12736</v>
      </c>
      <c r="K23528" s="94">
        <v>1030</v>
      </c>
      <c r="O23528" s="94">
        <v>11706</v>
      </c>
      <c r="P23528" s="94">
        <v>12736</v>
      </c>
      <c r="Q23528" s="94">
        <v>1030</v>
      </c>
      <c r="AS23528" s="94">
        <v>1119</v>
      </c>
      <c r="AT23528" s="94">
        <v>230</v>
      </c>
      <c r="AU23528" s="94">
        <v>67</v>
      </c>
      <c r="AV23528" s="94">
        <v>-383</v>
      </c>
      <c r="AW23528" s="94">
        <v>-36</v>
      </c>
      <c r="AX23528" s="94">
        <v>82</v>
      </c>
      <c r="AY23528" s="94">
        <v>289</v>
      </c>
      <c r="AZ23528" s="94">
        <v>-214</v>
      </c>
      <c r="BA23528" s="94">
        <v>-124</v>
      </c>
    </row>
    <row r="23529" spans="1:53">
      <c r="A23529" s="85" t="s">
        <v>162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99</v>
      </c>
      <c r="G23529" s="89" t="s">
        <v>400</v>
      </c>
      <c r="H23529" s="94">
        <v>13448</v>
      </c>
      <c r="I23529" s="94">
        <v>13038</v>
      </c>
      <c r="J23529" s="94">
        <v>14128</v>
      </c>
      <c r="K23529" s="94">
        <v>1090</v>
      </c>
      <c r="O23529" s="94">
        <v>13038</v>
      </c>
      <c r="P23529" s="94">
        <v>14128</v>
      </c>
      <c r="Q23529" s="94">
        <v>1090</v>
      </c>
      <c r="AS23529" s="94">
        <v>1133</v>
      </c>
      <c r="AT23529" s="94">
        <v>223</v>
      </c>
      <c r="AU23529" s="94">
        <v>71</v>
      </c>
      <c r="AV23529" s="94">
        <v>-455</v>
      </c>
      <c r="AW23529" s="94">
        <v>-6</v>
      </c>
      <c r="AX23529" s="94">
        <v>-15</v>
      </c>
      <c r="AY23529" s="94">
        <v>450</v>
      </c>
      <c r="AZ23529" s="94">
        <v>-188</v>
      </c>
      <c r="BA23529" s="94">
        <v>-123</v>
      </c>
    </row>
    <row r="23530" spans="1:53">
      <c r="A23530" s="85" t="s">
        <v>162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99</v>
      </c>
      <c r="G23530" s="89" t="s">
        <v>400</v>
      </c>
      <c r="H23530" s="94">
        <v>13887</v>
      </c>
      <c r="I23530" s="94">
        <v>13416</v>
      </c>
      <c r="J23530" s="94">
        <v>14441</v>
      </c>
      <c r="K23530" s="94">
        <v>1025</v>
      </c>
      <c r="O23530" s="94">
        <v>13416</v>
      </c>
      <c r="P23530" s="94">
        <v>14441</v>
      </c>
      <c r="Q23530" s="94">
        <v>1025</v>
      </c>
      <c r="AS23530" s="94">
        <v>1068</v>
      </c>
      <c r="AT23530" s="94">
        <v>267</v>
      </c>
      <c r="AU23530" s="94">
        <v>68</v>
      </c>
      <c r="AV23530" s="94">
        <v>-461</v>
      </c>
      <c r="AW23530" s="94">
        <v>-44</v>
      </c>
      <c r="AX23530" s="94">
        <v>-131</v>
      </c>
      <c r="AY23530" s="94">
        <v>569</v>
      </c>
      <c r="AZ23530" s="94">
        <v>-156</v>
      </c>
      <c r="BA23530" s="94">
        <v>-155</v>
      </c>
    </row>
    <row r="23531" spans="1:53">
      <c r="A23531" s="85" t="s">
        <v>162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99</v>
      </c>
      <c r="G23531" s="89" t="s">
        <v>400</v>
      </c>
      <c r="H23531" s="94">
        <v>13512</v>
      </c>
      <c r="I23531" s="94">
        <v>13050</v>
      </c>
      <c r="J23531" s="94">
        <v>13934</v>
      </c>
      <c r="K23531" s="94">
        <v>884</v>
      </c>
      <c r="O23531" s="94">
        <v>13050</v>
      </c>
      <c r="P23531" s="94">
        <v>13934</v>
      </c>
      <c r="Q23531" s="94">
        <v>884</v>
      </c>
      <c r="AS23531" s="94">
        <v>982</v>
      </c>
      <c r="AT23531" s="94">
        <v>297</v>
      </c>
      <c r="AU23531" s="94">
        <v>67</v>
      </c>
      <c r="AV23531" s="94">
        <v>-471</v>
      </c>
      <c r="AW23531" s="94">
        <v>-81</v>
      </c>
      <c r="AX23531" s="94">
        <v>-125</v>
      </c>
      <c r="AY23531" s="94">
        <v>512</v>
      </c>
      <c r="AZ23531" s="94">
        <v>-138</v>
      </c>
      <c r="BA23531" s="94">
        <v>-159</v>
      </c>
    </row>
    <row r="23532" spans="1:53">
      <c r="A23532" s="85" t="s">
        <v>162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99</v>
      </c>
      <c r="G23532" s="89" t="s">
        <v>400</v>
      </c>
      <c r="H23532" s="94">
        <v>13041</v>
      </c>
      <c r="I23532" s="94">
        <v>12672</v>
      </c>
      <c r="J23532" s="94">
        <v>13489</v>
      </c>
      <c r="K23532" s="94">
        <v>817</v>
      </c>
      <c r="O23532" s="94">
        <v>12672</v>
      </c>
      <c r="P23532" s="94">
        <v>13489</v>
      </c>
      <c r="Q23532" s="94">
        <v>817</v>
      </c>
      <c r="AS23532" s="94">
        <v>846</v>
      </c>
      <c r="AT23532" s="94">
        <v>278</v>
      </c>
      <c r="AU23532" s="94">
        <v>66</v>
      </c>
      <c r="AV23532" s="94">
        <v>-381</v>
      </c>
      <c r="AW23532" s="94">
        <v>-111</v>
      </c>
      <c r="AX23532" s="94">
        <v>31</v>
      </c>
      <c r="AY23532" s="94">
        <v>374</v>
      </c>
      <c r="AZ23532" s="94">
        <v>-155</v>
      </c>
      <c r="BA23532" s="94">
        <v>-131</v>
      </c>
    </row>
    <row r="23533" spans="1:53">
      <c r="A23533" s="85" t="s">
        <v>162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99</v>
      </c>
      <c r="G23533" s="89" t="s">
        <v>400</v>
      </c>
      <c r="H23533" s="94">
        <v>12623</v>
      </c>
      <c r="I23533" s="94">
        <v>12333</v>
      </c>
      <c r="J23533" s="94">
        <v>13089</v>
      </c>
      <c r="K23533" s="94">
        <v>756</v>
      </c>
      <c r="O23533" s="94">
        <v>12333</v>
      </c>
      <c r="P23533" s="94">
        <v>13089</v>
      </c>
      <c r="Q23533" s="94">
        <v>756</v>
      </c>
      <c r="AS23533" s="94">
        <v>752</v>
      </c>
      <c r="AT23533" s="94">
        <v>240</v>
      </c>
      <c r="AU23533" s="94">
        <v>64</v>
      </c>
      <c r="AV23533" s="94">
        <v>-387</v>
      </c>
      <c r="AW23533" s="94">
        <v>-149</v>
      </c>
      <c r="AX23533" s="94">
        <v>73</v>
      </c>
      <c r="AY23533" s="94">
        <v>342</v>
      </c>
      <c r="AZ23533" s="94">
        <v>-173</v>
      </c>
      <c r="BA23533" s="94">
        <v>-6</v>
      </c>
    </row>
    <row r="23534" spans="1:53">
      <c r="A23534" s="85" t="s">
        <v>162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99</v>
      </c>
      <c r="G23534" s="89" t="s">
        <v>400</v>
      </c>
      <c r="H23534" s="94">
        <v>12222</v>
      </c>
      <c r="I23534" s="94">
        <v>12003</v>
      </c>
      <c r="J23534" s="94">
        <v>12826</v>
      </c>
      <c r="K23534" s="94">
        <v>823</v>
      </c>
      <c r="O23534" s="94">
        <v>12003</v>
      </c>
      <c r="P23534" s="94">
        <v>12826</v>
      </c>
      <c r="Q23534" s="94">
        <v>823</v>
      </c>
      <c r="AS23534" s="94">
        <v>969</v>
      </c>
      <c r="AT23534" s="94">
        <v>257</v>
      </c>
      <c r="AU23534" s="94">
        <v>72</v>
      </c>
      <c r="AV23534" s="94">
        <v>-403</v>
      </c>
      <c r="AW23534" s="94">
        <v>-160</v>
      </c>
      <c r="AX23534" s="94">
        <v>95</v>
      </c>
      <c r="AY23534" s="94">
        <v>195</v>
      </c>
      <c r="AZ23534" s="94">
        <v>-196</v>
      </c>
      <c r="BA23534" s="94">
        <v>-6</v>
      </c>
    </row>
    <row r="23535" spans="1:53">
      <c r="A23535" s="85" t="s">
        <v>162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99</v>
      </c>
      <c r="G23535" s="89" t="s">
        <v>400</v>
      </c>
      <c r="H23535" s="94">
        <v>11838</v>
      </c>
      <c r="I23535" s="94">
        <v>11660</v>
      </c>
      <c r="J23535" s="94">
        <v>12228</v>
      </c>
      <c r="K23535" s="94">
        <v>568</v>
      </c>
      <c r="O23535" s="94">
        <v>11660</v>
      </c>
      <c r="P23535" s="94">
        <v>12228</v>
      </c>
      <c r="Q23535" s="94">
        <v>568</v>
      </c>
      <c r="AS23535" s="94">
        <v>713</v>
      </c>
      <c r="AT23535" s="94">
        <v>318</v>
      </c>
      <c r="AU23535" s="94">
        <v>75</v>
      </c>
      <c r="AV23535" s="94">
        <v>-448</v>
      </c>
      <c r="AW23535" s="94">
        <v>-170</v>
      </c>
      <c r="AX23535" s="94">
        <v>90</v>
      </c>
      <c r="AY23535" s="94">
        <v>201</v>
      </c>
      <c r="AZ23535" s="94">
        <v>-201</v>
      </c>
      <c r="BA23535" s="94">
        <v>-10</v>
      </c>
    </row>
    <row r="23536" spans="1:53">
      <c r="A23536" s="85" t="s">
        <v>162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99</v>
      </c>
      <c r="G23536" s="89" t="s">
        <v>400</v>
      </c>
      <c r="H23536" s="94">
        <v>11660</v>
      </c>
      <c r="I23536" s="94">
        <v>11450</v>
      </c>
      <c r="J23536" s="94">
        <v>11549</v>
      </c>
      <c r="K23536" s="94">
        <v>99</v>
      </c>
      <c r="O23536" s="94">
        <v>11450</v>
      </c>
      <c r="P23536" s="94">
        <v>11549</v>
      </c>
      <c r="Q23536" s="94">
        <v>99</v>
      </c>
      <c r="AS23536" s="94">
        <v>322</v>
      </c>
      <c r="AT23536" s="94">
        <v>355</v>
      </c>
      <c r="AU23536" s="94">
        <v>71</v>
      </c>
      <c r="AV23536" s="94">
        <v>-480</v>
      </c>
      <c r="AW23536" s="94">
        <v>-200</v>
      </c>
      <c r="AX23536" s="94">
        <v>79</v>
      </c>
      <c r="AY23536" s="94">
        <v>166</v>
      </c>
      <c r="AZ23536" s="94">
        <v>-193</v>
      </c>
      <c r="BA23536" s="94">
        <v>-21</v>
      </c>
    </row>
    <row r="23537" spans="1:53">
      <c r="A23537" s="85" t="s">
        <v>162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99</v>
      </c>
      <c r="G23537" s="89" t="s">
        <v>400</v>
      </c>
      <c r="H23537" s="94">
        <v>11335</v>
      </c>
      <c r="I23537" s="94">
        <v>11138</v>
      </c>
      <c r="J23537" s="94">
        <v>11459</v>
      </c>
      <c r="K23537" s="94">
        <v>321</v>
      </c>
      <c r="O23537" s="94">
        <v>11138</v>
      </c>
      <c r="P23537" s="94">
        <v>11459</v>
      </c>
      <c r="Q23537" s="94">
        <v>321</v>
      </c>
      <c r="AS23537" s="94">
        <v>456</v>
      </c>
      <c r="AT23537" s="94">
        <v>341</v>
      </c>
      <c r="AU23537" s="94">
        <v>68</v>
      </c>
      <c r="AV23537" s="94">
        <v>-457</v>
      </c>
      <c r="AW23537" s="94">
        <v>-165</v>
      </c>
      <c r="AX23537" s="94">
        <v>85</v>
      </c>
      <c r="AY23537" s="94">
        <v>201</v>
      </c>
      <c r="AZ23537" s="94">
        <v>-190</v>
      </c>
      <c r="BA23537" s="94">
        <v>-18</v>
      </c>
    </row>
    <row r="23538" spans="1:53">
      <c r="A23538" s="85" t="s">
        <v>162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99</v>
      </c>
      <c r="G23538" s="89" t="s">
        <v>400</v>
      </c>
      <c r="H23538" s="94">
        <v>11151</v>
      </c>
      <c r="I23538" s="94">
        <v>11002</v>
      </c>
      <c r="J23538" s="94">
        <v>11374</v>
      </c>
      <c r="K23538" s="94">
        <v>372</v>
      </c>
      <c r="O23538" s="94">
        <v>11002</v>
      </c>
      <c r="P23538" s="94">
        <v>11374</v>
      </c>
      <c r="Q23538" s="94">
        <v>372</v>
      </c>
      <c r="AS23538" s="94">
        <v>530</v>
      </c>
      <c r="AT23538" s="94">
        <v>345</v>
      </c>
      <c r="AU23538" s="94">
        <v>72</v>
      </c>
      <c r="AV23538" s="94">
        <v>-443</v>
      </c>
      <c r="AW23538" s="94">
        <v>-147</v>
      </c>
      <c r="AX23538" s="94">
        <v>75</v>
      </c>
      <c r="AY23538" s="94">
        <v>156</v>
      </c>
      <c r="AZ23538" s="94">
        <v>-198</v>
      </c>
      <c r="BA23538" s="94">
        <v>-18</v>
      </c>
    </row>
    <row r="23539" spans="1:53">
      <c r="A23539" s="85" t="s">
        <v>162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99</v>
      </c>
      <c r="G23539" s="89" t="s">
        <v>400</v>
      </c>
      <c r="H23539" s="94">
        <v>11192</v>
      </c>
      <c r="I23539" s="94">
        <v>11151</v>
      </c>
      <c r="J23539" s="94">
        <v>11367</v>
      </c>
      <c r="K23539" s="94">
        <v>216</v>
      </c>
      <c r="O23539" s="94">
        <v>11151</v>
      </c>
      <c r="P23539" s="94">
        <v>11367</v>
      </c>
      <c r="Q23539" s="94">
        <v>216</v>
      </c>
      <c r="AS23539" s="94">
        <v>527</v>
      </c>
      <c r="AT23539" s="94">
        <v>380</v>
      </c>
      <c r="AU23539" s="94">
        <v>72</v>
      </c>
      <c r="AV23539" s="94">
        <v>-438</v>
      </c>
      <c r="AW23539" s="94">
        <v>-168</v>
      </c>
      <c r="AX23539" s="94">
        <v>34</v>
      </c>
      <c r="AY23539" s="94">
        <v>52</v>
      </c>
      <c r="AZ23539" s="94">
        <v>-218</v>
      </c>
      <c r="BA23539" s="94">
        <v>-25</v>
      </c>
    </row>
    <row r="23540" spans="1:53">
      <c r="A23540" s="85" t="s">
        <v>162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99</v>
      </c>
      <c r="G23540" s="89" t="s">
        <v>400</v>
      </c>
      <c r="H23540" s="94">
        <v>11614</v>
      </c>
      <c r="I23540" s="94">
        <v>11872</v>
      </c>
      <c r="J23540" s="94">
        <v>12345</v>
      </c>
      <c r="K23540" s="94">
        <v>473</v>
      </c>
      <c r="O23540" s="94">
        <v>11872</v>
      </c>
      <c r="P23540" s="94">
        <v>12345</v>
      </c>
      <c r="Q23540" s="94">
        <v>473</v>
      </c>
      <c r="AS23540" s="94">
        <v>783</v>
      </c>
      <c r="AT23540" s="94">
        <v>350</v>
      </c>
      <c r="AU23540" s="94">
        <v>70</v>
      </c>
      <c r="AV23540" s="94">
        <v>-404</v>
      </c>
      <c r="AW23540" s="94">
        <v>-155</v>
      </c>
      <c r="AX23540" s="94">
        <v>49</v>
      </c>
      <c r="AY23540" s="94">
        <v>121</v>
      </c>
      <c r="AZ23540" s="94">
        <v>-194</v>
      </c>
      <c r="BA23540" s="94">
        <v>-147</v>
      </c>
    </row>
    <row r="23541" spans="1:53">
      <c r="A23541" s="85" t="s">
        <v>162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99</v>
      </c>
      <c r="G23541" s="89" t="s">
        <v>400</v>
      </c>
      <c r="H23541" s="94">
        <v>12444</v>
      </c>
      <c r="I23541" s="94">
        <v>12754</v>
      </c>
      <c r="J23541" s="94">
        <v>13384</v>
      </c>
      <c r="K23541" s="94">
        <v>630</v>
      </c>
      <c r="O23541" s="94">
        <v>12754</v>
      </c>
      <c r="P23541" s="94">
        <v>13384</v>
      </c>
      <c r="Q23541" s="94">
        <v>630</v>
      </c>
      <c r="AS23541" s="94">
        <v>865</v>
      </c>
      <c r="AT23541" s="94">
        <v>313</v>
      </c>
      <c r="AU23541" s="94">
        <v>55</v>
      </c>
      <c r="AV23541" s="94">
        <v>-316</v>
      </c>
      <c r="AW23541" s="94">
        <v>-87</v>
      </c>
      <c r="AX23541" s="94">
        <v>63</v>
      </c>
      <c r="AY23541" s="94">
        <v>92</v>
      </c>
      <c r="AZ23541" s="94">
        <v>-192</v>
      </c>
      <c r="BA23541" s="94">
        <v>-163</v>
      </c>
    </row>
    <row r="23542" spans="1:53">
      <c r="A23542" s="85" t="s">
        <v>162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99</v>
      </c>
      <c r="G23542" s="89" t="s">
        <v>400</v>
      </c>
      <c r="H23542" s="94">
        <v>12883</v>
      </c>
      <c r="I23542" s="94">
        <v>13491</v>
      </c>
      <c r="J23542" s="94">
        <v>14370</v>
      </c>
      <c r="K23542" s="94">
        <v>879</v>
      </c>
      <c r="O23542" s="94">
        <v>13491</v>
      </c>
      <c r="P23542" s="94">
        <v>14370</v>
      </c>
      <c r="Q23542" s="94">
        <v>879</v>
      </c>
      <c r="AS23542" s="94">
        <v>867</v>
      </c>
      <c r="AT23542" s="94">
        <v>343</v>
      </c>
      <c r="AU23542" s="94">
        <v>53</v>
      </c>
      <c r="AV23542" s="94">
        <v>-318</v>
      </c>
      <c r="AW23542" s="94">
        <v>-60</v>
      </c>
      <c r="AX23542" s="94">
        <v>31</v>
      </c>
      <c r="AY23542" s="94">
        <v>284</v>
      </c>
      <c r="AZ23542" s="94">
        <v>-155</v>
      </c>
      <c r="BA23542" s="94">
        <v>-166</v>
      </c>
    </row>
    <row r="23543" spans="1:53">
      <c r="A23543" s="85" t="s">
        <v>162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99</v>
      </c>
      <c r="G23543" s="89" t="s">
        <v>400</v>
      </c>
      <c r="H23543" s="94">
        <v>12998</v>
      </c>
      <c r="I23543" s="94">
        <v>13591</v>
      </c>
      <c r="J23543" s="94">
        <v>14508</v>
      </c>
      <c r="K23543" s="94">
        <v>917</v>
      </c>
      <c r="O23543" s="94">
        <v>13591</v>
      </c>
      <c r="P23543" s="94">
        <v>14508</v>
      </c>
      <c r="Q23543" s="94">
        <v>917</v>
      </c>
      <c r="AS23543" s="94">
        <v>913</v>
      </c>
      <c r="AT23543" s="94">
        <v>280</v>
      </c>
      <c r="AU23543" s="94">
        <v>53</v>
      </c>
      <c r="AV23543" s="94">
        <v>-304</v>
      </c>
      <c r="AW23543" s="94">
        <v>-43</v>
      </c>
      <c r="AX23543" s="94">
        <v>19</v>
      </c>
      <c r="AY23543" s="94">
        <v>295</v>
      </c>
      <c r="AZ23543" s="94">
        <v>-159</v>
      </c>
      <c r="BA23543" s="94">
        <v>-137</v>
      </c>
    </row>
    <row r="23544" spans="1:53">
      <c r="A23544" s="85" t="s">
        <v>162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99</v>
      </c>
      <c r="G23544" s="89" t="s">
        <v>400</v>
      </c>
      <c r="H23544" s="94">
        <v>12784</v>
      </c>
      <c r="I23544" s="94">
        <v>13321</v>
      </c>
      <c r="J23544" s="94">
        <v>14232</v>
      </c>
      <c r="K23544" s="94">
        <v>911</v>
      </c>
      <c r="O23544" s="94">
        <v>13321</v>
      </c>
      <c r="P23544" s="94">
        <v>14232</v>
      </c>
      <c r="Q23544" s="94">
        <v>911</v>
      </c>
      <c r="AS23544" s="94">
        <v>882</v>
      </c>
      <c r="AT23544" s="94">
        <v>235</v>
      </c>
      <c r="AU23544" s="94">
        <v>54</v>
      </c>
      <c r="AV23544" s="94">
        <v>-332</v>
      </c>
      <c r="AW23544" s="94">
        <v>-30</v>
      </c>
      <c r="AX23544" s="94">
        <v>98</v>
      </c>
      <c r="AY23544" s="94">
        <v>309</v>
      </c>
      <c r="AZ23544" s="94">
        <v>-176</v>
      </c>
      <c r="BA23544" s="94">
        <v>-129</v>
      </c>
    </row>
    <row r="23545" spans="1:53">
      <c r="A23545" s="85" t="s">
        <v>162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99</v>
      </c>
      <c r="G23545" s="89" t="s">
        <v>400</v>
      </c>
      <c r="H23545" s="94">
        <v>12308</v>
      </c>
      <c r="I23545" s="94">
        <v>12735</v>
      </c>
      <c r="J23545" s="94">
        <v>13462</v>
      </c>
      <c r="K23545" s="94">
        <v>727</v>
      </c>
      <c r="O23545" s="94">
        <v>12735</v>
      </c>
      <c r="P23545" s="94">
        <v>13462</v>
      </c>
      <c r="Q23545" s="94">
        <v>727</v>
      </c>
      <c r="AS23545" s="94">
        <v>667</v>
      </c>
      <c r="AT23545" s="94">
        <v>182</v>
      </c>
      <c r="AU23545" s="94">
        <v>48</v>
      </c>
      <c r="AV23545" s="94">
        <v>-363</v>
      </c>
      <c r="AW23545" s="94">
        <v>-52</v>
      </c>
      <c r="AX23545" s="94">
        <v>94</v>
      </c>
      <c r="AY23545" s="94">
        <v>347</v>
      </c>
      <c r="AZ23545" s="94">
        <v>-187</v>
      </c>
      <c r="BA23545" s="94">
        <v>-9</v>
      </c>
    </row>
    <row r="23546" spans="1:53">
      <c r="A23546" s="85" t="s">
        <v>162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99</v>
      </c>
      <c r="G23546" s="89" t="s">
        <v>400</v>
      </c>
      <c r="H23546" s="94">
        <v>11812</v>
      </c>
      <c r="I23546" s="94">
        <v>12245</v>
      </c>
      <c r="J23546" s="94">
        <v>13091</v>
      </c>
      <c r="K23546" s="94">
        <v>846</v>
      </c>
      <c r="O23546" s="94">
        <v>12245</v>
      </c>
      <c r="P23546" s="94">
        <v>13091</v>
      </c>
      <c r="Q23546" s="94">
        <v>846</v>
      </c>
      <c r="AS23546" s="94">
        <v>767</v>
      </c>
      <c r="AT23546" s="94">
        <v>193</v>
      </c>
      <c r="AU23546" s="94">
        <v>55</v>
      </c>
      <c r="AV23546" s="94">
        <v>-377</v>
      </c>
      <c r="AW23546" s="94">
        <v>-60</v>
      </c>
      <c r="AX23546" s="94">
        <v>111</v>
      </c>
      <c r="AY23546" s="94">
        <v>314</v>
      </c>
      <c r="AZ23546" s="94">
        <v>-155</v>
      </c>
      <c r="BA23546" s="94">
        <v>-2</v>
      </c>
    </row>
    <row r="23547" spans="1:53">
      <c r="A23547" s="85" t="s">
        <v>162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99</v>
      </c>
      <c r="G23547" s="89" t="s">
        <v>400</v>
      </c>
      <c r="H23547" s="94">
        <v>11602</v>
      </c>
      <c r="I23547" s="94">
        <v>12073</v>
      </c>
      <c r="J23547" s="94">
        <v>12825</v>
      </c>
      <c r="K23547" s="94">
        <v>752</v>
      </c>
      <c r="O23547" s="94">
        <v>12073</v>
      </c>
      <c r="P23547" s="94">
        <v>12825</v>
      </c>
      <c r="Q23547" s="94">
        <v>752</v>
      </c>
      <c r="AS23547" s="94">
        <v>661</v>
      </c>
      <c r="AT23547" s="94">
        <v>198</v>
      </c>
      <c r="AU23547" s="94">
        <v>58</v>
      </c>
      <c r="AV23547" s="94">
        <v>-377</v>
      </c>
      <c r="AW23547" s="94">
        <v>-53</v>
      </c>
      <c r="AX23547" s="94">
        <v>108</v>
      </c>
      <c r="AY23547" s="94">
        <v>317</v>
      </c>
      <c r="AZ23547" s="94">
        <v>-154</v>
      </c>
      <c r="BA23547" s="94">
        <v>-6</v>
      </c>
    </row>
    <row r="23548" spans="1:53">
      <c r="A23548" s="85" t="s">
        <v>162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99</v>
      </c>
      <c r="G23548" s="89" t="s">
        <v>400</v>
      </c>
      <c r="H23548" s="94">
        <v>11548</v>
      </c>
      <c r="I23548" s="94">
        <v>12138</v>
      </c>
      <c r="J23548" s="94">
        <v>12870</v>
      </c>
      <c r="K23548" s="94">
        <v>732</v>
      </c>
      <c r="O23548" s="94">
        <v>12138</v>
      </c>
      <c r="P23548" s="94">
        <v>12870</v>
      </c>
      <c r="Q23548" s="94">
        <v>732</v>
      </c>
      <c r="AS23548" s="94">
        <v>750</v>
      </c>
      <c r="AT23548" s="94">
        <v>178</v>
      </c>
      <c r="AU23548" s="94">
        <v>61</v>
      </c>
      <c r="AV23548" s="94">
        <v>-376</v>
      </c>
      <c r="AW23548" s="94">
        <v>-59</v>
      </c>
      <c r="AX23548" s="94">
        <v>99</v>
      </c>
      <c r="AY23548" s="94">
        <v>245</v>
      </c>
      <c r="AZ23548" s="94">
        <v>-160</v>
      </c>
      <c r="BA23548" s="94">
        <v>-6</v>
      </c>
    </row>
    <row r="23549" spans="1:53">
      <c r="A23549" s="85" t="s">
        <v>162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99</v>
      </c>
      <c r="G23549" s="89" t="s">
        <v>400</v>
      </c>
      <c r="H23549" s="94">
        <v>11702</v>
      </c>
      <c r="I23549" s="94">
        <v>12295</v>
      </c>
      <c r="J23549" s="94">
        <v>13181</v>
      </c>
      <c r="K23549" s="94">
        <v>886</v>
      </c>
      <c r="O23549" s="94">
        <v>12295</v>
      </c>
      <c r="P23549" s="94">
        <v>13181</v>
      </c>
      <c r="Q23549" s="94">
        <v>886</v>
      </c>
      <c r="AS23549" s="94">
        <v>864</v>
      </c>
      <c r="AT23549" s="94">
        <v>120</v>
      </c>
      <c r="AU23549" s="94">
        <v>59</v>
      </c>
      <c r="AV23549" s="94">
        <v>-364</v>
      </c>
      <c r="AW23549" s="94">
        <v>-39</v>
      </c>
      <c r="AX23549" s="94">
        <v>112</v>
      </c>
      <c r="AY23549" s="94">
        <v>290</v>
      </c>
      <c r="AZ23549" s="94">
        <v>-157</v>
      </c>
      <c r="BA23549" s="94">
        <v>1</v>
      </c>
    </row>
    <row r="23550" spans="1:53">
      <c r="A23550" s="85" t="s">
        <v>162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99</v>
      </c>
      <c r="G23550" s="89" t="s">
        <v>400</v>
      </c>
      <c r="H23550" s="94">
        <v>11913</v>
      </c>
      <c r="I23550" s="94">
        <v>12556</v>
      </c>
      <c r="J23550" s="94">
        <v>13585</v>
      </c>
      <c r="K23550" s="94">
        <v>1029</v>
      </c>
      <c r="O23550" s="94">
        <v>12556</v>
      </c>
      <c r="P23550" s="94">
        <v>13585</v>
      </c>
      <c r="Q23550" s="94">
        <v>1029</v>
      </c>
      <c r="AS23550" s="94">
        <v>1015</v>
      </c>
      <c r="AT23550" s="94">
        <v>120</v>
      </c>
      <c r="AU23550" s="94">
        <v>59</v>
      </c>
      <c r="AV23550" s="94">
        <v>-353</v>
      </c>
      <c r="AW23550" s="94">
        <v>-31</v>
      </c>
      <c r="AX23550" s="94">
        <v>117</v>
      </c>
      <c r="AY23550" s="94">
        <v>275</v>
      </c>
      <c r="AZ23550" s="94">
        <v>-179</v>
      </c>
      <c r="BA23550" s="94">
        <v>6</v>
      </c>
    </row>
    <row r="23551" spans="1:53">
      <c r="A23551" s="85" t="s">
        <v>162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99</v>
      </c>
      <c r="G23551" s="89" t="s">
        <v>400</v>
      </c>
      <c r="H23551" s="94">
        <v>12457</v>
      </c>
      <c r="I23551" s="94">
        <v>12986</v>
      </c>
      <c r="J23551" s="94">
        <v>14195</v>
      </c>
      <c r="K23551" s="94">
        <v>1209</v>
      </c>
      <c r="O23551" s="94">
        <v>12986</v>
      </c>
      <c r="P23551" s="94">
        <v>14195</v>
      </c>
      <c r="Q23551" s="94">
        <v>1209</v>
      </c>
      <c r="AS23551" s="94">
        <v>1117</v>
      </c>
      <c r="AT23551" s="94">
        <v>133</v>
      </c>
      <c r="AU23551" s="94">
        <v>60</v>
      </c>
      <c r="AV23551" s="94">
        <v>-384</v>
      </c>
      <c r="AW23551" s="94">
        <v>-33</v>
      </c>
      <c r="AX23551" s="94">
        <v>132</v>
      </c>
      <c r="AY23551" s="94">
        <v>371</v>
      </c>
      <c r="AZ23551" s="94">
        <v>-193</v>
      </c>
      <c r="BA23551" s="94">
        <v>6</v>
      </c>
    </row>
    <row r="23552" spans="1:53">
      <c r="A23552" s="85" t="s">
        <v>162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99</v>
      </c>
      <c r="G23552" s="89" t="s">
        <v>400</v>
      </c>
      <c r="H23552" s="94">
        <v>13595</v>
      </c>
      <c r="I23552" s="94">
        <v>13866</v>
      </c>
      <c r="J23552" s="94">
        <v>15467</v>
      </c>
      <c r="K23552" s="94">
        <v>1601</v>
      </c>
      <c r="O23552" s="94">
        <v>13866</v>
      </c>
      <c r="P23552" s="94">
        <v>15467</v>
      </c>
      <c r="Q23552" s="94">
        <v>1601</v>
      </c>
      <c r="AS23552" s="94">
        <v>1474</v>
      </c>
      <c r="AT23552" s="94">
        <v>113</v>
      </c>
      <c r="AU23552" s="94">
        <v>63</v>
      </c>
      <c r="AV23552" s="94">
        <v>-436</v>
      </c>
      <c r="AW23552" s="94">
        <v>44</v>
      </c>
      <c r="AX23552" s="94">
        <v>90</v>
      </c>
      <c r="AY23552" s="94">
        <v>548</v>
      </c>
      <c r="AZ23552" s="94">
        <v>-192</v>
      </c>
      <c r="BA23552" s="94">
        <v>-103</v>
      </c>
    </row>
    <row r="23553" spans="1:53">
      <c r="A23553" s="85" t="s">
        <v>162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99</v>
      </c>
      <c r="G23553" s="89" t="s">
        <v>400</v>
      </c>
      <c r="H23553" s="94">
        <v>15174</v>
      </c>
      <c r="I23553" s="94">
        <v>15134</v>
      </c>
      <c r="J23553" s="94">
        <v>16774</v>
      </c>
      <c r="K23553" s="94">
        <v>1640</v>
      </c>
      <c r="O23553" s="94">
        <v>15134</v>
      </c>
      <c r="P23553" s="94">
        <v>16774</v>
      </c>
      <c r="Q23553" s="94">
        <v>1640</v>
      </c>
      <c r="AS23553" s="94">
        <v>1479</v>
      </c>
      <c r="AT23553" s="94">
        <v>155</v>
      </c>
      <c r="AU23553" s="94">
        <v>51</v>
      </c>
      <c r="AV23553" s="94">
        <v>-517</v>
      </c>
      <c r="AW23553" s="94">
        <v>86</v>
      </c>
      <c r="AX23553" s="94">
        <v>-84</v>
      </c>
      <c r="AY23553" s="94">
        <v>750</v>
      </c>
      <c r="AZ23553" s="94">
        <v>-151</v>
      </c>
      <c r="BA23553" s="94">
        <v>-129</v>
      </c>
    </row>
    <row r="23554" spans="1:53">
      <c r="A23554" s="85" t="s">
        <v>162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99</v>
      </c>
      <c r="G23554" s="89" t="s">
        <v>400</v>
      </c>
      <c r="H23554" s="94">
        <v>15455</v>
      </c>
      <c r="I23554" s="94">
        <v>15418</v>
      </c>
      <c r="J23554" s="94">
        <v>16941</v>
      </c>
      <c r="K23554" s="94">
        <v>1523</v>
      </c>
      <c r="O23554" s="94">
        <v>15418</v>
      </c>
      <c r="P23554" s="94">
        <v>16941</v>
      </c>
      <c r="Q23554" s="94">
        <v>1523</v>
      </c>
      <c r="AS23554" s="94">
        <v>1228</v>
      </c>
      <c r="AT23554" s="94">
        <v>211</v>
      </c>
      <c r="AU23554" s="94">
        <v>50</v>
      </c>
      <c r="AV23554" s="94">
        <v>-644</v>
      </c>
      <c r="AW23554" s="94">
        <v>82</v>
      </c>
      <c r="AX23554" s="94">
        <v>-76</v>
      </c>
      <c r="AY23554" s="94">
        <v>904</v>
      </c>
      <c r="AZ23554" s="94">
        <v>-93</v>
      </c>
      <c r="BA23554" s="94">
        <v>-139</v>
      </c>
    </row>
    <row r="23555" spans="1:53">
      <c r="A23555" s="85" t="s">
        <v>162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99</v>
      </c>
      <c r="G23555" s="89" t="s">
        <v>400</v>
      </c>
      <c r="H23555" s="94">
        <v>14904</v>
      </c>
      <c r="I23555" s="94">
        <v>14812</v>
      </c>
      <c r="J23555" s="94">
        <v>16219</v>
      </c>
      <c r="K23555" s="94">
        <v>1407</v>
      </c>
      <c r="O23555" s="94">
        <v>14812</v>
      </c>
      <c r="P23555" s="94">
        <v>16219</v>
      </c>
      <c r="Q23555" s="94">
        <v>1407</v>
      </c>
      <c r="AS23555" s="94">
        <v>1196</v>
      </c>
      <c r="AT23555" s="94">
        <v>326</v>
      </c>
      <c r="AU23555" s="94">
        <v>74</v>
      </c>
      <c r="AV23555" s="94">
        <v>-640</v>
      </c>
      <c r="AW23555" s="94">
        <v>11</v>
      </c>
      <c r="AX23555" s="94">
        <v>-109</v>
      </c>
      <c r="AY23555" s="94">
        <v>746</v>
      </c>
      <c r="AZ23555" s="94">
        <v>-57</v>
      </c>
      <c r="BA23555" s="94">
        <v>-140</v>
      </c>
    </row>
    <row r="23556" spans="1:53">
      <c r="A23556" s="85" t="s">
        <v>162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99</v>
      </c>
      <c r="G23556" s="89" t="s">
        <v>400</v>
      </c>
      <c r="H23556" s="94">
        <v>14247</v>
      </c>
      <c r="I23556" s="94">
        <v>13836</v>
      </c>
      <c r="J23556" s="94">
        <v>14926</v>
      </c>
      <c r="K23556" s="94">
        <v>1090</v>
      </c>
      <c r="O23556" s="94">
        <v>13836</v>
      </c>
      <c r="P23556" s="94">
        <v>14926</v>
      </c>
      <c r="Q23556" s="94">
        <v>1090</v>
      </c>
      <c r="AS23556" s="94">
        <v>983</v>
      </c>
      <c r="AT23556" s="94">
        <v>337</v>
      </c>
      <c r="AU23556" s="94">
        <v>85</v>
      </c>
      <c r="AV23556" s="94">
        <v>-555</v>
      </c>
      <c r="AW23556" s="94">
        <v>-86</v>
      </c>
      <c r="AX23556" s="94">
        <v>-82</v>
      </c>
      <c r="AY23556" s="94">
        <v>617</v>
      </c>
      <c r="AZ23556" s="94">
        <v>-81</v>
      </c>
      <c r="BA23556" s="94">
        <v>-128</v>
      </c>
    </row>
    <row r="23557" spans="1:53">
      <c r="A23557" s="85" t="s">
        <v>162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99</v>
      </c>
      <c r="G23557" s="89" t="s">
        <v>400</v>
      </c>
      <c r="H23557" s="94">
        <v>13559</v>
      </c>
      <c r="I23557" s="94">
        <v>13097</v>
      </c>
      <c r="J23557" s="94">
        <v>14078</v>
      </c>
      <c r="K23557" s="94">
        <v>981</v>
      </c>
      <c r="O23557" s="94">
        <v>13097</v>
      </c>
      <c r="P23557" s="94">
        <v>14078</v>
      </c>
      <c r="Q23557" s="94">
        <v>981</v>
      </c>
      <c r="AS23557" s="94">
        <v>746</v>
      </c>
      <c r="AT23557" s="94">
        <v>338</v>
      </c>
      <c r="AU23557" s="94">
        <v>84</v>
      </c>
      <c r="AV23557" s="94">
        <v>-443</v>
      </c>
      <c r="AW23557" s="94">
        <v>-134</v>
      </c>
      <c r="AX23557" s="94">
        <v>82</v>
      </c>
      <c r="AY23557" s="94">
        <v>465</v>
      </c>
      <c r="AZ23557" s="94">
        <v>-145</v>
      </c>
      <c r="BA23557" s="94">
        <v>-12</v>
      </c>
    </row>
    <row r="23558" spans="1:53">
      <c r="A23558" s="85" t="s">
        <v>162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99</v>
      </c>
      <c r="G23558" s="89" t="s">
        <v>400</v>
      </c>
      <c r="H23558" s="94">
        <v>12896</v>
      </c>
      <c r="I23558" s="94">
        <v>12909</v>
      </c>
      <c r="J23558" s="94">
        <v>13459</v>
      </c>
      <c r="K23558" s="94">
        <v>550</v>
      </c>
      <c r="O23558" s="94">
        <v>12909</v>
      </c>
      <c r="P23558" s="94">
        <v>13459</v>
      </c>
      <c r="Q23558" s="94">
        <v>550</v>
      </c>
      <c r="AS23558" s="94">
        <v>569</v>
      </c>
      <c r="AT23558" s="94">
        <v>342</v>
      </c>
      <c r="AU23558" s="94">
        <v>85</v>
      </c>
      <c r="AV23558" s="94">
        <v>-468</v>
      </c>
      <c r="AW23558" s="94">
        <v>-159</v>
      </c>
      <c r="AX23558" s="94">
        <v>80</v>
      </c>
      <c r="AY23558" s="94">
        <v>299</v>
      </c>
      <c r="AZ23558" s="94">
        <v>-180</v>
      </c>
      <c r="BA23558" s="94">
        <v>-18</v>
      </c>
    </row>
    <row r="23559" spans="1:53">
      <c r="A23559" s="85" t="s">
        <v>162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99</v>
      </c>
      <c r="G23559" s="89" t="s">
        <v>400</v>
      </c>
      <c r="H23559" s="94">
        <v>12302</v>
      </c>
      <c r="I23559" s="94">
        <v>12644</v>
      </c>
      <c r="J23559" s="94">
        <v>13339</v>
      </c>
      <c r="K23559" s="94">
        <v>695</v>
      </c>
      <c r="O23559" s="94">
        <v>12644</v>
      </c>
      <c r="P23559" s="94">
        <v>13339</v>
      </c>
      <c r="Q23559" s="94">
        <v>695</v>
      </c>
      <c r="AS23559" s="94">
        <v>606</v>
      </c>
      <c r="AT23559" s="94">
        <v>363</v>
      </c>
      <c r="AU23559" s="94">
        <v>84</v>
      </c>
      <c r="AV23559" s="94">
        <v>-462</v>
      </c>
      <c r="AW23559" s="94">
        <v>-153</v>
      </c>
      <c r="AX23559" s="94">
        <v>110</v>
      </c>
      <c r="AY23559" s="94">
        <v>335</v>
      </c>
      <c r="AZ23559" s="94">
        <v>-175</v>
      </c>
      <c r="BA23559" s="94">
        <v>-13</v>
      </c>
    </row>
    <row r="23560" spans="1:53">
      <c r="A23560" s="85" t="s">
        <v>162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99</v>
      </c>
      <c r="G23560" s="89" t="s">
        <v>400</v>
      </c>
      <c r="H23560" s="94">
        <v>12052</v>
      </c>
      <c r="I23560" s="94">
        <v>12496</v>
      </c>
      <c r="J23560" s="94">
        <v>13173</v>
      </c>
      <c r="K23560" s="94">
        <v>677</v>
      </c>
      <c r="O23560" s="94">
        <v>12496</v>
      </c>
      <c r="P23560" s="94">
        <v>13173</v>
      </c>
      <c r="Q23560" s="94">
        <v>677</v>
      </c>
      <c r="AS23560" s="94">
        <v>806</v>
      </c>
      <c r="AT23560" s="94">
        <v>347</v>
      </c>
      <c r="AU23560" s="94">
        <v>90</v>
      </c>
      <c r="AV23560" s="94">
        <v>-476</v>
      </c>
      <c r="AW23560" s="94">
        <v>-166</v>
      </c>
      <c r="AX23560" s="94">
        <v>90</v>
      </c>
      <c r="AY23560" s="94">
        <v>194</v>
      </c>
      <c r="AZ23560" s="94">
        <v>-201</v>
      </c>
      <c r="BA23560" s="94">
        <v>-7</v>
      </c>
    </row>
    <row r="23561" spans="1:53">
      <c r="A23561" s="85" t="s">
        <v>162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99</v>
      </c>
      <c r="G23561" s="89" t="s">
        <v>400</v>
      </c>
      <c r="H23561" s="94">
        <v>11772</v>
      </c>
      <c r="I23561" s="94">
        <v>12183</v>
      </c>
      <c r="J23561" s="94">
        <v>13006</v>
      </c>
      <c r="K23561" s="94">
        <v>823</v>
      </c>
      <c r="O23561" s="94">
        <v>12183</v>
      </c>
      <c r="P23561" s="94">
        <v>13006</v>
      </c>
      <c r="Q23561" s="94">
        <v>823</v>
      </c>
      <c r="AS23561" s="94">
        <v>1041</v>
      </c>
      <c r="AT23561" s="94">
        <v>338</v>
      </c>
      <c r="AU23561" s="94">
        <v>93</v>
      </c>
      <c r="AV23561" s="94">
        <v>-465</v>
      </c>
      <c r="AW23561" s="94">
        <v>-160</v>
      </c>
      <c r="AX23561" s="94">
        <v>65</v>
      </c>
      <c r="AY23561" s="94">
        <v>121</v>
      </c>
      <c r="AZ23561" s="94">
        <v>-212</v>
      </c>
      <c r="BA23561" s="94">
        <v>2</v>
      </c>
    </row>
    <row r="23562" spans="1:53">
      <c r="A23562" s="85" t="s">
        <v>162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99</v>
      </c>
      <c r="G23562" s="89" t="s">
        <v>400</v>
      </c>
      <c r="H23562" s="94">
        <v>11642</v>
      </c>
      <c r="I23562" s="94">
        <v>12012</v>
      </c>
      <c r="J23562" s="94">
        <v>12877</v>
      </c>
      <c r="K23562" s="94">
        <v>865</v>
      </c>
      <c r="O23562" s="94">
        <v>12012</v>
      </c>
      <c r="P23562" s="94">
        <v>12877</v>
      </c>
      <c r="Q23562" s="94">
        <v>865</v>
      </c>
      <c r="AS23562" s="94">
        <v>1109</v>
      </c>
      <c r="AT23562" s="94">
        <v>306</v>
      </c>
      <c r="AU23562" s="94">
        <v>91</v>
      </c>
      <c r="AV23562" s="94">
        <v>-454</v>
      </c>
      <c r="AW23562" s="94">
        <v>-142</v>
      </c>
      <c r="AX23562" s="94">
        <v>61</v>
      </c>
      <c r="AY23562" s="94">
        <v>104</v>
      </c>
      <c r="AZ23562" s="94">
        <v>-214</v>
      </c>
      <c r="BA23562" s="94">
        <v>4</v>
      </c>
    </row>
    <row r="23563" spans="1:53">
      <c r="A23563" s="85" t="s">
        <v>162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99</v>
      </c>
      <c r="G23563" s="89" t="s">
        <v>400</v>
      </c>
      <c r="H23563" s="94">
        <v>11704</v>
      </c>
      <c r="I23563" s="94">
        <v>12168</v>
      </c>
      <c r="J23563" s="94">
        <v>12967</v>
      </c>
      <c r="K23563" s="94">
        <v>799</v>
      </c>
      <c r="O23563" s="94">
        <v>12168</v>
      </c>
      <c r="P23563" s="94">
        <v>12967</v>
      </c>
      <c r="Q23563" s="94">
        <v>799</v>
      </c>
      <c r="AS23563" s="94">
        <v>1125</v>
      </c>
      <c r="AT23563" s="94">
        <v>300</v>
      </c>
      <c r="AU23563" s="94">
        <v>90</v>
      </c>
      <c r="AV23563" s="94">
        <v>-447</v>
      </c>
      <c r="AW23563" s="94">
        <v>-141</v>
      </c>
      <c r="AX23563" s="94">
        <v>51</v>
      </c>
      <c r="AY23563" s="94">
        <v>48</v>
      </c>
      <c r="AZ23563" s="94">
        <v>-232</v>
      </c>
      <c r="BA23563" s="94">
        <v>5</v>
      </c>
    </row>
    <row r="23564" spans="1:53">
      <c r="A23564" s="85" t="s">
        <v>162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99</v>
      </c>
      <c r="G23564" s="89" t="s">
        <v>400</v>
      </c>
      <c r="H23564" s="94">
        <v>12154</v>
      </c>
      <c r="I23564" s="94">
        <v>12643</v>
      </c>
      <c r="J23564" s="94">
        <v>13763</v>
      </c>
      <c r="K23564" s="94">
        <v>1120</v>
      </c>
      <c r="O23564" s="94">
        <v>12643</v>
      </c>
      <c r="P23564" s="94">
        <v>13763</v>
      </c>
      <c r="Q23564" s="94">
        <v>1120</v>
      </c>
      <c r="AS23564" s="94">
        <v>1450</v>
      </c>
      <c r="AT23564" s="94">
        <v>334</v>
      </c>
      <c r="AU23564" s="94">
        <v>94</v>
      </c>
      <c r="AV23564" s="94">
        <v>-400</v>
      </c>
      <c r="AW23564" s="94">
        <v>-131</v>
      </c>
      <c r="AX23564" s="94">
        <v>-51</v>
      </c>
      <c r="AY23564" s="94">
        <v>133</v>
      </c>
      <c r="AZ23564" s="94">
        <v>-203</v>
      </c>
      <c r="BA23564" s="94">
        <v>-106</v>
      </c>
    </row>
    <row r="23565" spans="1:53">
      <c r="A23565" s="85" t="s">
        <v>162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99</v>
      </c>
      <c r="G23565" s="89" t="s">
        <v>400</v>
      </c>
      <c r="H23565" s="94">
        <v>12960</v>
      </c>
      <c r="I23565" s="94">
        <v>13619</v>
      </c>
      <c r="J23565" s="94">
        <v>14829</v>
      </c>
      <c r="K23565" s="94">
        <v>1210</v>
      </c>
      <c r="O23565" s="94">
        <v>13619</v>
      </c>
      <c r="P23565" s="94">
        <v>14829</v>
      </c>
      <c r="Q23565" s="94">
        <v>1210</v>
      </c>
      <c r="AS23565" s="94">
        <v>1475</v>
      </c>
      <c r="AT23565" s="94">
        <v>258</v>
      </c>
      <c r="AU23565" s="94">
        <v>78</v>
      </c>
      <c r="AV23565" s="94">
        <v>-379</v>
      </c>
      <c r="AW23565" s="94">
        <v>-72</v>
      </c>
      <c r="AX23565" s="94">
        <v>-69</v>
      </c>
      <c r="AY23565" s="94">
        <v>242</v>
      </c>
      <c r="AZ23565" s="94">
        <v>-211</v>
      </c>
      <c r="BA23565" s="94">
        <v>-112</v>
      </c>
    </row>
    <row r="23566" spans="1:53">
      <c r="A23566" s="85" t="s">
        <v>162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99</v>
      </c>
      <c r="G23566" s="89" t="s">
        <v>400</v>
      </c>
      <c r="H23566" s="94">
        <v>13623</v>
      </c>
      <c r="I23566" s="94">
        <v>14329</v>
      </c>
      <c r="J23566" s="94">
        <v>15598</v>
      </c>
      <c r="K23566" s="94">
        <v>1269</v>
      </c>
      <c r="O23566" s="94">
        <v>14329</v>
      </c>
      <c r="P23566" s="94">
        <v>15598</v>
      </c>
      <c r="Q23566" s="94">
        <v>1269</v>
      </c>
      <c r="AS23566" s="94">
        <v>1547</v>
      </c>
      <c r="AT23566" s="94">
        <v>274</v>
      </c>
      <c r="AU23566" s="94">
        <v>71</v>
      </c>
      <c r="AV23566" s="94">
        <v>-361</v>
      </c>
      <c r="AW23566" s="94">
        <v>-76</v>
      </c>
      <c r="AX23566" s="94">
        <v>-160</v>
      </c>
      <c r="AY23566" s="94">
        <v>297</v>
      </c>
      <c r="AZ23566" s="94">
        <v>-189</v>
      </c>
      <c r="BA23566" s="94">
        <v>-134</v>
      </c>
    </row>
    <row r="23567" spans="1:53">
      <c r="A23567" s="85" t="s">
        <v>162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99</v>
      </c>
      <c r="G23567" s="89" t="s">
        <v>400</v>
      </c>
      <c r="H23567" s="94">
        <v>13821</v>
      </c>
      <c r="I23567" s="94">
        <v>14399</v>
      </c>
      <c r="J23567" s="94">
        <v>15598</v>
      </c>
      <c r="K23567" s="94">
        <v>1199</v>
      </c>
      <c r="O23567" s="94">
        <v>14399</v>
      </c>
      <c r="P23567" s="94">
        <v>15598</v>
      </c>
      <c r="Q23567" s="94">
        <v>1199</v>
      </c>
      <c r="AS23567" s="94">
        <v>1385</v>
      </c>
      <c r="AT23567" s="94">
        <v>260</v>
      </c>
      <c r="AU23567" s="94">
        <v>69</v>
      </c>
      <c r="AV23567" s="94">
        <v>-423</v>
      </c>
      <c r="AW23567" s="94">
        <v>-58</v>
      </c>
      <c r="AX23567" s="94">
        <v>-143</v>
      </c>
      <c r="AY23567" s="94">
        <v>423</v>
      </c>
      <c r="AZ23567" s="94">
        <v>-174</v>
      </c>
      <c r="BA23567" s="94">
        <v>-140</v>
      </c>
    </row>
    <row r="23568" spans="1:53">
      <c r="A23568" s="85" t="s">
        <v>162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99</v>
      </c>
      <c r="G23568" s="89" t="s">
        <v>400</v>
      </c>
      <c r="H23568" s="94">
        <v>13679</v>
      </c>
      <c r="I23568" s="94">
        <v>14077</v>
      </c>
      <c r="J23568" s="94">
        <v>15244</v>
      </c>
      <c r="K23568" s="94">
        <v>1167</v>
      </c>
      <c r="O23568" s="94">
        <v>14077</v>
      </c>
      <c r="P23568" s="94">
        <v>15244</v>
      </c>
      <c r="Q23568" s="94">
        <v>1167</v>
      </c>
      <c r="AS23568" s="94">
        <v>1238</v>
      </c>
      <c r="AT23568" s="94">
        <v>260</v>
      </c>
      <c r="AU23568" s="94">
        <v>65</v>
      </c>
      <c r="AV23568" s="94">
        <v>-378</v>
      </c>
      <c r="AW23568" s="94">
        <v>-63</v>
      </c>
      <c r="AX23568" s="94">
        <v>-83</v>
      </c>
      <c r="AY23568" s="94">
        <v>433</v>
      </c>
      <c r="AZ23568" s="94">
        <v>-167</v>
      </c>
      <c r="BA23568" s="94">
        <v>-138</v>
      </c>
    </row>
    <row r="23569" spans="1:53">
      <c r="A23569" s="85" t="s">
        <v>162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99</v>
      </c>
      <c r="G23569" s="89" t="s">
        <v>400</v>
      </c>
      <c r="H23569" s="94">
        <v>13237</v>
      </c>
      <c r="I23569" s="94">
        <v>13431</v>
      </c>
      <c r="J23569" s="94">
        <v>14540</v>
      </c>
      <c r="K23569" s="94">
        <v>1109</v>
      </c>
      <c r="O23569" s="94">
        <v>13431</v>
      </c>
      <c r="P23569" s="94">
        <v>14540</v>
      </c>
      <c r="Q23569" s="94">
        <v>1109</v>
      </c>
      <c r="AS23569" s="94">
        <v>883</v>
      </c>
      <c r="AT23569" s="94">
        <v>266</v>
      </c>
      <c r="AU23569" s="94">
        <v>61</v>
      </c>
      <c r="AV23569" s="94">
        <v>-382</v>
      </c>
      <c r="AW23569" s="94">
        <v>-90</v>
      </c>
      <c r="AX23569" s="94">
        <v>119</v>
      </c>
      <c r="AY23569" s="94">
        <v>392</v>
      </c>
      <c r="AZ23569" s="94">
        <v>-144</v>
      </c>
      <c r="BA23569" s="94">
        <v>4</v>
      </c>
    </row>
    <row r="23570" spans="1:53">
      <c r="A23570" s="85" t="s">
        <v>162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99</v>
      </c>
      <c r="G23570" s="89" t="s">
        <v>400</v>
      </c>
      <c r="H23570" s="94">
        <v>12684</v>
      </c>
      <c r="I23570" s="94">
        <v>12908</v>
      </c>
      <c r="J23570" s="94">
        <v>13679</v>
      </c>
      <c r="K23570" s="94">
        <v>771</v>
      </c>
      <c r="O23570" s="94">
        <v>12908</v>
      </c>
      <c r="P23570" s="94">
        <v>13679</v>
      </c>
      <c r="Q23570" s="94">
        <v>771</v>
      </c>
      <c r="AS23570" s="94">
        <v>680</v>
      </c>
      <c r="AT23570" s="94">
        <v>228</v>
      </c>
      <c r="AU23570" s="94">
        <v>63</v>
      </c>
      <c r="AV23570" s="94">
        <v>-403</v>
      </c>
      <c r="AW23570" s="94">
        <v>-112</v>
      </c>
      <c r="AX23570" s="94">
        <v>111</v>
      </c>
      <c r="AY23570" s="94">
        <v>357</v>
      </c>
      <c r="AZ23570" s="94">
        <v>-154</v>
      </c>
      <c r="BA23570" s="94">
        <v>1</v>
      </c>
    </row>
    <row r="23571" spans="1:53">
      <c r="A23571" s="85" t="s">
        <v>162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99</v>
      </c>
      <c r="G23571" s="89" t="s">
        <v>400</v>
      </c>
      <c r="H23571" s="94">
        <v>12347</v>
      </c>
      <c r="I23571" s="94">
        <v>12642</v>
      </c>
      <c r="J23571" s="94">
        <v>13225</v>
      </c>
      <c r="K23571" s="94">
        <v>583</v>
      </c>
      <c r="O23571" s="94">
        <v>12642</v>
      </c>
      <c r="P23571" s="94">
        <v>13225</v>
      </c>
      <c r="Q23571" s="94">
        <v>583</v>
      </c>
      <c r="AS23571" s="94">
        <v>654</v>
      </c>
      <c r="AT23571" s="94">
        <v>223</v>
      </c>
      <c r="AU23571" s="94">
        <v>68</v>
      </c>
      <c r="AV23571" s="94">
        <v>-420</v>
      </c>
      <c r="AW23571" s="94">
        <v>-131</v>
      </c>
      <c r="AX23571" s="94">
        <v>105</v>
      </c>
      <c r="AY23571" s="94">
        <v>358</v>
      </c>
      <c r="AZ23571" s="94">
        <v>-144</v>
      </c>
      <c r="BA23571" s="94">
        <v>-130</v>
      </c>
    </row>
    <row r="23572" spans="1:53">
      <c r="A23572" s="85" t="s">
        <v>162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99</v>
      </c>
      <c r="G23572" s="89" t="s">
        <v>400</v>
      </c>
      <c r="H23572" s="94">
        <v>12341</v>
      </c>
      <c r="I23572" s="94">
        <v>12615</v>
      </c>
      <c r="J23572" s="94">
        <v>13182</v>
      </c>
      <c r="K23572" s="94">
        <v>567</v>
      </c>
      <c r="O23572" s="94">
        <v>12615</v>
      </c>
      <c r="P23572" s="94">
        <v>13182</v>
      </c>
      <c r="Q23572" s="94">
        <v>567</v>
      </c>
      <c r="AS23572" s="94">
        <v>662</v>
      </c>
      <c r="AT23572" s="94">
        <v>270</v>
      </c>
      <c r="AU23572" s="94">
        <v>68</v>
      </c>
      <c r="AV23572" s="94">
        <v>-428</v>
      </c>
      <c r="AW23572" s="94">
        <v>-141</v>
      </c>
      <c r="AX23572" s="94">
        <v>97</v>
      </c>
      <c r="AY23572" s="94">
        <v>313</v>
      </c>
      <c r="AZ23572" s="94">
        <v>-141</v>
      </c>
      <c r="BA23572" s="94">
        <v>-133</v>
      </c>
    </row>
    <row r="23573" spans="1:53">
      <c r="A23573" s="85" t="s">
        <v>162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99</v>
      </c>
      <c r="G23573" s="89" t="s">
        <v>400</v>
      </c>
      <c r="H23573" s="94">
        <v>12439</v>
      </c>
      <c r="I23573" s="94">
        <v>12776</v>
      </c>
      <c r="J23573" s="94">
        <v>13447</v>
      </c>
      <c r="K23573" s="94">
        <v>671</v>
      </c>
      <c r="O23573" s="94">
        <v>12776</v>
      </c>
      <c r="P23573" s="94">
        <v>13447</v>
      </c>
      <c r="Q23573" s="94">
        <v>671</v>
      </c>
      <c r="AS23573" s="94">
        <v>815</v>
      </c>
      <c r="AT23573" s="94">
        <v>272</v>
      </c>
      <c r="AU23573" s="94">
        <v>70</v>
      </c>
      <c r="AV23573" s="94">
        <v>-420</v>
      </c>
      <c r="AW23573" s="94">
        <v>-133</v>
      </c>
      <c r="AX23573" s="94">
        <v>93</v>
      </c>
      <c r="AY23573" s="94">
        <v>255</v>
      </c>
      <c r="AZ23573" s="94">
        <v>-152</v>
      </c>
      <c r="BA23573" s="94">
        <v>-129</v>
      </c>
    </row>
    <row r="23574" spans="1:53">
      <c r="A23574" s="85" t="s">
        <v>162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99</v>
      </c>
      <c r="G23574" s="89" t="s">
        <v>400</v>
      </c>
      <c r="H23574" s="94">
        <v>12646</v>
      </c>
      <c r="I23574" s="94">
        <v>13030</v>
      </c>
      <c r="J23574" s="94">
        <v>14177</v>
      </c>
      <c r="K23574" s="94">
        <v>1147</v>
      </c>
      <c r="O23574" s="94">
        <v>13030</v>
      </c>
      <c r="P23574" s="94">
        <v>14177</v>
      </c>
      <c r="Q23574" s="94">
        <v>1147</v>
      </c>
      <c r="AS23574" s="94">
        <v>1021</v>
      </c>
      <c r="AT23574" s="94">
        <v>300</v>
      </c>
      <c r="AU23574" s="94">
        <v>67</v>
      </c>
      <c r="AV23574" s="94">
        <v>-384</v>
      </c>
      <c r="AW23574" s="94">
        <v>-87</v>
      </c>
      <c r="AX23574" s="94">
        <v>114</v>
      </c>
      <c r="AY23574" s="94">
        <v>378</v>
      </c>
      <c r="AZ23574" s="94">
        <v>-126</v>
      </c>
      <c r="BA23574" s="94">
        <v>-136</v>
      </c>
    </row>
    <row r="23575" spans="1:53">
      <c r="A23575" s="85" t="s">
        <v>162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99</v>
      </c>
      <c r="G23575" s="89" t="s">
        <v>400</v>
      </c>
      <c r="H23575" s="94">
        <v>13132</v>
      </c>
      <c r="I23575" s="94">
        <v>13527</v>
      </c>
      <c r="J23575" s="94">
        <v>14684</v>
      </c>
      <c r="K23575" s="94">
        <v>1157</v>
      </c>
      <c r="O23575" s="94">
        <v>13527</v>
      </c>
      <c r="P23575" s="94">
        <v>14684</v>
      </c>
      <c r="Q23575" s="94">
        <v>1157</v>
      </c>
      <c r="AS23575" s="94">
        <v>1148</v>
      </c>
      <c r="AT23575" s="94">
        <v>264</v>
      </c>
      <c r="AU23575" s="94">
        <v>60</v>
      </c>
      <c r="AV23575" s="94">
        <v>-428</v>
      </c>
      <c r="AW23575" s="94">
        <v>-68</v>
      </c>
      <c r="AX23575" s="94">
        <v>121</v>
      </c>
      <c r="AY23575" s="94">
        <v>382</v>
      </c>
      <c r="AZ23575" s="94">
        <v>-188</v>
      </c>
      <c r="BA23575" s="94">
        <v>-134</v>
      </c>
    </row>
    <row r="23576" spans="1:53">
      <c r="A23576" s="85" t="s">
        <v>162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99</v>
      </c>
      <c r="G23576" s="89" t="s">
        <v>400</v>
      </c>
      <c r="H23576" s="94">
        <v>14196</v>
      </c>
      <c r="I23576" s="94">
        <v>14462</v>
      </c>
      <c r="J23576" s="94">
        <v>15317</v>
      </c>
      <c r="K23576" s="94">
        <v>855</v>
      </c>
      <c r="O23576" s="94">
        <v>14462</v>
      </c>
      <c r="P23576" s="94">
        <v>15317</v>
      </c>
      <c r="Q23576" s="94">
        <v>855</v>
      </c>
      <c r="AS23576" s="94">
        <v>1094</v>
      </c>
      <c r="AT23576" s="94">
        <v>216</v>
      </c>
      <c r="AU23576" s="94">
        <v>56</v>
      </c>
      <c r="AV23576" s="94">
        <v>-583</v>
      </c>
      <c r="AW23576" s="94">
        <v>-57</v>
      </c>
      <c r="AX23576" s="94">
        <v>-16</v>
      </c>
      <c r="AY23576" s="94">
        <v>475</v>
      </c>
      <c r="AZ23576" s="94">
        <v>-196</v>
      </c>
      <c r="BA23576" s="94">
        <v>-134</v>
      </c>
    </row>
    <row r="23577" spans="1:53">
      <c r="A23577" s="85" t="s">
        <v>162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99</v>
      </c>
      <c r="G23577" s="89" t="s">
        <v>400</v>
      </c>
      <c r="H23577" s="94">
        <v>15633</v>
      </c>
      <c r="I23577" s="94">
        <v>15854</v>
      </c>
      <c r="J23577" s="94">
        <v>16646</v>
      </c>
      <c r="K23577" s="94">
        <v>792</v>
      </c>
      <c r="O23577" s="94">
        <v>15854</v>
      </c>
      <c r="P23577" s="94">
        <v>16646</v>
      </c>
      <c r="Q23577" s="94">
        <v>792</v>
      </c>
      <c r="AS23577" s="94">
        <v>1183</v>
      </c>
      <c r="AT23577" s="94">
        <v>276</v>
      </c>
      <c r="AU23577" s="94">
        <v>50</v>
      </c>
      <c r="AV23577" s="94">
        <v>-926</v>
      </c>
      <c r="AW23577" s="94">
        <v>24</v>
      </c>
      <c r="AX23577" s="94">
        <v>-122</v>
      </c>
      <c r="AY23577" s="94">
        <v>586</v>
      </c>
      <c r="AZ23577" s="94">
        <v>-141</v>
      </c>
      <c r="BA23577" s="94">
        <v>-138</v>
      </c>
    </row>
    <row r="23578" spans="1:53">
      <c r="A23578" s="85" t="s">
        <v>162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99</v>
      </c>
      <c r="G23578" s="89" t="s">
        <v>400</v>
      </c>
      <c r="H23578" s="94">
        <v>15865</v>
      </c>
      <c r="I23578" s="94">
        <v>15948</v>
      </c>
      <c r="J23578" s="94">
        <v>16647</v>
      </c>
      <c r="K23578" s="94">
        <v>699</v>
      </c>
      <c r="O23578" s="94">
        <v>15948</v>
      </c>
      <c r="P23578" s="94">
        <v>16647</v>
      </c>
      <c r="Q23578" s="94">
        <v>699</v>
      </c>
      <c r="AS23578" s="94">
        <v>913</v>
      </c>
      <c r="AT23578" s="94">
        <v>333</v>
      </c>
      <c r="AU23578" s="94">
        <v>47</v>
      </c>
      <c r="AV23578" s="94">
        <v>-1029</v>
      </c>
      <c r="AW23578" s="94">
        <v>4</v>
      </c>
      <c r="AX23578" s="94">
        <v>-109</v>
      </c>
      <c r="AY23578" s="94">
        <v>775</v>
      </c>
      <c r="AZ23578" s="94">
        <v>-84</v>
      </c>
      <c r="BA23578" s="94">
        <v>-151</v>
      </c>
    </row>
    <row r="23579" spans="1:53">
      <c r="A23579" s="85" t="s">
        <v>162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99</v>
      </c>
      <c r="G23579" s="89" t="s">
        <v>400</v>
      </c>
      <c r="H23579" s="94">
        <v>15210</v>
      </c>
      <c r="I23579" s="94">
        <v>14958</v>
      </c>
      <c r="J23579" s="94">
        <v>15059</v>
      </c>
      <c r="K23579" s="94">
        <v>101</v>
      </c>
      <c r="O23579" s="94">
        <v>14958</v>
      </c>
      <c r="P23579" s="94">
        <v>15059</v>
      </c>
      <c r="Q23579" s="94">
        <v>101</v>
      </c>
      <c r="AS23579" s="94">
        <v>529</v>
      </c>
      <c r="AT23579" s="94">
        <v>382</v>
      </c>
      <c r="AU23579" s="94">
        <v>64</v>
      </c>
      <c r="AV23579" s="94">
        <v>-884</v>
      </c>
      <c r="AW23579" s="94">
        <v>-110</v>
      </c>
      <c r="AX23579" s="94">
        <v>-179</v>
      </c>
      <c r="AY23579" s="94">
        <v>558</v>
      </c>
      <c r="AZ23579" s="94">
        <v>-87</v>
      </c>
      <c r="BA23579" s="94">
        <v>-172</v>
      </c>
    </row>
    <row r="23580" spans="1:53">
      <c r="A23580" s="85" t="s">
        <v>162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99</v>
      </c>
      <c r="G23580" s="89" t="s">
        <v>400</v>
      </c>
      <c r="H23580" s="94">
        <v>14311</v>
      </c>
      <c r="I23580" s="94">
        <v>13890</v>
      </c>
      <c r="J23580" s="94">
        <v>13667</v>
      </c>
      <c r="K23580" s="94">
        <v>-223</v>
      </c>
      <c r="O23580" s="94">
        <v>13890</v>
      </c>
      <c r="P23580" s="94">
        <v>13667</v>
      </c>
      <c r="Q23580" s="94">
        <v>-223</v>
      </c>
      <c r="AS23580" s="94">
        <v>236</v>
      </c>
      <c r="AT23580" s="94">
        <v>388</v>
      </c>
      <c r="AU23580" s="94">
        <v>67</v>
      </c>
      <c r="AV23580" s="94">
        <v>-784</v>
      </c>
      <c r="AW23580" s="94">
        <v>-175</v>
      </c>
      <c r="AX23580" s="94">
        <v>-159</v>
      </c>
      <c r="AY23580" s="94">
        <v>493</v>
      </c>
      <c r="AZ23580" s="94">
        <v>-132</v>
      </c>
      <c r="BA23580" s="94">
        <v>-157</v>
      </c>
    </row>
    <row r="23581" spans="1:53">
      <c r="A23581" s="85" t="s">
        <v>162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99</v>
      </c>
      <c r="G23581" s="89" t="s">
        <v>400</v>
      </c>
      <c r="H23581" s="94">
        <v>13410</v>
      </c>
      <c r="I23581" s="94">
        <v>13100</v>
      </c>
      <c r="J23581" s="94">
        <v>12411</v>
      </c>
      <c r="K23581" s="94">
        <v>-689</v>
      </c>
      <c r="O23581" s="94">
        <v>13100</v>
      </c>
      <c r="P23581" s="94">
        <v>12411</v>
      </c>
      <c r="Q23581" s="94">
        <v>-689</v>
      </c>
      <c r="AS23581" s="94">
        <v>-143</v>
      </c>
      <c r="AT23581" s="94">
        <v>300</v>
      </c>
      <c r="AU23581" s="94">
        <v>59</v>
      </c>
      <c r="AV23581" s="94">
        <v>-648</v>
      </c>
      <c r="AW23581" s="94">
        <v>-243</v>
      </c>
      <c r="AX23581" s="94">
        <v>72</v>
      </c>
      <c r="AY23581" s="94">
        <v>282</v>
      </c>
      <c r="AZ23581" s="94">
        <v>-208</v>
      </c>
      <c r="BA23581" s="94">
        <v>-160</v>
      </c>
    </row>
    <row r="23582" spans="1:53">
      <c r="A23582" s="85" t="s">
        <v>162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99</v>
      </c>
      <c r="G23582" s="89" t="s">
        <v>400</v>
      </c>
      <c r="H23582" s="94">
        <v>12585</v>
      </c>
      <c r="I23582" s="94">
        <v>12412</v>
      </c>
      <c r="J23582" s="94">
        <v>12017</v>
      </c>
      <c r="K23582" s="94">
        <v>-395</v>
      </c>
      <c r="O23582" s="94">
        <v>12412</v>
      </c>
      <c r="P23582" s="94">
        <v>12017</v>
      </c>
      <c r="Q23582" s="94">
        <v>-395</v>
      </c>
      <c r="AS23582" s="94">
        <v>-3</v>
      </c>
      <c r="AT23582" s="94">
        <v>337</v>
      </c>
      <c r="AU23582" s="94">
        <v>68</v>
      </c>
      <c r="AV23582" s="94">
        <v>-538</v>
      </c>
      <c r="AW23582" s="94">
        <v>-205</v>
      </c>
      <c r="AX23582" s="94">
        <v>60</v>
      </c>
      <c r="AY23582" s="94">
        <v>245</v>
      </c>
      <c r="AZ23582" s="94">
        <v>-201</v>
      </c>
      <c r="BA23582" s="94">
        <v>-158</v>
      </c>
    </row>
    <row r="23583" spans="1:53">
      <c r="A23583" s="85" t="s">
        <v>162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99</v>
      </c>
      <c r="G23583" s="89" t="s">
        <v>400</v>
      </c>
      <c r="H23583" s="94">
        <v>11945</v>
      </c>
      <c r="I23583" s="94">
        <v>11840</v>
      </c>
      <c r="J23583" s="94">
        <v>11360</v>
      </c>
      <c r="K23583" s="94">
        <v>-480</v>
      </c>
      <c r="O23583" s="94">
        <v>11840</v>
      </c>
      <c r="P23583" s="94">
        <v>11360</v>
      </c>
      <c r="Q23583" s="94">
        <v>-480</v>
      </c>
      <c r="AS23583" s="94">
        <v>-159</v>
      </c>
      <c r="AT23583" s="94">
        <v>356</v>
      </c>
      <c r="AU23583" s="94">
        <v>69</v>
      </c>
      <c r="AV23583" s="94">
        <v>-603</v>
      </c>
      <c r="AW23583" s="94">
        <v>-209</v>
      </c>
      <c r="AX23583" s="94">
        <v>81</v>
      </c>
      <c r="AY23583" s="94">
        <v>219</v>
      </c>
      <c r="AZ23583" s="94">
        <v>-186</v>
      </c>
      <c r="BA23583" s="94">
        <v>-48</v>
      </c>
    </row>
    <row r="23584" spans="1:53">
      <c r="A23584" s="85" t="s">
        <v>162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99</v>
      </c>
      <c r="G23584" s="89" t="s">
        <v>400</v>
      </c>
      <c r="H23584" s="94">
        <v>11560</v>
      </c>
      <c r="I23584" s="94">
        <v>11383</v>
      </c>
      <c r="J23584" s="94">
        <v>10790</v>
      </c>
      <c r="K23584" s="94">
        <v>-593</v>
      </c>
      <c r="O23584" s="94">
        <v>11383</v>
      </c>
      <c r="P23584" s="94">
        <v>10790</v>
      </c>
      <c r="Q23584" s="94">
        <v>-593</v>
      </c>
      <c r="AS23584" s="94">
        <v>-235</v>
      </c>
      <c r="AT23584" s="94">
        <v>362</v>
      </c>
      <c r="AU23584" s="94">
        <v>63</v>
      </c>
      <c r="AV23584" s="94">
        <v>-612</v>
      </c>
      <c r="AW23584" s="94">
        <v>-239</v>
      </c>
      <c r="AX23584" s="94">
        <v>73</v>
      </c>
      <c r="AY23584" s="94">
        <v>218</v>
      </c>
      <c r="AZ23584" s="94">
        <v>-180</v>
      </c>
      <c r="BA23584" s="94">
        <v>-43</v>
      </c>
    </row>
    <row r="23585" spans="1:53">
      <c r="A23585" s="85" t="s">
        <v>162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99</v>
      </c>
      <c r="G23585" s="89" t="s">
        <v>400</v>
      </c>
      <c r="H23585" s="94">
        <v>11162</v>
      </c>
      <c r="I23585" s="94">
        <v>10964</v>
      </c>
      <c r="J23585" s="94">
        <v>10525</v>
      </c>
      <c r="K23585" s="94">
        <v>-439</v>
      </c>
      <c r="O23585" s="94">
        <v>10964</v>
      </c>
      <c r="P23585" s="94">
        <v>10525</v>
      </c>
      <c r="Q23585" s="94">
        <v>-439</v>
      </c>
      <c r="AS23585" s="94">
        <v>-126</v>
      </c>
      <c r="AT23585" s="94">
        <v>360</v>
      </c>
      <c r="AU23585" s="94">
        <v>65</v>
      </c>
      <c r="AV23585" s="94">
        <v>-614</v>
      </c>
      <c r="AW23585" s="94">
        <v>-226</v>
      </c>
      <c r="AX23585" s="94">
        <v>80</v>
      </c>
      <c r="AY23585" s="94">
        <v>244</v>
      </c>
      <c r="AZ23585" s="94">
        <v>-178</v>
      </c>
      <c r="BA23585" s="94">
        <v>-44</v>
      </c>
    </row>
    <row r="23586" spans="1:53">
      <c r="A23586" s="85" t="s">
        <v>162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99</v>
      </c>
      <c r="G23586" s="89" t="s">
        <v>400</v>
      </c>
      <c r="H23586" s="94">
        <v>10930</v>
      </c>
      <c r="I23586" s="94">
        <v>10735</v>
      </c>
      <c r="J23586" s="94">
        <v>10257</v>
      </c>
      <c r="K23586" s="94">
        <v>-478</v>
      </c>
      <c r="O23586" s="94">
        <v>10735</v>
      </c>
      <c r="P23586" s="94">
        <v>10257</v>
      </c>
      <c r="Q23586" s="94">
        <v>-478</v>
      </c>
      <c r="AS23586" s="94">
        <v>-103</v>
      </c>
      <c r="AT23586" s="94">
        <v>366</v>
      </c>
      <c r="AU23586" s="94">
        <v>71</v>
      </c>
      <c r="AV23586" s="94">
        <v>-603</v>
      </c>
      <c r="AW23586" s="94">
        <v>-244</v>
      </c>
      <c r="AX23586" s="94">
        <v>70</v>
      </c>
      <c r="AY23586" s="94">
        <v>194</v>
      </c>
      <c r="AZ23586" s="94">
        <v>-183</v>
      </c>
      <c r="BA23586" s="94">
        <v>-46</v>
      </c>
    </row>
    <row r="23587" spans="1:53">
      <c r="A23587" s="85" t="s">
        <v>162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99</v>
      </c>
      <c r="G23587" s="89" t="s">
        <v>400</v>
      </c>
      <c r="H23587" s="94">
        <v>10890</v>
      </c>
      <c r="I23587" s="94">
        <v>10814</v>
      </c>
      <c r="J23587" s="94">
        <v>10279</v>
      </c>
      <c r="K23587" s="94">
        <v>-535</v>
      </c>
      <c r="O23587" s="94">
        <v>10814</v>
      </c>
      <c r="P23587" s="94">
        <v>10279</v>
      </c>
      <c r="Q23587" s="94">
        <v>-535</v>
      </c>
      <c r="AS23587" s="94">
        <v>-35</v>
      </c>
      <c r="AT23587" s="94">
        <v>344</v>
      </c>
      <c r="AU23587" s="94">
        <v>69</v>
      </c>
      <c r="AV23587" s="94">
        <v>-578</v>
      </c>
      <c r="AW23587" s="94">
        <v>-235</v>
      </c>
      <c r="AX23587" s="94">
        <v>54</v>
      </c>
      <c r="AY23587" s="94">
        <v>87</v>
      </c>
      <c r="AZ23587" s="94">
        <v>-195</v>
      </c>
      <c r="BA23587" s="94">
        <v>-46</v>
      </c>
    </row>
    <row r="23588" spans="1:53">
      <c r="A23588" s="85" t="s">
        <v>162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99</v>
      </c>
      <c r="G23588" s="89" t="s">
        <v>400</v>
      </c>
      <c r="H23588" s="94">
        <v>11262</v>
      </c>
      <c r="I23588" s="94">
        <v>11204</v>
      </c>
      <c r="J23588" s="94">
        <v>11152</v>
      </c>
      <c r="K23588" s="94">
        <v>-52</v>
      </c>
      <c r="O23588" s="94">
        <v>11204</v>
      </c>
      <c r="P23588" s="94">
        <v>11152</v>
      </c>
      <c r="Q23588" s="94">
        <v>-52</v>
      </c>
      <c r="AS23588" s="94">
        <v>395</v>
      </c>
      <c r="AT23588" s="94">
        <v>295</v>
      </c>
      <c r="AU23588" s="94">
        <v>62</v>
      </c>
      <c r="AV23588" s="94">
        <v>-523</v>
      </c>
      <c r="AW23588" s="94">
        <v>-196</v>
      </c>
      <c r="AX23588" s="94">
        <v>59</v>
      </c>
      <c r="AY23588" s="94">
        <v>88</v>
      </c>
      <c r="AZ23588" s="94">
        <v>-199</v>
      </c>
      <c r="BA23588" s="94">
        <v>-33</v>
      </c>
    </row>
    <row r="23589" spans="1:53">
      <c r="A23589" s="85" t="s">
        <v>162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99</v>
      </c>
      <c r="G23589" s="89" t="s">
        <v>400</v>
      </c>
      <c r="H23589" s="94">
        <v>11930</v>
      </c>
      <c r="I23589" s="94">
        <v>11974</v>
      </c>
      <c r="J23589" s="94">
        <v>12258</v>
      </c>
      <c r="K23589" s="94">
        <v>284</v>
      </c>
      <c r="O23589" s="94">
        <v>11974</v>
      </c>
      <c r="P23589" s="94">
        <v>12258</v>
      </c>
      <c r="Q23589" s="94">
        <v>284</v>
      </c>
      <c r="AS23589" s="94">
        <v>793</v>
      </c>
      <c r="AT23589" s="94">
        <v>202</v>
      </c>
      <c r="AU23589" s="94">
        <v>55</v>
      </c>
      <c r="AV23589" s="94">
        <v>-485</v>
      </c>
      <c r="AW23589" s="94">
        <v>-165</v>
      </c>
      <c r="AX23589" s="94">
        <v>69</v>
      </c>
      <c r="AY23589" s="94">
        <v>65</v>
      </c>
      <c r="AZ23589" s="94">
        <v>-229</v>
      </c>
      <c r="BA23589" s="94">
        <v>-21</v>
      </c>
    </row>
    <row r="23590" spans="1:53">
      <c r="A23590" s="85" t="s">
        <v>162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99</v>
      </c>
      <c r="G23590" s="89" t="s">
        <v>400</v>
      </c>
      <c r="H23590" s="94">
        <v>12456</v>
      </c>
      <c r="I23590" s="94">
        <v>12401</v>
      </c>
      <c r="J23590" s="94">
        <v>12792</v>
      </c>
      <c r="K23590" s="94">
        <v>391</v>
      </c>
      <c r="O23590" s="94">
        <v>12401</v>
      </c>
      <c r="P23590" s="94">
        <v>12792</v>
      </c>
      <c r="Q23590" s="94">
        <v>391</v>
      </c>
      <c r="AS23590" s="94">
        <v>750</v>
      </c>
      <c r="AT23590" s="94">
        <v>193</v>
      </c>
      <c r="AU23590" s="94">
        <v>50</v>
      </c>
      <c r="AV23590" s="94">
        <v>-468</v>
      </c>
      <c r="AW23590" s="94">
        <v>-134</v>
      </c>
      <c r="AX23590" s="94">
        <v>63</v>
      </c>
      <c r="AY23590" s="94">
        <v>198</v>
      </c>
      <c r="AZ23590" s="94">
        <v>-224</v>
      </c>
      <c r="BA23590" s="94">
        <v>-37</v>
      </c>
    </row>
    <row r="23591" spans="1:53">
      <c r="A23591" s="85" t="s">
        <v>162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99</v>
      </c>
      <c r="G23591" s="89" t="s">
        <v>400</v>
      </c>
      <c r="H23591" s="94">
        <v>12475</v>
      </c>
      <c r="I23591" s="94">
        <v>12357</v>
      </c>
      <c r="J23591" s="94">
        <v>12793</v>
      </c>
      <c r="K23591" s="94">
        <v>436</v>
      </c>
      <c r="O23591" s="94">
        <v>12357</v>
      </c>
      <c r="P23591" s="94">
        <v>12793</v>
      </c>
      <c r="Q23591" s="94">
        <v>436</v>
      </c>
      <c r="AS23591" s="94">
        <v>806</v>
      </c>
      <c r="AT23591" s="94">
        <v>195</v>
      </c>
      <c r="AU23591" s="94">
        <v>52</v>
      </c>
      <c r="AV23591" s="94">
        <v>-467</v>
      </c>
      <c r="AW23591" s="94">
        <v>-115</v>
      </c>
      <c r="AX23591" s="94">
        <v>49</v>
      </c>
      <c r="AY23591" s="94">
        <v>166</v>
      </c>
      <c r="AZ23591" s="94">
        <v>-234</v>
      </c>
      <c r="BA23591" s="94">
        <v>-16</v>
      </c>
    </row>
    <row r="23592" spans="1:53">
      <c r="A23592" s="85" t="s">
        <v>162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99</v>
      </c>
      <c r="G23592" s="89" t="s">
        <v>400</v>
      </c>
      <c r="H23592" s="94">
        <v>12271</v>
      </c>
      <c r="I23592" s="94">
        <v>12127</v>
      </c>
      <c r="J23592" s="94">
        <v>12619</v>
      </c>
      <c r="K23592" s="94">
        <v>492</v>
      </c>
      <c r="O23592" s="94">
        <v>12127</v>
      </c>
      <c r="P23592" s="94">
        <v>12619</v>
      </c>
      <c r="Q23592" s="94">
        <v>492</v>
      </c>
      <c r="AS23592" s="94">
        <v>959</v>
      </c>
      <c r="AT23592" s="94">
        <v>193</v>
      </c>
      <c r="AU23592" s="94">
        <v>56</v>
      </c>
      <c r="AV23592" s="94">
        <v>-467</v>
      </c>
      <c r="AW23592" s="94">
        <v>-118</v>
      </c>
      <c r="AX23592" s="94">
        <v>45</v>
      </c>
      <c r="AY23592" s="94">
        <v>84</v>
      </c>
      <c r="AZ23592" s="94">
        <v>-251</v>
      </c>
      <c r="BA23592" s="94">
        <v>-9</v>
      </c>
    </row>
    <row r="23593" spans="1:53">
      <c r="A23593" s="85" t="s">
        <v>162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99</v>
      </c>
      <c r="G23593" s="89" t="s">
        <v>400</v>
      </c>
      <c r="H23593" s="94">
        <v>11851</v>
      </c>
      <c r="I23593" s="94">
        <v>11676</v>
      </c>
      <c r="J23593" s="94">
        <v>12178</v>
      </c>
      <c r="K23593" s="94">
        <v>502</v>
      </c>
      <c r="O23593" s="94">
        <v>11676</v>
      </c>
      <c r="P23593" s="94">
        <v>12178</v>
      </c>
      <c r="Q23593" s="94">
        <v>502</v>
      </c>
      <c r="AS23593" s="94">
        <v>854</v>
      </c>
      <c r="AT23593" s="94">
        <v>171</v>
      </c>
      <c r="AU23593" s="94">
        <v>50</v>
      </c>
      <c r="AV23593" s="94">
        <v>-477</v>
      </c>
      <c r="AW23593" s="94">
        <v>-120</v>
      </c>
      <c r="AX23593" s="94">
        <v>89</v>
      </c>
      <c r="AY23593" s="94">
        <v>149</v>
      </c>
      <c r="AZ23593" s="94">
        <v>-204</v>
      </c>
      <c r="BA23593" s="94">
        <v>-10</v>
      </c>
    </row>
    <row r="23594" spans="1:53">
      <c r="A23594" s="85" t="s">
        <v>162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99</v>
      </c>
      <c r="G23594" s="89" t="s">
        <v>400</v>
      </c>
      <c r="H23594" s="94">
        <v>11418</v>
      </c>
      <c r="I23594" s="94">
        <v>11152</v>
      </c>
      <c r="J23594" s="94">
        <v>11828</v>
      </c>
      <c r="K23594" s="94">
        <v>676</v>
      </c>
      <c r="O23594" s="94">
        <v>11152</v>
      </c>
      <c r="P23594" s="94">
        <v>11828</v>
      </c>
      <c r="Q23594" s="94">
        <v>676</v>
      </c>
      <c r="AS23594" s="94">
        <v>1022</v>
      </c>
      <c r="AT23594" s="94">
        <v>190</v>
      </c>
      <c r="AU23594" s="94">
        <v>55</v>
      </c>
      <c r="AV23594" s="94">
        <v>-471</v>
      </c>
      <c r="AW23594" s="94">
        <v>-90</v>
      </c>
      <c r="AX23594" s="94">
        <v>84</v>
      </c>
      <c r="AY23594" s="94">
        <v>82</v>
      </c>
      <c r="AZ23594" s="94">
        <v>-190</v>
      </c>
      <c r="BA23594" s="94">
        <v>-6</v>
      </c>
    </row>
    <row r="23595" spans="1:53">
      <c r="A23595" s="85" t="s">
        <v>162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99</v>
      </c>
      <c r="G23595" s="89" t="s">
        <v>400</v>
      </c>
      <c r="H23595" s="94">
        <v>11264</v>
      </c>
      <c r="I23595" s="94">
        <v>10804</v>
      </c>
      <c r="J23595" s="94">
        <v>11678</v>
      </c>
      <c r="K23595" s="94">
        <v>874</v>
      </c>
      <c r="O23595" s="94">
        <v>10804</v>
      </c>
      <c r="P23595" s="94">
        <v>11678</v>
      </c>
      <c r="Q23595" s="94">
        <v>874</v>
      </c>
      <c r="AS23595" s="94">
        <v>1241</v>
      </c>
      <c r="AT23595" s="94">
        <v>243</v>
      </c>
      <c r="AU23595" s="94">
        <v>64</v>
      </c>
      <c r="AV23595" s="94">
        <v>-469</v>
      </c>
      <c r="AW23595" s="94">
        <v>-83</v>
      </c>
      <c r="AX23595" s="94">
        <v>75</v>
      </c>
      <c r="AY23595" s="94">
        <v>2</v>
      </c>
      <c r="AZ23595" s="94">
        <v>-199</v>
      </c>
      <c r="BA23595" s="94">
        <v>0</v>
      </c>
    </row>
    <row r="23596" spans="1:53">
      <c r="A23596" s="85" t="s">
        <v>162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99</v>
      </c>
      <c r="G23596" s="89" t="s">
        <v>400</v>
      </c>
      <c r="H23596" s="94">
        <v>11067</v>
      </c>
      <c r="I23596" s="94">
        <v>10624</v>
      </c>
      <c r="J23596" s="94">
        <v>11419</v>
      </c>
      <c r="K23596" s="94">
        <v>795</v>
      </c>
      <c r="O23596" s="94">
        <v>10624</v>
      </c>
      <c r="P23596" s="94">
        <v>11419</v>
      </c>
      <c r="Q23596" s="94">
        <v>795</v>
      </c>
      <c r="AS23596" s="94">
        <v>1101</v>
      </c>
      <c r="AT23596" s="94">
        <v>229</v>
      </c>
      <c r="AU23596" s="94">
        <v>62</v>
      </c>
      <c r="AV23596" s="94">
        <v>-454</v>
      </c>
      <c r="AW23596" s="94">
        <v>-54</v>
      </c>
      <c r="AX23596" s="94">
        <v>82</v>
      </c>
      <c r="AY23596" s="94">
        <v>39</v>
      </c>
      <c r="AZ23596" s="94">
        <v>-206</v>
      </c>
      <c r="BA23596" s="94">
        <v>-4</v>
      </c>
    </row>
    <row r="23597" spans="1:53">
      <c r="A23597" s="85" t="s">
        <v>162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99</v>
      </c>
      <c r="G23597" s="89" t="s">
        <v>400</v>
      </c>
      <c r="H23597" s="94">
        <v>11118</v>
      </c>
      <c r="I23597" s="94">
        <v>10614</v>
      </c>
      <c r="J23597" s="94">
        <v>11345</v>
      </c>
      <c r="K23597" s="94">
        <v>731</v>
      </c>
      <c r="O23597" s="94">
        <v>10614</v>
      </c>
      <c r="P23597" s="94">
        <v>11345</v>
      </c>
      <c r="Q23597" s="94">
        <v>731</v>
      </c>
      <c r="AS23597" s="94">
        <v>1060</v>
      </c>
      <c r="AT23597" s="94">
        <v>250</v>
      </c>
      <c r="AU23597" s="94">
        <v>65</v>
      </c>
      <c r="AV23597" s="94">
        <v>-439</v>
      </c>
      <c r="AW23597" s="94">
        <v>-61</v>
      </c>
      <c r="AX23597" s="94">
        <v>77</v>
      </c>
      <c r="AY23597" s="94">
        <v>7</v>
      </c>
      <c r="AZ23597" s="94">
        <v>-218</v>
      </c>
      <c r="BA23597" s="94">
        <v>-10</v>
      </c>
    </row>
    <row r="23598" spans="1:53">
      <c r="A23598" s="85" t="s">
        <v>162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99</v>
      </c>
      <c r="G23598" s="89" t="s">
        <v>400</v>
      </c>
      <c r="H23598" s="94">
        <v>11069</v>
      </c>
      <c r="I23598" s="94">
        <v>10690</v>
      </c>
      <c r="J23598" s="94">
        <v>11307</v>
      </c>
      <c r="K23598" s="94">
        <v>617</v>
      </c>
      <c r="O23598" s="94">
        <v>10690</v>
      </c>
      <c r="P23598" s="94">
        <v>11307</v>
      </c>
      <c r="Q23598" s="94">
        <v>617</v>
      </c>
      <c r="AS23598" s="94">
        <v>1048</v>
      </c>
      <c r="AT23598" s="94">
        <v>243</v>
      </c>
      <c r="AU23598" s="94">
        <v>61</v>
      </c>
      <c r="AV23598" s="94">
        <v>-445</v>
      </c>
      <c r="AW23598" s="94">
        <v>-48</v>
      </c>
      <c r="AX23598" s="94">
        <v>83</v>
      </c>
      <c r="AY23598" s="94">
        <v>38</v>
      </c>
      <c r="AZ23598" s="94">
        <v>-227</v>
      </c>
      <c r="BA23598" s="94">
        <v>-136</v>
      </c>
    </row>
    <row r="23599" spans="1:53">
      <c r="A23599" s="85" t="s">
        <v>162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99</v>
      </c>
      <c r="G23599" s="89" t="s">
        <v>400</v>
      </c>
      <c r="H23599" s="94">
        <v>11239</v>
      </c>
      <c r="I23599" s="94">
        <v>10826</v>
      </c>
      <c r="J23599" s="94">
        <v>11343</v>
      </c>
      <c r="K23599" s="94">
        <v>517</v>
      </c>
      <c r="O23599" s="94">
        <v>10826</v>
      </c>
      <c r="P23599" s="94">
        <v>11343</v>
      </c>
      <c r="Q23599" s="94">
        <v>517</v>
      </c>
      <c r="AS23599" s="94">
        <v>973</v>
      </c>
      <c r="AT23599" s="94">
        <v>202</v>
      </c>
      <c r="AU23599" s="94">
        <v>59</v>
      </c>
      <c r="AV23599" s="94">
        <v>-457</v>
      </c>
      <c r="AW23599" s="94">
        <v>-46</v>
      </c>
      <c r="AX23599" s="94">
        <v>92</v>
      </c>
      <c r="AY23599" s="94">
        <v>65</v>
      </c>
      <c r="AZ23599" s="94">
        <v>-226</v>
      </c>
      <c r="BA23599" s="94">
        <v>-145</v>
      </c>
    </row>
    <row r="23600" spans="1:53">
      <c r="A23600" s="85" t="s">
        <v>162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99</v>
      </c>
      <c r="G23600" s="89" t="s">
        <v>400</v>
      </c>
      <c r="H23600" s="94">
        <v>11574</v>
      </c>
      <c r="I23600" s="94">
        <v>11165</v>
      </c>
      <c r="J23600" s="94">
        <v>11391</v>
      </c>
      <c r="K23600" s="94">
        <v>226</v>
      </c>
      <c r="O23600" s="94">
        <v>11165</v>
      </c>
      <c r="P23600" s="94">
        <v>11391</v>
      </c>
      <c r="Q23600" s="94">
        <v>226</v>
      </c>
      <c r="AS23600" s="94">
        <v>835</v>
      </c>
      <c r="AT23600" s="94">
        <v>143</v>
      </c>
      <c r="AU23600" s="94">
        <v>52</v>
      </c>
      <c r="AV23600" s="94">
        <v>-450</v>
      </c>
      <c r="AW23600" s="94">
        <v>-39</v>
      </c>
      <c r="AX23600" s="94">
        <v>91</v>
      </c>
      <c r="AY23600" s="94">
        <v>22</v>
      </c>
      <c r="AZ23600" s="94">
        <v>-282</v>
      </c>
      <c r="BA23600" s="94">
        <v>-146</v>
      </c>
    </row>
    <row r="23601" spans="1:53">
      <c r="A23601" s="85" t="s">
        <v>162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99</v>
      </c>
      <c r="G23601" s="89" t="s">
        <v>400</v>
      </c>
      <c r="H23601" s="94">
        <v>12001</v>
      </c>
      <c r="I23601" s="94">
        <v>11655</v>
      </c>
      <c r="J23601" s="94">
        <v>11876</v>
      </c>
      <c r="K23601" s="94">
        <v>221</v>
      </c>
      <c r="O23601" s="94">
        <v>11655</v>
      </c>
      <c r="P23601" s="94">
        <v>11876</v>
      </c>
      <c r="Q23601" s="94">
        <v>221</v>
      </c>
      <c r="AS23601" s="94">
        <v>893</v>
      </c>
      <c r="AT23601" s="94">
        <v>164</v>
      </c>
      <c r="AU23601" s="94">
        <v>51</v>
      </c>
      <c r="AV23601" s="94">
        <v>-512</v>
      </c>
      <c r="AW23601" s="94">
        <v>-29</v>
      </c>
      <c r="AX23601" s="94">
        <v>99</v>
      </c>
      <c r="AY23601" s="94">
        <v>1</v>
      </c>
      <c r="AZ23601" s="94">
        <v>-293</v>
      </c>
      <c r="BA23601" s="94">
        <v>-153</v>
      </c>
    </row>
    <row r="23602" spans="1:53">
      <c r="A23602" s="85" t="s">
        <v>162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99</v>
      </c>
      <c r="G23602" s="89" t="s">
        <v>400</v>
      </c>
      <c r="H23602" s="94">
        <v>12092</v>
      </c>
      <c r="I23602" s="94">
        <v>11995</v>
      </c>
      <c r="J23602" s="94">
        <v>12170</v>
      </c>
      <c r="K23602" s="94">
        <v>175</v>
      </c>
      <c r="O23602" s="94">
        <v>11995</v>
      </c>
      <c r="P23602" s="94">
        <v>12170</v>
      </c>
      <c r="Q23602" s="94">
        <v>175</v>
      </c>
      <c r="AS23602" s="94">
        <v>920</v>
      </c>
      <c r="AT23602" s="94">
        <v>190</v>
      </c>
      <c r="AU23602" s="94">
        <v>51</v>
      </c>
      <c r="AV23602" s="94">
        <v>-579</v>
      </c>
      <c r="AW23602" s="94">
        <v>-35</v>
      </c>
      <c r="AX23602" s="94">
        <v>96</v>
      </c>
      <c r="AY23602" s="94">
        <v>1</v>
      </c>
      <c r="AZ23602" s="94">
        <v>-299</v>
      </c>
      <c r="BA23602" s="94">
        <v>-170</v>
      </c>
    </row>
    <row r="23603" spans="1:53">
      <c r="A23603" s="85" t="s">
        <v>162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99</v>
      </c>
      <c r="G23603" s="89" t="s">
        <v>400</v>
      </c>
      <c r="H23603" s="94">
        <v>12474</v>
      </c>
      <c r="I23603" s="94">
        <v>12235</v>
      </c>
      <c r="J23603" s="94">
        <v>12251</v>
      </c>
      <c r="K23603" s="94">
        <v>16</v>
      </c>
      <c r="O23603" s="94">
        <v>12235</v>
      </c>
      <c r="P23603" s="94">
        <v>12251</v>
      </c>
      <c r="Q23603" s="94">
        <v>16</v>
      </c>
      <c r="AS23603" s="94">
        <v>905</v>
      </c>
      <c r="AT23603" s="94">
        <v>206</v>
      </c>
      <c r="AU23603" s="94">
        <v>52</v>
      </c>
      <c r="AV23603" s="94">
        <v>-565</v>
      </c>
      <c r="AW23603" s="94">
        <v>-93</v>
      </c>
      <c r="AX23603" s="94">
        <v>75</v>
      </c>
      <c r="AY23603" s="94">
        <v>-89</v>
      </c>
      <c r="AZ23603" s="94">
        <v>-298</v>
      </c>
      <c r="BA23603" s="94">
        <v>-177</v>
      </c>
    </row>
    <row r="23604" spans="1:53">
      <c r="A23604" s="85" t="s">
        <v>162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99</v>
      </c>
      <c r="G23604" s="89" t="s">
        <v>400</v>
      </c>
      <c r="H23604" s="94">
        <v>12154</v>
      </c>
      <c r="I23604" s="94">
        <v>12086</v>
      </c>
      <c r="J23604" s="94">
        <v>12009</v>
      </c>
      <c r="K23604" s="94">
        <v>-77</v>
      </c>
      <c r="O23604" s="94">
        <v>12086</v>
      </c>
      <c r="P23604" s="94">
        <v>12009</v>
      </c>
      <c r="Q23604" s="94">
        <v>-77</v>
      </c>
      <c r="AS23604" s="94">
        <v>819</v>
      </c>
      <c r="AT23604" s="94">
        <v>225</v>
      </c>
      <c r="AU23604" s="94">
        <v>53</v>
      </c>
      <c r="AV23604" s="94">
        <v>-464</v>
      </c>
      <c r="AW23604" s="94">
        <v>-122</v>
      </c>
      <c r="AX23604" s="94">
        <v>49</v>
      </c>
      <c r="AY23604" s="94">
        <v>-147</v>
      </c>
      <c r="AZ23604" s="94">
        <v>-309</v>
      </c>
      <c r="BA23604" s="94">
        <v>-181</v>
      </c>
    </row>
    <row r="23605" spans="1:53">
      <c r="A23605" s="85" t="s">
        <v>162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99</v>
      </c>
      <c r="G23605" s="89" t="s">
        <v>400</v>
      </c>
      <c r="H23605" s="94">
        <v>11498</v>
      </c>
      <c r="I23605" s="94">
        <v>11674</v>
      </c>
      <c r="J23605" s="94">
        <v>11375</v>
      </c>
      <c r="K23605" s="94">
        <v>-299</v>
      </c>
      <c r="O23605" s="94">
        <v>11674</v>
      </c>
      <c r="P23605" s="94">
        <v>11375</v>
      </c>
      <c r="Q23605" s="94">
        <v>-299</v>
      </c>
      <c r="AS23605" s="94">
        <v>580</v>
      </c>
      <c r="AT23605" s="94">
        <v>261</v>
      </c>
      <c r="AU23605" s="94">
        <v>51</v>
      </c>
      <c r="AV23605" s="94">
        <v>-484</v>
      </c>
      <c r="AW23605" s="94">
        <v>-155</v>
      </c>
      <c r="AX23605" s="94">
        <v>40</v>
      </c>
      <c r="AY23605" s="94">
        <v>-113</v>
      </c>
      <c r="AZ23605" s="94">
        <v>-293</v>
      </c>
      <c r="BA23605" s="94">
        <v>-186</v>
      </c>
    </row>
    <row r="23606" spans="1:53">
      <c r="A23606" s="85" t="s">
        <v>162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99</v>
      </c>
      <c r="G23606" s="89" t="s">
        <v>400</v>
      </c>
      <c r="H23606" s="94">
        <v>11225</v>
      </c>
      <c r="I23606" s="94">
        <v>11232</v>
      </c>
      <c r="J23606" s="94">
        <v>11001</v>
      </c>
      <c r="K23606" s="94">
        <v>-231</v>
      </c>
      <c r="O23606" s="94">
        <v>11232</v>
      </c>
      <c r="P23606" s="94">
        <v>11001</v>
      </c>
      <c r="Q23606" s="94">
        <v>-231</v>
      </c>
      <c r="AS23606" s="94">
        <v>385</v>
      </c>
      <c r="AT23606" s="94">
        <v>295</v>
      </c>
      <c r="AU23606" s="94">
        <v>50</v>
      </c>
      <c r="AV23606" s="94">
        <v>-488</v>
      </c>
      <c r="AW23606" s="94">
        <v>-172</v>
      </c>
      <c r="AX23606" s="94">
        <v>43</v>
      </c>
      <c r="AY23606" s="94">
        <v>-40</v>
      </c>
      <c r="AZ23606" s="94">
        <v>-263</v>
      </c>
      <c r="BA23606" s="94">
        <v>-41</v>
      </c>
    </row>
    <row r="23607" spans="1:53">
      <c r="A23607" s="85" t="s">
        <v>162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99</v>
      </c>
      <c r="G23607" s="89" t="s">
        <v>400</v>
      </c>
      <c r="H23607" s="94">
        <v>10756</v>
      </c>
      <c r="I23607" s="94">
        <v>10825</v>
      </c>
      <c r="J23607" s="94">
        <v>10697</v>
      </c>
      <c r="K23607" s="94">
        <v>-128</v>
      </c>
      <c r="O23607" s="94">
        <v>10825</v>
      </c>
      <c r="P23607" s="94">
        <v>10697</v>
      </c>
      <c r="Q23607" s="94">
        <v>-128</v>
      </c>
      <c r="AS23607" s="94">
        <v>413</v>
      </c>
      <c r="AT23607" s="94">
        <v>285</v>
      </c>
      <c r="AU23607" s="94">
        <v>49</v>
      </c>
      <c r="AV23607" s="94">
        <v>-483</v>
      </c>
      <c r="AW23607" s="94">
        <v>-152</v>
      </c>
      <c r="AX23607" s="94">
        <v>45</v>
      </c>
      <c r="AY23607" s="94">
        <v>3</v>
      </c>
      <c r="AZ23607" s="94">
        <v>-256</v>
      </c>
      <c r="BA23607" s="94">
        <v>-32</v>
      </c>
    </row>
    <row r="23608" spans="1:53">
      <c r="A23608" s="85" t="s">
        <v>162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99</v>
      </c>
      <c r="G23608" s="89" t="s">
        <v>400</v>
      </c>
      <c r="H23608" s="94">
        <v>10302</v>
      </c>
      <c r="I23608" s="94">
        <v>10496</v>
      </c>
      <c r="J23608" s="94">
        <v>10457</v>
      </c>
      <c r="K23608" s="94">
        <v>-39</v>
      </c>
      <c r="O23608" s="94">
        <v>10496</v>
      </c>
      <c r="P23608" s="94">
        <v>10457</v>
      </c>
      <c r="Q23608" s="94">
        <v>-39</v>
      </c>
      <c r="AS23608" s="94">
        <v>503</v>
      </c>
      <c r="AT23608" s="94">
        <v>318</v>
      </c>
      <c r="AU23608" s="94">
        <v>59</v>
      </c>
      <c r="AV23608" s="94">
        <v>-501</v>
      </c>
      <c r="AW23608" s="94">
        <v>-150</v>
      </c>
      <c r="AX23608" s="94">
        <v>42</v>
      </c>
      <c r="AY23608" s="94">
        <v>-22</v>
      </c>
      <c r="AZ23608" s="94">
        <v>-258</v>
      </c>
      <c r="BA23608" s="94">
        <v>-30</v>
      </c>
    </row>
    <row r="23609" spans="1:53">
      <c r="A23609" s="85" t="s">
        <v>162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99</v>
      </c>
      <c r="G23609" s="89" t="s">
        <v>400</v>
      </c>
      <c r="H23609" s="94">
        <v>10011</v>
      </c>
      <c r="I23609" s="94">
        <v>10311</v>
      </c>
      <c r="J23609" s="94">
        <v>10243</v>
      </c>
      <c r="K23609" s="94">
        <v>-68</v>
      </c>
      <c r="O23609" s="94">
        <v>10311</v>
      </c>
      <c r="P23609" s="94">
        <v>10243</v>
      </c>
      <c r="Q23609" s="94">
        <v>-68</v>
      </c>
      <c r="AS23609" s="94">
        <v>448</v>
      </c>
      <c r="AT23609" s="94">
        <v>321</v>
      </c>
      <c r="AU23609" s="94">
        <v>65</v>
      </c>
      <c r="AV23609" s="94">
        <v>-511</v>
      </c>
      <c r="AW23609" s="94">
        <v>-150</v>
      </c>
      <c r="AX23609" s="94">
        <v>43</v>
      </c>
      <c r="AY23609" s="94">
        <v>3</v>
      </c>
      <c r="AZ23609" s="94">
        <v>-257</v>
      </c>
      <c r="BA23609" s="94">
        <v>-30</v>
      </c>
    </row>
    <row r="23610" spans="1:53">
      <c r="A23610" s="85" t="s">
        <v>162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99</v>
      </c>
      <c r="G23610" s="89" t="s">
        <v>400</v>
      </c>
      <c r="H23610" s="94">
        <v>9967</v>
      </c>
      <c r="I23610" s="94">
        <v>10257</v>
      </c>
      <c r="J23610" s="94">
        <v>10245</v>
      </c>
      <c r="K23610" s="94">
        <v>-12</v>
      </c>
      <c r="O23610" s="94">
        <v>10257</v>
      </c>
      <c r="P23610" s="94">
        <v>10245</v>
      </c>
      <c r="Q23610" s="94">
        <v>-12</v>
      </c>
      <c r="AS23610" s="94">
        <v>518</v>
      </c>
      <c r="AT23610" s="94">
        <v>323</v>
      </c>
      <c r="AU23610" s="94">
        <v>66</v>
      </c>
      <c r="AV23610" s="94">
        <v>-508</v>
      </c>
      <c r="AW23610" s="94">
        <v>-144</v>
      </c>
      <c r="AX23610" s="94">
        <v>38</v>
      </c>
      <c r="AY23610" s="94">
        <v>-21</v>
      </c>
      <c r="AZ23610" s="94">
        <v>-261</v>
      </c>
      <c r="BA23610" s="94">
        <v>-23</v>
      </c>
    </row>
    <row r="23611" spans="1:53">
      <c r="A23611" s="85" t="s">
        <v>162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99</v>
      </c>
      <c r="G23611" s="89" t="s">
        <v>400</v>
      </c>
      <c r="H23611" s="94">
        <v>10050</v>
      </c>
      <c r="I23611" s="94">
        <v>10386</v>
      </c>
      <c r="J23611" s="94">
        <v>10225</v>
      </c>
      <c r="K23611" s="94">
        <v>-161</v>
      </c>
      <c r="O23611" s="94">
        <v>10386</v>
      </c>
      <c r="P23611" s="94">
        <v>10225</v>
      </c>
      <c r="Q23611" s="94">
        <v>-161</v>
      </c>
      <c r="AS23611" s="94">
        <v>410</v>
      </c>
      <c r="AT23611" s="94">
        <v>281</v>
      </c>
      <c r="AU23611" s="94">
        <v>60</v>
      </c>
      <c r="AV23611" s="94">
        <v>-502</v>
      </c>
      <c r="AW23611" s="94">
        <v>-136</v>
      </c>
      <c r="AX23611" s="94">
        <v>45</v>
      </c>
      <c r="AY23611" s="94">
        <v>-13</v>
      </c>
      <c r="AZ23611" s="94">
        <v>-276</v>
      </c>
      <c r="BA23611" s="94">
        <v>-30</v>
      </c>
    </row>
    <row r="23612" spans="1:53">
      <c r="A23612" s="85" t="s">
        <v>162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99</v>
      </c>
      <c r="G23612" s="89" t="s">
        <v>400</v>
      </c>
      <c r="H23612" s="94">
        <v>10324</v>
      </c>
      <c r="I23612" s="94">
        <v>10618</v>
      </c>
      <c r="J23612" s="94">
        <v>10651</v>
      </c>
      <c r="K23612" s="94">
        <v>33</v>
      </c>
      <c r="O23612" s="94">
        <v>10618</v>
      </c>
      <c r="P23612" s="94">
        <v>10651</v>
      </c>
      <c r="Q23612" s="94">
        <v>33</v>
      </c>
      <c r="AS23612" s="94">
        <v>528</v>
      </c>
      <c r="AT23612" s="94">
        <v>217</v>
      </c>
      <c r="AU23612" s="94">
        <v>51</v>
      </c>
      <c r="AV23612" s="94">
        <v>-471</v>
      </c>
      <c r="AW23612" s="94">
        <v>-115</v>
      </c>
      <c r="AX23612" s="94">
        <v>59</v>
      </c>
      <c r="AY23612" s="94">
        <v>61</v>
      </c>
      <c r="AZ23612" s="94">
        <v>-270</v>
      </c>
      <c r="BA23612" s="94">
        <v>-27</v>
      </c>
    </row>
    <row r="23613" spans="1:53">
      <c r="A23613" s="85" t="s">
        <v>162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99</v>
      </c>
      <c r="G23613" s="89" t="s">
        <v>400</v>
      </c>
      <c r="H23613" s="94">
        <v>10709</v>
      </c>
      <c r="I23613" s="94">
        <v>11077</v>
      </c>
      <c r="J23613" s="94">
        <v>11117</v>
      </c>
      <c r="K23613" s="94">
        <v>40</v>
      </c>
      <c r="O23613" s="94">
        <v>11077</v>
      </c>
      <c r="P23613" s="94">
        <v>11117</v>
      </c>
      <c r="Q23613" s="94">
        <v>40</v>
      </c>
      <c r="AS23613" s="94">
        <v>540</v>
      </c>
      <c r="AT23613" s="94">
        <v>207</v>
      </c>
      <c r="AU23613" s="94">
        <v>44</v>
      </c>
      <c r="AV23613" s="94">
        <v>-454</v>
      </c>
      <c r="AW23613" s="94">
        <v>-100</v>
      </c>
      <c r="AX23613" s="94">
        <v>69</v>
      </c>
      <c r="AY23613" s="94">
        <v>51</v>
      </c>
      <c r="AZ23613" s="94">
        <v>-289</v>
      </c>
      <c r="BA23613" s="94">
        <v>-28</v>
      </c>
    </row>
    <row r="23614" spans="1:53">
      <c r="A23614" s="85" t="s">
        <v>162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99</v>
      </c>
      <c r="G23614" s="89" t="s">
        <v>400</v>
      </c>
      <c r="H23614" s="94">
        <v>11111</v>
      </c>
      <c r="I23614" s="94">
        <v>11284</v>
      </c>
      <c r="J23614" s="94">
        <v>11422</v>
      </c>
      <c r="K23614" s="94">
        <v>138</v>
      </c>
      <c r="O23614" s="94">
        <v>11284</v>
      </c>
      <c r="P23614" s="94">
        <v>11422</v>
      </c>
      <c r="Q23614" s="94">
        <v>138</v>
      </c>
      <c r="AS23614" s="94">
        <v>488</v>
      </c>
      <c r="AT23614" s="94">
        <v>236</v>
      </c>
      <c r="AU23614" s="94">
        <v>41</v>
      </c>
      <c r="AV23614" s="94">
        <v>-445</v>
      </c>
      <c r="AW23614" s="94">
        <v>-98</v>
      </c>
      <c r="AX23614" s="94">
        <v>78</v>
      </c>
      <c r="AY23614" s="94">
        <v>132</v>
      </c>
      <c r="AZ23614" s="94">
        <v>-265</v>
      </c>
      <c r="BA23614" s="94">
        <v>-29</v>
      </c>
    </row>
    <row r="23615" spans="1:53">
      <c r="A23615" s="85" t="s">
        <v>162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99</v>
      </c>
      <c r="G23615" s="89" t="s">
        <v>400</v>
      </c>
      <c r="H23615" s="94">
        <v>11163</v>
      </c>
      <c r="I23615" s="94">
        <v>11138</v>
      </c>
      <c r="J23615" s="94">
        <v>11034</v>
      </c>
      <c r="K23615" s="94">
        <v>-104</v>
      </c>
      <c r="O23615" s="94">
        <v>11138</v>
      </c>
      <c r="P23615" s="94">
        <v>11034</v>
      </c>
      <c r="Q23615" s="94">
        <v>-104</v>
      </c>
      <c r="AS23615" s="94">
        <v>483</v>
      </c>
      <c r="AT23615" s="94">
        <v>193</v>
      </c>
      <c r="AU23615" s="94">
        <v>43</v>
      </c>
      <c r="AV23615" s="94">
        <v>-466</v>
      </c>
      <c r="AW23615" s="94">
        <v>-118</v>
      </c>
      <c r="AX23615" s="94">
        <v>66</v>
      </c>
      <c r="AY23615" s="94">
        <v>28</v>
      </c>
      <c r="AZ23615" s="94">
        <v>-303</v>
      </c>
      <c r="BA23615" s="94">
        <v>-30</v>
      </c>
    </row>
    <row r="23616" spans="1:53">
      <c r="A23616" s="85" t="s">
        <v>162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99</v>
      </c>
      <c r="G23616" s="89" t="s">
        <v>400</v>
      </c>
      <c r="H23616" s="94">
        <v>10882</v>
      </c>
      <c r="I23616" s="94">
        <v>10840</v>
      </c>
      <c r="J23616" s="94">
        <v>10866</v>
      </c>
      <c r="K23616" s="94">
        <v>26</v>
      </c>
      <c r="O23616" s="94">
        <v>10840</v>
      </c>
      <c r="P23616" s="94">
        <v>10866</v>
      </c>
      <c r="Q23616" s="94">
        <v>26</v>
      </c>
      <c r="AS23616" s="94">
        <v>579</v>
      </c>
      <c r="AT23616" s="94">
        <v>139</v>
      </c>
      <c r="AU23616" s="94">
        <v>42</v>
      </c>
      <c r="AV23616" s="94">
        <v>-461</v>
      </c>
      <c r="AW23616" s="94">
        <v>-120</v>
      </c>
      <c r="AX23616" s="94">
        <v>73</v>
      </c>
      <c r="AY23616" s="94">
        <v>90</v>
      </c>
      <c r="AZ23616" s="94">
        <v>-290</v>
      </c>
      <c r="BA23616" s="94">
        <v>-26</v>
      </c>
    </row>
    <row r="23617" spans="1:53">
      <c r="A23617" s="85" t="s">
        <v>162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99</v>
      </c>
      <c r="G23617" s="89" t="s">
        <v>400</v>
      </c>
      <c r="H23617" s="94">
        <v>10528</v>
      </c>
      <c r="I23617" s="94">
        <v>10405</v>
      </c>
      <c r="J23617" s="94">
        <v>10670</v>
      </c>
      <c r="K23617" s="94">
        <v>265</v>
      </c>
      <c r="O23617" s="94">
        <v>10405</v>
      </c>
      <c r="P23617" s="94">
        <v>10670</v>
      </c>
      <c r="Q23617" s="94">
        <v>265</v>
      </c>
      <c r="AS23617" s="94">
        <v>710</v>
      </c>
      <c r="AT23617" s="94">
        <v>187</v>
      </c>
      <c r="AU23617" s="94">
        <v>50</v>
      </c>
      <c r="AV23617" s="94">
        <v>-465</v>
      </c>
      <c r="AW23617" s="94">
        <v>-118</v>
      </c>
      <c r="AX23617" s="94">
        <v>68</v>
      </c>
      <c r="AY23617" s="94">
        <v>84</v>
      </c>
      <c r="AZ23617" s="94">
        <v>-229</v>
      </c>
      <c r="BA23617" s="94">
        <v>-22</v>
      </c>
    </row>
    <row r="23618" spans="1:53">
      <c r="A23618" s="85" t="s">
        <v>162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99</v>
      </c>
      <c r="G23618" s="89" t="s">
        <v>400</v>
      </c>
      <c r="H23618" s="94">
        <v>9837</v>
      </c>
      <c r="I23618" s="94">
        <v>9898</v>
      </c>
      <c r="J23618" s="94">
        <v>10362</v>
      </c>
      <c r="K23618" s="94">
        <v>464</v>
      </c>
      <c r="O23618" s="94">
        <v>9898</v>
      </c>
      <c r="P23618" s="94">
        <v>10362</v>
      </c>
      <c r="Q23618" s="94">
        <v>464</v>
      </c>
      <c r="AS23618" s="94">
        <v>848</v>
      </c>
      <c r="AT23618" s="94">
        <v>238</v>
      </c>
      <c r="AU23618" s="94">
        <v>57</v>
      </c>
      <c r="AV23618" s="94">
        <v>-466</v>
      </c>
      <c r="AW23618" s="94">
        <v>-125</v>
      </c>
      <c r="AX23618" s="94">
        <v>66</v>
      </c>
      <c r="AY23618" s="94">
        <v>71</v>
      </c>
      <c r="AZ23618" s="94">
        <v>-211</v>
      </c>
      <c r="BA23618" s="94">
        <v>-14</v>
      </c>
    </row>
    <row r="23619" spans="1:53">
      <c r="A23619" s="85" t="s">
        <v>162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99</v>
      </c>
      <c r="G23619" s="89" t="s">
        <v>400</v>
      </c>
      <c r="L23619" s="94">
        <v>9898</v>
      </c>
      <c r="M23619" s="94">
        <v>10362</v>
      </c>
      <c r="O23619" s="94">
        <v>9898</v>
      </c>
      <c r="P23619" s="94">
        <v>10362</v>
      </c>
    </row>
    <row r="23620" spans="1:53">
      <c r="A23620" s="85" t="s">
        <v>162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99</v>
      </c>
      <c r="G23620" s="89" t="s">
        <v>400</v>
      </c>
      <c r="L23620" s="94">
        <v>10624</v>
      </c>
      <c r="M23620" s="94">
        <v>11419</v>
      </c>
      <c r="O23620" s="94">
        <v>10624</v>
      </c>
      <c r="P23620" s="94">
        <v>11419</v>
      </c>
    </row>
    <row r="23621" spans="1:53">
      <c r="A23621" s="85" t="s">
        <v>162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99</v>
      </c>
      <c r="G23621" s="89" t="s">
        <v>400</v>
      </c>
      <c r="L23621" s="94">
        <v>10614</v>
      </c>
      <c r="M23621" s="94">
        <v>11345</v>
      </c>
      <c r="O23621" s="94">
        <v>10614</v>
      </c>
      <c r="P23621" s="94">
        <v>11345</v>
      </c>
    </row>
    <row r="23622" spans="1:53">
      <c r="A23622" s="85" t="s">
        <v>162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99</v>
      </c>
      <c r="G23622" s="89" t="s">
        <v>400</v>
      </c>
      <c r="L23622" s="94">
        <v>10690</v>
      </c>
      <c r="M23622" s="94">
        <v>11307</v>
      </c>
      <c r="O23622" s="94">
        <v>10690</v>
      </c>
      <c r="P23622" s="94">
        <v>11307</v>
      </c>
    </row>
    <row r="23623" spans="1:53">
      <c r="A23623" s="85" t="s">
        <v>162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99</v>
      </c>
      <c r="G23623" s="89" t="s">
        <v>400</v>
      </c>
      <c r="L23623" s="94">
        <v>10826</v>
      </c>
      <c r="M23623" s="94">
        <v>11343</v>
      </c>
      <c r="O23623" s="94">
        <v>10826</v>
      </c>
      <c r="P23623" s="94">
        <v>11343</v>
      </c>
    </row>
    <row r="23624" spans="1:53">
      <c r="A23624" s="85" t="s">
        <v>162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99</v>
      </c>
      <c r="G23624" s="89" t="s">
        <v>400</v>
      </c>
      <c r="L23624" s="94">
        <v>11165</v>
      </c>
      <c r="M23624" s="94">
        <v>11391</v>
      </c>
      <c r="O23624" s="94">
        <v>11165</v>
      </c>
      <c r="P23624" s="94">
        <v>11391</v>
      </c>
    </row>
    <row r="23625" spans="1:53">
      <c r="A23625" s="85" t="s">
        <v>162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99</v>
      </c>
      <c r="G23625" s="89" t="s">
        <v>400</v>
      </c>
      <c r="L23625" s="94">
        <v>11655</v>
      </c>
      <c r="M23625" s="94">
        <v>11876</v>
      </c>
      <c r="O23625" s="94">
        <v>11655</v>
      </c>
      <c r="P23625" s="94">
        <v>11876</v>
      </c>
    </row>
    <row r="23626" spans="1:53">
      <c r="A23626" s="85" t="s">
        <v>162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99</v>
      </c>
      <c r="G23626" s="89" t="s">
        <v>400</v>
      </c>
      <c r="L23626" s="94">
        <v>11995</v>
      </c>
      <c r="M23626" s="94">
        <v>12170</v>
      </c>
      <c r="O23626" s="94">
        <v>11995</v>
      </c>
      <c r="P23626" s="94">
        <v>12170</v>
      </c>
    </row>
    <row r="23627" spans="1:53">
      <c r="A23627" s="85" t="s">
        <v>162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99</v>
      </c>
      <c r="G23627" s="89" t="s">
        <v>400</v>
      </c>
      <c r="L23627" s="94">
        <v>12235</v>
      </c>
      <c r="M23627" s="94">
        <v>12251</v>
      </c>
      <c r="O23627" s="94">
        <v>12235</v>
      </c>
      <c r="P23627" s="94">
        <v>12251</v>
      </c>
    </row>
    <row r="23628" spans="1:53">
      <c r="A23628" s="85" t="s">
        <v>162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99</v>
      </c>
      <c r="G23628" s="89" t="s">
        <v>400</v>
      </c>
      <c r="L23628" s="94">
        <v>12086</v>
      </c>
      <c r="M23628" s="94">
        <v>12009</v>
      </c>
      <c r="O23628" s="94">
        <v>12086</v>
      </c>
      <c r="P23628" s="94">
        <v>12009</v>
      </c>
    </row>
    <row r="23629" spans="1:53">
      <c r="A23629" s="85" t="s">
        <v>162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99</v>
      </c>
      <c r="G23629" s="89" t="s">
        <v>400</v>
      </c>
      <c r="L23629" s="94">
        <v>11674</v>
      </c>
      <c r="M23629" s="94">
        <v>11375</v>
      </c>
      <c r="O23629" s="94">
        <v>11674</v>
      </c>
      <c r="P23629" s="94">
        <v>11375</v>
      </c>
    </row>
    <row r="23630" spans="1:53">
      <c r="A23630" s="85" t="s">
        <v>162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99</v>
      </c>
      <c r="G23630" s="89" t="s">
        <v>400</v>
      </c>
      <c r="L23630" s="94">
        <v>11232</v>
      </c>
      <c r="M23630" s="94">
        <v>11001</v>
      </c>
      <c r="O23630" s="94">
        <v>11232</v>
      </c>
      <c r="P23630" s="94">
        <v>11001</v>
      </c>
    </row>
    <row r="23631" spans="1:53">
      <c r="A23631" s="85" t="s">
        <v>162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99</v>
      </c>
      <c r="G23631" s="89" t="s">
        <v>400</v>
      </c>
      <c r="L23631" s="94">
        <v>10825</v>
      </c>
      <c r="M23631" s="94">
        <v>10697</v>
      </c>
      <c r="O23631" s="94">
        <v>10825</v>
      </c>
      <c r="P23631" s="94">
        <v>10697</v>
      </c>
    </row>
    <row r="23632" spans="1:53">
      <c r="A23632" s="85" t="s">
        <v>162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99</v>
      </c>
      <c r="G23632" s="89" t="s">
        <v>400</v>
      </c>
      <c r="L23632" s="94">
        <v>10496</v>
      </c>
      <c r="M23632" s="94">
        <v>10457</v>
      </c>
      <c r="O23632" s="94">
        <v>10496</v>
      </c>
      <c r="P23632" s="94">
        <v>10457</v>
      </c>
    </row>
    <row r="23633" spans="1:53">
      <c r="A23633" s="85" t="s">
        <v>162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99</v>
      </c>
      <c r="G23633" s="89" t="s">
        <v>400</v>
      </c>
      <c r="L23633" s="94">
        <v>10311</v>
      </c>
      <c r="M23633" s="94">
        <v>10243</v>
      </c>
      <c r="O23633" s="94">
        <v>10311</v>
      </c>
      <c r="P23633" s="94">
        <v>10243</v>
      </c>
    </row>
    <row r="23634" spans="1:53">
      <c r="A23634" s="85" t="s">
        <v>162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99</v>
      </c>
      <c r="G23634" s="89" t="s">
        <v>400</v>
      </c>
      <c r="L23634" s="94">
        <v>10257</v>
      </c>
      <c r="M23634" s="94">
        <v>10245</v>
      </c>
      <c r="O23634" s="94">
        <v>10257</v>
      </c>
      <c r="P23634" s="94">
        <v>10245</v>
      </c>
    </row>
    <row r="23635" spans="1:53">
      <c r="A23635" s="85" t="s">
        <v>162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99</v>
      </c>
      <c r="G23635" s="89" t="s">
        <v>400</v>
      </c>
      <c r="L23635" s="94">
        <v>10386</v>
      </c>
      <c r="M23635" s="94">
        <v>10225</v>
      </c>
      <c r="O23635" s="94">
        <v>10386</v>
      </c>
      <c r="P23635" s="94">
        <v>10225</v>
      </c>
    </row>
    <row r="23636" spans="1:53">
      <c r="A23636" s="85" t="s">
        <v>162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99</v>
      </c>
      <c r="G23636" s="89" t="s">
        <v>400</v>
      </c>
      <c r="L23636" s="94">
        <v>10618</v>
      </c>
      <c r="M23636" s="94">
        <v>10651</v>
      </c>
      <c r="O23636" s="94">
        <v>10618</v>
      </c>
      <c r="P23636" s="94">
        <v>10651</v>
      </c>
    </row>
    <row r="23637" spans="1:53">
      <c r="A23637" s="85" t="s">
        <v>162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99</v>
      </c>
      <c r="G23637" s="89" t="s">
        <v>400</v>
      </c>
      <c r="L23637" s="94">
        <v>11077</v>
      </c>
      <c r="M23637" s="94">
        <v>11117</v>
      </c>
      <c r="O23637" s="94">
        <v>11077</v>
      </c>
      <c r="P23637" s="94">
        <v>11117</v>
      </c>
    </row>
    <row r="23638" spans="1:53">
      <c r="A23638" s="85" t="s">
        <v>162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99</v>
      </c>
      <c r="G23638" s="89" t="s">
        <v>400</v>
      </c>
      <c r="L23638" s="94">
        <v>11284</v>
      </c>
      <c r="M23638" s="94">
        <v>11422</v>
      </c>
      <c r="O23638" s="94">
        <v>11284</v>
      </c>
      <c r="P23638" s="94">
        <v>11422</v>
      </c>
    </row>
    <row r="23639" spans="1:53">
      <c r="A23639" s="85" t="s">
        <v>162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99</v>
      </c>
      <c r="G23639" s="89" t="s">
        <v>400</v>
      </c>
      <c r="L23639" s="94">
        <v>11138</v>
      </c>
      <c r="M23639" s="94">
        <v>11034</v>
      </c>
      <c r="O23639" s="94">
        <v>11138</v>
      </c>
      <c r="P23639" s="94">
        <v>11034</v>
      </c>
    </row>
    <row r="23640" spans="1:53">
      <c r="A23640" s="85" t="s">
        <v>162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99</v>
      </c>
      <c r="G23640" s="89" t="s">
        <v>400</v>
      </c>
      <c r="L23640" s="94">
        <v>10840</v>
      </c>
      <c r="M23640" s="94">
        <v>10866</v>
      </c>
      <c r="O23640" s="94">
        <v>10840</v>
      </c>
      <c r="P23640" s="94">
        <v>10866</v>
      </c>
    </row>
    <row r="23641" spans="1:53">
      <c r="A23641" s="85" t="s">
        <v>162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99</v>
      </c>
      <c r="G23641" s="89" t="s">
        <v>400</v>
      </c>
      <c r="L23641" s="94">
        <v>10405</v>
      </c>
      <c r="M23641" s="94">
        <v>10670</v>
      </c>
      <c r="O23641" s="94">
        <v>10405</v>
      </c>
      <c r="P23641" s="94">
        <v>10670</v>
      </c>
    </row>
    <row r="23642" spans="1:53">
      <c r="A23642" s="85" t="s">
        <v>162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99</v>
      </c>
      <c r="G23642" s="89" t="s">
        <v>400</v>
      </c>
      <c r="H23642" s="94">
        <v>9559</v>
      </c>
      <c r="I23642" s="94">
        <v>10738</v>
      </c>
      <c r="J23642" s="94">
        <v>11502</v>
      </c>
      <c r="K23642" s="94">
        <v>764</v>
      </c>
      <c r="O23642" s="94">
        <v>10738</v>
      </c>
      <c r="P23642" s="94">
        <v>11502</v>
      </c>
      <c r="Q23642" s="94">
        <v>764</v>
      </c>
      <c r="AS23642" s="94">
        <v>1052</v>
      </c>
      <c r="AT23642" s="94">
        <v>312</v>
      </c>
      <c r="AU23642" s="94">
        <v>64</v>
      </c>
      <c r="AV23642" s="94">
        <v>-497</v>
      </c>
      <c r="AW23642" s="94">
        <v>-132</v>
      </c>
      <c r="AX23642" s="94">
        <v>61</v>
      </c>
      <c r="AY23642" s="94">
        <v>112</v>
      </c>
      <c r="AZ23642" s="94">
        <v>-202</v>
      </c>
      <c r="BA23642" s="94">
        <v>-6</v>
      </c>
    </row>
    <row r="23643" spans="1:53">
      <c r="A23643" s="85" t="s">
        <v>162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99</v>
      </c>
      <c r="G23643" s="89" t="s">
        <v>400</v>
      </c>
      <c r="H23643" s="94">
        <v>9456</v>
      </c>
      <c r="I23643" s="94">
        <v>10542</v>
      </c>
      <c r="J23643" s="94">
        <v>11344</v>
      </c>
      <c r="K23643" s="94">
        <v>802</v>
      </c>
      <c r="O23643" s="94">
        <v>10542</v>
      </c>
      <c r="P23643" s="94">
        <v>11344</v>
      </c>
      <c r="Q23643" s="94">
        <v>802</v>
      </c>
      <c r="AS23643" s="94">
        <v>1191</v>
      </c>
      <c r="AT23643" s="94">
        <v>333</v>
      </c>
      <c r="AU23643" s="94">
        <v>71</v>
      </c>
      <c r="AV23643" s="94">
        <v>-532</v>
      </c>
      <c r="AW23643" s="94">
        <v>-125</v>
      </c>
      <c r="AX23643" s="94">
        <v>49</v>
      </c>
      <c r="AY23643" s="94">
        <v>26</v>
      </c>
      <c r="AZ23643" s="94">
        <v>-211</v>
      </c>
      <c r="BA23643" s="94">
        <v>0</v>
      </c>
    </row>
    <row r="23644" spans="1:53">
      <c r="A23644" s="85" t="s">
        <v>162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99</v>
      </c>
      <c r="G23644" s="89" t="s">
        <v>400</v>
      </c>
      <c r="H23644" s="94">
        <v>9470</v>
      </c>
      <c r="I23644" s="94">
        <v>10508</v>
      </c>
      <c r="J23644" s="94">
        <v>11267</v>
      </c>
      <c r="K23644" s="94">
        <v>759</v>
      </c>
      <c r="O23644" s="94">
        <v>10508</v>
      </c>
      <c r="P23644" s="94">
        <v>11267</v>
      </c>
      <c r="Q23644" s="94">
        <v>759</v>
      </c>
      <c r="AS23644" s="94">
        <v>1280</v>
      </c>
      <c r="AT23644" s="94">
        <v>324</v>
      </c>
      <c r="AU23644" s="94">
        <v>71</v>
      </c>
      <c r="AV23644" s="94">
        <v>-537</v>
      </c>
      <c r="AW23644" s="94">
        <v>-122</v>
      </c>
      <c r="AX23644" s="94">
        <v>35</v>
      </c>
      <c r="AY23644" s="94">
        <v>-69</v>
      </c>
      <c r="AZ23644" s="94">
        <v>-226</v>
      </c>
      <c r="BA23644" s="94">
        <v>3</v>
      </c>
    </row>
    <row r="23645" spans="1:53">
      <c r="A23645" s="85" t="s">
        <v>162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99</v>
      </c>
      <c r="G23645" s="89" t="s">
        <v>400</v>
      </c>
      <c r="H23645" s="94">
        <v>9610</v>
      </c>
      <c r="I23645" s="94">
        <v>10606</v>
      </c>
      <c r="J23645" s="94">
        <v>11470</v>
      </c>
      <c r="K23645" s="94">
        <v>864</v>
      </c>
      <c r="O23645" s="94">
        <v>10606</v>
      </c>
      <c r="P23645" s="94">
        <v>11470</v>
      </c>
      <c r="Q23645" s="94">
        <v>864</v>
      </c>
      <c r="AS23645" s="94">
        <v>1371</v>
      </c>
      <c r="AT23645" s="94">
        <v>333</v>
      </c>
      <c r="AU23645" s="94">
        <v>74</v>
      </c>
      <c r="AV23645" s="94">
        <v>-529</v>
      </c>
      <c r="AW23645" s="94">
        <v>-105</v>
      </c>
      <c r="AX23645" s="94">
        <v>34</v>
      </c>
      <c r="AY23645" s="94">
        <v>-97</v>
      </c>
      <c r="AZ23645" s="94">
        <v>-223</v>
      </c>
      <c r="BA23645" s="94">
        <v>6</v>
      </c>
    </row>
    <row r="23646" spans="1:53">
      <c r="A23646" s="85" t="s">
        <v>162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99</v>
      </c>
      <c r="G23646" s="89" t="s">
        <v>400</v>
      </c>
      <c r="H23646" s="94">
        <v>9985</v>
      </c>
      <c r="I23646" s="94">
        <v>10936</v>
      </c>
      <c r="J23646" s="94">
        <v>11896</v>
      </c>
      <c r="K23646" s="94">
        <v>960</v>
      </c>
      <c r="O23646" s="94">
        <v>10936</v>
      </c>
      <c r="P23646" s="94">
        <v>11896</v>
      </c>
      <c r="Q23646" s="94">
        <v>960</v>
      </c>
      <c r="AS23646" s="94">
        <v>1492</v>
      </c>
      <c r="AT23646" s="94">
        <v>347</v>
      </c>
      <c r="AU23646" s="94">
        <v>74</v>
      </c>
      <c r="AV23646" s="94">
        <v>-520</v>
      </c>
      <c r="AW23646" s="94">
        <v>-115</v>
      </c>
      <c r="AX23646" s="94">
        <v>32</v>
      </c>
      <c r="AY23646" s="94">
        <v>-138</v>
      </c>
      <c r="AZ23646" s="94">
        <v>-221</v>
      </c>
      <c r="BA23646" s="94">
        <v>9</v>
      </c>
    </row>
    <row r="23647" spans="1:53">
      <c r="A23647" s="85" t="s">
        <v>162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99</v>
      </c>
      <c r="G23647" s="89" t="s">
        <v>400</v>
      </c>
      <c r="H23647" s="94">
        <v>10992</v>
      </c>
      <c r="I23647" s="94">
        <v>11790</v>
      </c>
      <c r="J23647" s="94">
        <v>12585</v>
      </c>
      <c r="K23647" s="94">
        <v>795</v>
      </c>
      <c r="O23647" s="94">
        <v>11790</v>
      </c>
      <c r="P23647" s="94">
        <v>12585</v>
      </c>
      <c r="Q23647" s="94">
        <v>795</v>
      </c>
      <c r="AS23647" s="94">
        <v>1327</v>
      </c>
      <c r="AT23647" s="94">
        <v>324</v>
      </c>
      <c r="AU23647" s="94">
        <v>68</v>
      </c>
      <c r="AV23647" s="94">
        <v>-507</v>
      </c>
      <c r="AW23647" s="94">
        <v>-135</v>
      </c>
      <c r="AX23647" s="94">
        <v>36</v>
      </c>
      <c r="AY23647" s="94">
        <v>-103</v>
      </c>
      <c r="AZ23647" s="94">
        <v>-220</v>
      </c>
      <c r="BA23647" s="94">
        <v>5</v>
      </c>
    </row>
    <row r="23648" spans="1:53">
      <c r="A23648" s="85" t="s">
        <v>162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99</v>
      </c>
      <c r="G23648" s="89" t="s">
        <v>400</v>
      </c>
      <c r="H23648" s="94">
        <v>12358</v>
      </c>
      <c r="I23648" s="94">
        <v>13177</v>
      </c>
      <c r="J23648" s="94">
        <v>13930</v>
      </c>
      <c r="K23648" s="94">
        <v>753</v>
      </c>
      <c r="O23648" s="94">
        <v>13177</v>
      </c>
      <c r="P23648" s="94">
        <v>13930</v>
      </c>
      <c r="Q23648" s="94">
        <v>753</v>
      </c>
      <c r="AS23648" s="94">
        <v>1354</v>
      </c>
      <c r="AT23648" s="94">
        <v>274</v>
      </c>
      <c r="AU23648" s="94">
        <v>72</v>
      </c>
      <c r="AV23648" s="94">
        <v>-535</v>
      </c>
      <c r="AW23648" s="94">
        <v>-130</v>
      </c>
      <c r="AX23648" s="94">
        <v>34</v>
      </c>
      <c r="AY23648" s="94">
        <v>44</v>
      </c>
      <c r="AZ23648" s="94">
        <v>-208</v>
      </c>
      <c r="BA23648" s="94">
        <v>-152</v>
      </c>
    </row>
    <row r="23649" spans="1:53">
      <c r="A23649" s="85" t="s">
        <v>162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99</v>
      </c>
      <c r="G23649" s="89" t="s">
        <v>400</v>
      </c>
      <c r="H23649" s="94">
        <v>13266</v>
      </c>
      <c r="I23649" s="94">
        <v>14085</v>
      </c>
      <c r="J23649" s="94">
        <v>14802</v>
      </c>
      <c r="K23649" s="94">
        <v>717</v>
      </c>
      <c r="O23649" s="94">
        <v>14085</v>
      </c>
      <c r="P23649" s="94">
        <v>14802</v>
      </c>
      <c r="Q23649" s="94">
        <v>717</v>
      </c>
      <c r="AS23649" s="94">
        <v>1398</v>
      </c>
      <c r="AT23649" s="94">
        <v>249</v>
      </c>
      <c r="AU23649" s="94">
        <v>73</v>
      </c>
      <c r="AV23649" s="94">
        <v>-582</v>
      </c>
      <c r="AW23649" s="94">
        <v>-138</v>
      </c>
      <c r="AX23649" s="94">
        <v>9</v>
      </c>
      <c r="AY23649" s="94">
        <v>81</v>
      </c>
      <c r="AZ23649" s="94">
        <v>-217</v>
      </c>
      <c r="BA23649" s="94">
        <v>-156</v>
      </c>
    </row>
    <row r="23650" spans="1:53">
      <c r="A23650" s="85" t="s">
        <v>162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99</v>
      </c>
      <c r="G23650" s="89" t="s">
        <v>400</v>
      </c>
      <c r="H23650" s="94">
        <v>13185</v>
      </c>
      <c r="I23650" s="94">
        <v>14276</v>
      </c>
      <c r="J23650" s="94">
        <v>14724</v>
      </c>
      <c r="K23650" s="94">
        <v>448</v>
      </c>
      <c r="O23650" s="94">
        <v>14276</v>
      </c>
      <c r="P23650" s="94">
        <v>14724</v>
      </c>
      <c r="Q23650" s="94">
        <v>448</v>
      </c>
      <c r="AS23650" s="94">
        <v>1150</v>
      </c>
      <c r="AT23650" s="94">
        <v>239</v>
      </c>
      <c r="AU23650" s="94">
        <v>74</v>
      </c>
      <c r="AV23650" s="94">
        <v>-593</v>
      </c>
      <c r="AW23650" s="94">
        <v>-167</v>
      </c>
      <c r="AX23650" s="94">
        <v>31</v>
      </c>
      <c r="AY23650" s="94">
        <v>96</v>
      </c>
      <c r="AZ23650" s="94">
        <v>-214</v>
      </c>
      <c r="BA23650" s="94">
        <v>-168</v>
      </c>
    </row>
    <row r="23651" spans="1:53">
      <c r="A23651" s="85" t="s">
        <v>162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99</v>
      </c>
      <c r="G23651" s="89" t="s">
        <v>400</v>
      </c>
      <c r="H23651" s="94">
        <v>13235</v>
      </c>
      <c r="I23651" s="94">
        <v>14520</v>
      </c>
      <c r="J23651" s="94">
        <v>14895</v>
      </c>
      <c r="K23651" s="94">
        <v>375</v>
      </c>
      <c r="O23651" s="94">
        <v>14520</v>
      </c>
      <c r="P23651" s="94">
        <v>14895</v>
      </c>
      <c r="Q23651" s="94">
        <v>375</v>
      </c>
      <c r="AS23651" s="94">
        <v>1168</v>
      </c>
      <c r="AT23651" s="94">
        <v>222</v>
      </c>
      <c r="AU23651" s="94">
        <v>75</v>
      </c>
      <c r="AV23651" s="94">
        <v>-554</v>
      </c>
      <c r="AW23651" s="94">
        <v>-186</v>
      </c>
      <c r="AX23651" s="94">
        <v>32</v>
      </c>
      <c r="AY23651" s="94">
        <v>35</v>
      </c>
      <c r="AZ23651" s="94">
        <v>-247</v>
      </c>
      <c r="BA23651" s="94">
        <v>-170</v>
      </c>
    </row>
    <row r="23652" spans="1:53">
      <c r="A23652" s="85" t="s">
        <v>162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99</v>
      </c>
      <c r="G23652" s="89" t="s">
        <v>400</v>
      </c>
      <c r="H23652" s="94">
        <v>13347</v>
      </c>
      <c r="I23652" s="94">
        <v>14811</v>
      </c>
      <c r="J23652" s="94">
        <v>15146</v>
      </c>
      <c r="K23652" s="94">
        <v>335</v>
      </c>
      <c r="O23652" s="94">
        <v>14811</v>
      </c>
      <c r="P23652" s="94">
        <v>15146</v>
      </c>
      <c r="Q23652" s="94">
        <v>335</v>
      </c>
      <c r="AS23652" s="94">
        <v>1108</v>
      </c>
      <c r="AT23652" s="94">
        <v>211</v>
      </c>
      <c r="AU23652" s="94">
        <v>71</v>
      </c>
      <c r="AV23652" s="94">
        <v>-495</v>
      </c>
      <c r="AW23652" s="94">
        <v>-187</v>
      </c>
      <c r="AX23652" s="94">
        <v>68</v>
      </c>
      <c r="AY23652" s="94">
        <v>-25</v>
      </c>
      <c r="AZ23652" s="94">
        <v>-259</v>
      </c>
      <c r="BA23652" s="94">
        <v>-157</v>
      </c>
    </row>
    <row r="23653" spans="1:53">
      <c r="A23653" s="85" t="s">
        <v>162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99</v>
      </c>
      <c r="G23653" s="89" t="s">
        <v>400</v>
      </c>
      <c r="H23653" s="94">
        <v>13329</v>
      </c>
      <c r="I23653" s="94">
        <v>14960</v>
      </c>
      <c r="J23653" s="94">
        <v>15375</v>
      </c>
      <c r="K23653" s="94">
        <v>415</v>
      </c>
      <c r="O23653" s="94">
        <v>14960</v>
      </c>
      <c r="P23653" s="94">
        <v>15375</v>
      </c>
      <c r="Q23653" s="94">
        <v>415</v>
      </c>
      <c r="AS23653" s="94">
        <v>1131</v>
      </c>
      <c r="AT23653" s="94">
        <v>224</v>
      </c>
      <c r="AU23653" s="94">
        <v>70</v>
      </c>
      <c r="AV23653" s="94">
        <v>-508</v>
      </c>
      <c r="AW23653" s="94">
        <v>-203</v>
      </c>
      <c r="AX23653" s="94">
        <v>62</v>
      </c>
      <c r="AY23653" s="94">
        <v>-72</v>
      </c>
      <c r="AZ23653" s="94">
        <v>-271</v>
      </c>
      <c r="BA23653" s="94">
        <v>-18</v>
      </c>
    </row>
    <row r="23654" spans="1:53">
      <c r="A23654" s="85" t="s">
        <v>162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99</v>
      </c>
      <c r="G23654" s="89" t="s">
        <v>400</v>
      </c>
      <c r="H23654" s="94">
        <v>13200</v>
      </c>
      <c r="I23654" s="94">
        <v>14881</v>
      </c>
      <c r="J23654" s="94">
        <v>15375</v>
      </c>
      <c r="K23654" s="94">
        <v>494</v>
      </c>
      <c r="O23654" s="94">
        <v>14881</v>
      </c>
      <c r="P23654" s="94">
        <v>15375</v>
      </c>
      <c r="Q23654" s="94">
        <v>494</v>
      </c>
      <c r="AS23654" s="94">
        <v>1183</v>
      </c>
      <c r="AT23654" s="94">
        <v>274</v>
      </c>
      <c r="AU23654" s="94">
        <v>72</v>
      </c>
      <c r="AV23654" s="94">
        <v>-592</v>
      </c>
      <c r="AW23654" s="94">
        <v>-180</v>
      </c>
      <c r="AX23654" s="94">
        <v>73</v>
      </c>
      <c r="AY23654" s="94">
        <v>-55</v>
      </c>
      <c r="AZ23654" s="94">
        <v>-271</v>
      </c>
      <c r="BA23654" s="94">
        <v>-10</v>
      </c>
    </row>
    <row r="23655" spans="1:53">
      <c r="A23655" s="85" t="s">
        <v>162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99</v>
      </c>
      <c r="G23655" s="89" t="s">
        <v>400</v>
      </c>
      <c r="H23655" s="94">
        <v>13466</v>
      </c>
      <c r="I23655" s="94">
        <v>14754</v>
      </c>
      <c r="J23655" s="94">
        <v>15432</v>
      </c>
      <c r="K23655" s="94">
        <v>678</v>
      </c>
      <c r="O23655" s="94">
        <v>14754</v>
      </c>
      <c r="P23655" s="94">
        <v>15432</v>
      </c>
      <c r="Q23655" s="94">
        <v>678</v>
      </c>
      <c r="AS23655" s="94">
        <v>1422</v>
      </c>
      <c r="AT23655" s="94">
        <v>290</v>
      </c>
      <c r="AU23655" s="94">
        <v>76</v>
      </c>
      <c r="AV23655" s="94">
        <v>-611</v>
      </c>
      <c r="AW23655" s="94">
        <v>-158</v>
      </c>
      <c r="AX23655" s="94">
        <v>54</v>
      </c>
      <c r="AY23655" s="94">
        <v>-99</v>
      </c>
      <c r="AZ23655" s="94">
        <v>-291</v>
      </c>
      <c r="BA23655" s="94">
        <v>-5</v>
      </c>
    </row>
    <row r="23656" spans="1:53">
      <c r="A23656" s="85" t="s">
        <v>162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99</v>
      </c>
      <c r="G23656" s="89" t="s">
        <v>400</v>
      </c>
      <c r="H23656" s="94">
        <v>13497</v>
      </c>
      <c r="I23656" s="94">
        <v>14487</v>
      </c>
      <c r="J23656" s="94">
        <v>15245</v>
      </c>
      <c r="K23656" s="94">
        <v>758</v>
      </c>
      <c r="O23656" s="94">
        <v>14487</v>
      </c>
      <c r="P23656" s="94">
        <v>15245</v>
      </c>
      <c r="Q23656" s="94">
        <v>758</v>
      </c>
      <c r="AS23656" s="94">
        <v>1463</v>
      </c>
      <c r="AT23656" s="94">
        <v>264</v>
      </c>
      <c r="AU23656" s="94">
        <v>70</v>
      </c>
      <c r="AV23656" s="94">
        <v>-609</v>
      </c>
      <c r="AW23656" s="94">
        <v>-144</v>
      </c>
      <c r="AX23656" s="94">
        <v>65</v>
      </c>
      <c r="AY23656" s="94">
        <v>-54</v>
      </c>
      <c r="AZ23656" s="94">
        <v>-287</v>
      </c>
      <c r="BA23656" s="94">
        <v>-10</v>
      </c>
    </row>
    <row r="23657" spans="1:53">
      <c r="A23657" s="85" t="s">
        <v>162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99</v>
      </c>
      <c r="G23657" s="89" t="s">
        <v>400</v>
      </c>
      <c r="H23657" s="94">
        <v>13588</v>
      </c>
      <c r="I23657" s="94">
        <v>14254</v>
      </c>
      <c r="J23657" s="94">
        <v>15039</v>
      </c>
      <c r="K23657" s="94">
        <v>785</v>
      </c>
      <c r="O23657" s="94">
        <v>14254</v>
      </c>
      <c r="P23657" s="94">
        <v>15039</v>
      </c>
      <c r="Q23657" s="94">
        <v>785</v>
      </c>
      <c r="AS23657" s="94">
        <v>1601</v>
      </c>
      <c r="AT23657" s="94">
        <v>186</v>
      </c>
      <c r="AU23657" s="94">
        <v>69</v>
      </c>
      <c r="AV23657" s="94">
        <v>-547</v>
      </c>
      <c r="AW23657" s="94">
        <v>-118</v>
      </c>
      <c r="AX23657" s="94">
        <v>51</v>
      </c>
      <c r="AY23657" s="94">
        <v>-142</v>
      </c>
      <c r="AZ23657" s="94">
        <v>-317</v>
      </c>
      <c r="BA23657" s="94">
        <v>2</v>
      </c>
    </row>
    <row r="23658" spans="1:53">
      <c r="A23658" s="85" t="s">
        <v>162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99</v>
      </c>
      <c r="G23658" s="89" t="s">
        <v>400</v>
      </c>
      <c r="H23658" s="94">
        <v>13512</v>
      </c>
      <c r="I23658" s="94">
        <v>14037</v>
      </c>
      <c r="J23658" s="94">
        <v>15009</v>
      </c>
      <c r="K23658" s="94">
        <v>972</v>
      </c>
      <c r="O23658" s="94">
        <v>14037</v>
      </c>
      <c r="P23658" s="94">
        <v>15009</v>
      </c>
      <c r="Q23658" s="94">
        <v>972</v>
      </c>
      <c r="AS23658" s="94">
        <v>1876</v>
      </c>
      <c r="AT23658" s="94">
        <v>170</v>
      </c>
      <c r="AU23658" s="94">
        <v>70</v>
      </c>
      <c r="AV23658" s="94">
        <v>-530</v>
      </c>
      <c r="AW23658" s="94">
        <v>-88</v>
      </c>
      <c r="AX23658" s="94">
        <v>35</v>
      </c>
      <c r="AY23658" s="94">
        <v>-249</v>
      </c>
      <c r="AZ23658" s="94">
        <v>-328</v>
      </c>
      <c r="BA23658" s="94">
        <v>16</v>
      </c>
    </row>
    <row r="23659" spans="1:53">
      <c r="A23659" s="85" t="s">
        <v>162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99</v>
      </c>
      <c r="G23659" s="89" t="s">
        <v>400</v>
      </c>
      <c r="H23659" s="94">
        <v>13724</v>
      </c>
      <c r="I23659" s="94">
        <v>13990</v>
      </c>
      <c r="J23659" s="94">
        <v>15574</v>
      </c>
      <c r="K23659" s="94">
        <v>1584</v>
      </c>
      <c r="O23659" s="94">
        <v>13990</v>
      </c>
      <c r="P23659" s="94">
        <v>15574</v>
      </c>
      <c r="Q23659" s="94">
        <v>1584</v>
      </c>
      <c r="AS23659" s="94">
        <v>2214</v>
      </c>
      <c r="AT23659" s="94">
        <v>194</v>
      </c>
      <c r="AU23659" s="94">
        <v>71</v>
      </c>
      <c r="AV23659" s="94">
        <v>-500</v>
      </c>
      <c r="AW23659" s="94">
        <v>-56</v>
      </c>
      <c r="AX23659" s="94">
        <v>59</v>
      </c>
      <c r="AY23659" s="94">
        <v>-142</v>
      </c>
      <c r="AZ23659" s="94">
        <v>-276</v>
      </c>
      <c r="BA23659" s="94">
        <v>20</v>
      </c>
    </row>
    <row r="23660" spans="1:53">
      <c r="A23660" s="85" t="s">
        <v>162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99</v>
      </c>
      <c r="G23660" s="89" t="s">
        <v>400</v>
      </c>
      <c r="H23660" s="94">
        <v>14029</v>
      </c>
      <c r="I23660" s="94">
        <v>14100</v>
      </c>
      <c r="J23660" s="94">
        <v>16024</v>
      </c>
      <c r="K23660" s="94">
        <v>1924</v>
      </c>
      <c r="O23660" s="94">
        <v>14100</v>
      </c>
      <c r="P23660" s="94">
        <v>16024</v>
      </c>
      <c r="Q23660" s="94">
        <v>1924</v>
      </c>
      <c r="AS23660" s="94">
        <v>2405</v>
      </c>
      <c r="AT23660" s="94">
        <v>184</v>
      </c>
      <c r="AU23660" s="94">
        <v>71</v>
      </c>
      <c r="AV23660" s="94">
        <v>-492</v>
      </c>
      <c r="AW23660" s="94">
        <v>-9</v>
      </c>
      <c r="AX23660" s="94">
        <v>83</v>
      </c>
      <c r="AY23660" s="94">
        <v>-5</v>
      </c>
      <c r="AZ23660" s="94">
        <v>-256</v>
      </c>
      <c r="BA23660" s="94">
        <v>-57</v>
      </c>
    </row>
    <row r="23661" spans="1:53">
      <c r="A23661" s="85" t="s">
        <v>162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99</v>
      </c>
      <c r="G23661" s="89" t="s">
        <v>400</v>
      </c>
      <c r="H23661" s="94">
        <v>14282</v>
      </c>
      <c r="I23661" s="94">
        <v>14475</v>
      </c>
      <c r="J23661" s="94">
        <v>16284</v>
      </c>
      <c r="K23661" s="94">
        <v>1809</v>
      </c>
      <c r="O23661" s="94">
        <v>14475</v>
      </c>
      <c r="P23661" s="94">
        <v>16284</v>
      </c>
      <c r="Q23661" s="94">
        <v>1809</v>
      </c>
      <c r="AS23661" s="94">
        <v>2339</v>
      </c>
      <c r="AT23661" s="94">
        <v>141</v>
      </c>
      <c r="AU23661" s="94">
        <v>61</v>
      </c>
      <c r="AV23661" s="94">
        <v>-509</v>
      </c>
      <c r="AW23661" s="94">
        <v>25</v>
      </c>
      <c r="AX23661" s="94">
        <v>92</v>
      </c>
      <c r="AY23661" s="94">
        <v>42</v>
      </c>
      <c r="AZ23661" s="94">
        <v>-297</v>
      </c>
      <c r="BA23661" s="94">
        <v>-85</v>
      </c>
    </row>
    <row r="23662" spans="1:53">
      <c r="A23662" s="85" t="s">
        <v>162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99</v>
      </c>
      <c r="G23662" s="89" t="s">
        <v>400</v>
      </c>
      <c r="H23662" s="94">
        <v>14483</v>
      </c>
      <c r="I23662" s="94">
        <v>14836</v>
      </c>
      <c r="J23662" s="94">
        <v>16511</v>
      </c>
      <c r="K23662" s="94">
        <v>1675</v>
      </c>
      <c r="O23662" s="94">
        <v>14836</v>
      </c>
      <c r="P23662" s="94">
        <v>16511</v>
      </c>
      <c r="Q23662" s="94">
        <v>1675</v>
      </c>
      <c r="AS23662" s="94">
        <v>2232</v>
      </c>
      <c r="AT23662" s="94">
        <v>178</v>
      </c>
      <c r="AU23662" s="94">
        <v>62</v>
      </c>
      <c r="AV23662" s="94">
        <v>-617</v>
      </c>
      <c r="AW23662" s="94">
        <v>11</v>
      </c>
      <c r="AX23662" s="94">
        <v>108</v>
      </c>
      <c r="AY23662" s="94">
        <v>75</v>
      </c>
      <c r="AZ23662" s="94">
        <v>-282</v>
      </c>
      <c r="BA23662" s="94">
        <v>-92</v>
      </c>
    </row>
    <row r="23663" spans="1:53">
      <c r="A23663" s="85" t="s">
        <v>162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99</v>
      </c>
      <c r="G23663" s="89" t="s">
        <v>400</v>
      </c>
      <c r="H23663" s="94">
        <v>13959</v>
      </c>
      <c r="I23663" s="94">
        <v>14429</v>
      </c>
      <c r="J23663" s="94">
        <v>15959</v>
      </c>
      <c r="K23663" s="94">
        <v>1530</v>
      </c>
      <c r="O23663" s="94">
        <v>14429</v>
      </c>
      <c r="P23663" s="94">
        <v>15959</v>
      </c>
      <c r="Q23663" s="94">
        <v>1530</v>
      </c>
      <c r="AS23663" s="94">
        <v>2014</v>
      </c>
      <c r="AT23663" s="94">
        <v>168</v>
      </c>
      <c r="AU23663" s="94">
        <v>65</v>
      </c>
      <c r="AV23663" s="94">
        <v>-635</v>
      </c>
      <c r="AW23663" s="94">
        <v>10</v>
      </c>
      <c r="AX23663" s="94">
        <v>123</v>
      </c>
      <c r="AY23663" s="94">
        <v>171</v>
      </c>
      <c r="AZ23663" s="94">
        <v>-293</v>
      </c>
      <c r="BA23663" s="94">
        <v>-93</v>
      </c>
    </row>
    <row r="23664" spans="1:53">
      <c r="A23664" s="85" t="s">
        <v>162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99</v>
      </c>
      <c r="G23664" s="89" t="s">
        <v>400</v>
      </c>
      <c r="H23664" s="94">
        <v>13191</v>
      </c>
      <c r="I23664" s="94">
        <v>13702</v>
      </c>
      <c r="J23664" s="94">
        <v>14925</v>
      </c>
      <c r="K23664" s="94">
        <v>1223</v>
      </c>
      <c r="O23664" s="94">
        <v>13702</v>
      </c>
      <c r="P23664" s="94">
        <v>14925</v>
      </c>
      <c r="Q23664" s="94">
        <v>1223</v>
      </c>
      <c r="AS23664" s="94">
        <v>1677</v>
      </c>
      <c r="AT23664" s="94">
        <v>172</v>
      </c>
      <c r="AU23664" s="94">
        <v>59</v>
      </c>
      <c r="AV23664" s="94">
        <v>-644</v>
      </c>
      <c r="AW23664" s="94">
        <v>-22</v>
      </c>
      <c r="AX23664" s="94">
        <v>106</v>
      </c>
      <c r="AY23664" s="94">
        <v>165</v>
      </c>
      <c r="AZ23664" s="94">
        <v>-306</v>
      </c>
      <c r="BA23664" s="94">
        <v>16</v>
      </c>
    </row>
    <row r="23665" spans="1:53">
      <c r="A23665" s="85" t="s">
        <v>162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99</v>
      </c>
      <c r="G23665" s="89" t="s">
        <v>400</v>
      </c>
      <c r="H23665" s="94">
        <v>12350</v>
      </c>
      <c r="I23665" s="94">
        <v>12988</v>
      </c>
      <c r="J23665" s="94">
        <v>14188</v>
      </c>
      <c r="K23665" s="94">
        <v>1200</v>
      </c>
      <c r="O23665" s="94">
        <v>12988</v>
      </c>
      <c r="P23665" s="94">
        <v>14188</v>
      </c>
      <c r="Q23665" s="94">
        <v>1200</v>
      </c>
      <c r="AS23665" s="94">
        <v>1627</v>
      </c>
      <c r="AT23665" s="94">
        <v>209</v>
      </c>
      <c r="AU23665" s="94">
        <v>56</v>
      </c>
      <c r="AV23665" s="94">
        <v>-640</v>
      </c>
      <c r="AW23665" s="94">
        <v>-54</v>
      </c>
      <c r="AX23665" s="94">
        <v>103</v>
      </c>
      <c r="AY23665" s="94">
        <v>175</v>
      </c>
      <c r="AZ23665" s="94">
        <v>-290</v>
      </c>
      <c r="BA23665" s="94">
        <v>14</v>
      </c>
    </row>
    <row r="23666" spans="1:53">
      <c r="A23666" s="85" t="s">
        <v>162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99</v>
      </c>
      <c r="G23666" s="89" t="s">
        <v>400</v>
      </c>
      <c r="H23666" s="94">
        <v>11700</v>
      </c>
      <c r="I23666" s="94">
        <v>12537</v>
      </c>
      <c r="J23666" s="94">
        <v>14017</v>
      </c>
      <c r="K23666" s="94">
        <v>1480</v>
      </c>
      <c r="O23666" s="94">
        <v>12537</v>
      </c>
      <c r="P23666" s="94">
        <v>14017</v>
      </c>
      <c r="Q23666" s="94">
        <v>1480</v>
      </c>
      <c r="AS23666" s="94">
        <v>1953</v>
      </c>
      <c r="AT23666" s="94">
        <v>211</v>
      </c>
      <c r="AU23666" s="94">
        <v>60</v>
      </c>
      <c r="AV23666" s="94">
        <v>-617</v>
      </c>
      <c r="AW23666" s="94">
        <v>-47</v>
      </c>
      <c r="AX23666" s="94">
        <v>88</v>
      </c>
      <c r="AY23666" s="94">
        <v>105</v>
      </c>
      <c r="AZ23666" s="94">
        <v>-298</v>
      </c>
      <c r="BA23666" s="94">
        <v>25</v>
      </c>
    </row>
    <row r="23667" spans="1:53">
      <c r="A23667" s="85" t="s">
        <v>162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99</v>
      </c>
      <c r="G23667" s="89" t="s">
        <v>400</v>
      </c>
      <c r="H23667" s="94">
        <v>11528</v>
      </c>
      <c r="I23667" s="94">
        <v>12285</v>
      </c>
      <c r="J23667" s="94">
        <v>13371</v>
      </c>
      <c r="K23667" s="94">
        <v>1086</v>
      </c>
      <c r="O23667" s="94">
        <v>12285</v>
      </c>
      <c r="P23667" s="94">
        <v>13371</v>
      </c>
      <c r="Q23667" s="94">
        <v>1086</v>
      </c>
      <c r="AS23667" s="94">
        <v>1678</v>
      </c>
      <c r="AT23667" s="94">
        <v>169</v>
      </c>
      <c r="AU23667" s="94">
        <v>54</v>
      </c>
      <c r="AV23667" s="94">
        <v>-606</v>
      </c>
      <c r="AW23667" s="94">
        <v>-38</v>
      </c>
      <c r="AX23667" s="94">
        <v>80</v>
      </c>
      <c r="AY23667" s="94">
        <v>58</v>
      </c>
      <c r="AZ23667" s="94">
        <v>-328</v>
      </c>
      <c r="BA23667" s="94">
        <v>19</v>
      </c>
    </row>
    <row r="23668" spans="1:53">
      <c r="A23668" s="85" t="s">
        <v>162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99</v>
      </c>
      <c r="G23668" s="89" t="s">
        <v>400</v>
      </c>
      <c r="H23668" s="94">
        <v>11581</v>
      </c>
      <c r="I23668" s="94">
        <v>12208</v>
      </c>
      <c r="J23668" s="94">
        <v>13363</v>
      </c>
      <c r="K23668" s="94">
        <v>1155</v>
      </c>
      <c r="O23668" s="94">
        <v>12208</v>
      </c>
      <c r="P23668" s="94">
        <v>13363</v>
      </c>
      <c r="Q23668" s="94">
        <v>1155</v>
      </c>
      <c r="AS23668" s="94">
        <v>1661</v>
      </c>
      <c r="AT23668" s="94">
        <v>175</v>
      </c>
      <c r="AU23668" s="94">
        <v>54</v>
      </c>
      <c r="AV23668" s="94">
        <v>-620</v>
      </c>
      <c r="AW23668" s="94">
        <v>-12</v>
      </c>
      <c r="AX23668" s="94">
        <v>89</v>
      </c>
      <c r="AY23668" s="94">
        <v>109</v>
      </c>
      <c r="AZ23668" s="94">
        <v>-321</v>
      </c>
      <c r="BA23668" s="94">
        <v>20</v>
      </c>
    </row>
    <row r="23669" spans="1:53">
      <c r="A23669" s="85" t="s">
        <v>162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99</v>
      </c>
      <c r="G23669" s="89" t="s">
        <v>400</v>
      </c>
      <c r="H23669" s="94">
        <v>11609</v>
      </c>
      <c r="I23669" s="94">
        <v>12311</v>
      </c>
      <c r="J23669" s="94">
        <v>13463</v>
      </c>
      <c r="K23669" s="94">
        <v>1152</v>
      </c>
      <c r="O23669" s="94">
        <v>12311</v>
      </c>
      <c r="P23669" s="94">
        <v>13463</v>
      </c>
      <c r="Q23669" s="94">
        <v>1152</v>
      </c>
      <c r="AS23669" s="94">
        <v>1609</v>
      </c>
      <c r="AT23669" s="94">
        <v>161</v>
      </c>
      <c r="AU23669" s="94">
        <v>51</v>
      </c>
      <c r="AV23669" s="94">
        <v>-619</v>
      </c>
      <c r="AW23669" s="94">
        <v>-1</v>
      </c>
      <c r="AX23669" s="94">
        <v>99</v>
      </c>
      <c r="AY23669" s="94">
        <v>160</v>
      </c>
      <c r="AZ23669" s="94">
        <v>-325</v>
      </c>
      <c r="BA23669" s="94">
        <v>17</v>
      </c>
    </row>
    <row r="23670" spans="1:53">
      <c r="A23670" s="85" t="s">
        <v>162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99</v>
      </c>
      <c r="G23670" s="89" t="s">
        <v>400</v>
      </c>
      <c r="H23670" s="94">
        <v>11955</v>
      </c>
      <c r="I23670" s="94">
        <v>12688</v>
      </c>
      <c r="J23670" s="94">
        <v>13873</v>
      </c>
      <c r="K23670" s="94">
        <v>1185</v>
      </c>
      <c r="O23670" s="94">
        <v>12688</v>
      </c>
      <c r="P23670" s="94">
        <v>13873</v>
      </c>
      <c r="Q23670" s="94">
        <v>1185</v>
      </c>
      <c r="AS23670" s="94">
        <v>1571</v>
      </c>
      <c r="AT23670" s="94">
        <v>157</v>
      </c>
      <c r="AU23670" s="94">
        <v>45</v>
      </c>
      <c r="AV23670" s="94">
        <v>-588</v>
      </c>
      <c r="AW23670" s="94">
        <v>13</v>
      </c>
      <c r="AX23670" s="94">
        <v>104</v>
      </c>
      <c r="AY23670" s="94">
        <v>197</v>
      </c>
      <c r="AZ23670" s="94">
        <v>-333</v>
      </c>
      <c r="BA23670" s="94">
        <v>19</v>
      </c>
    </row>
    <row r="23671" spans="1:53">
      <c r="A23671" s="85" t="s">
        <v>162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99</v>
      </c>
      <c r="G23671" s="89" t="s">
        <v>400</v>
      </c>
      <c r="H23671" s="94">
        <v>13071</v>
      </c>
      <c r="I23671" s="94">
        <v>13558</v>
      </c>
      <c r="J23671" s="94">
        <v>14549</v>
      </c>
      <c r="K23671" s="94">
        <v>991</v>
      </c>
      <c r="O23671" s="94">
        <v>13558</v>
      </c>
      <c r="P23671" s="94">
        <v>14549</v>
      </c>
      <c r="Q23671" s="94">
        <v>991</v>
      </c>
      <c r="AS23671" s="94">
        <v>1548</v>
      </c>
      <c r="AT23671" s="94">
        <v>114</v>
      </c>
      <c r="AU23671" s="94">
        <v>36</v>
      </c>
      <c r="AV23671" s="94">
        <v>-666</v>
      </c>
      <c r="AW23671" s="94">
        <v>68</v>
      </c>
      <c r="AX23671" s="94">
        <v>131</v>
      </c>
      <c r="AY23671" s="94">
        <v>222</v>
      </c>
      <c r="AZ23671" s="94">
        <v>-368</v>
      </c>
      <c r="BA23671" s="94">
        <v>-94</v>
      </c>
    </row>
    <row r="23672" spans="1:53">
      <c r="A23672" s="85" t="s">
        <v>162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99</v>
      </c>
      <c r="G23672" s="89" t="s">
        <v>400</v>
      </c>
      <c r="H23672" s="94">
        <v>14499</v>
      </c>
      <c r="I23672" s="94">
        <v>14996</v>
      </c>
      <c r="J23672" s="94">
        <v>15858</v>
      </c>
      <c r="K23672" s="94">
        <v>862</v>
      </c>
      <c r="O23672" s="94">
        <v>14996</v>
      </c>
      <c r="P23672" s="94">
        <v>15858</v>
      </c>
      <c r="Q23672" s="94">
        <v>862</v>
      </c>
      <c r="AS23672" s="94">
        <v>1637</v>
      </c>
      <c r="AT23672" s="94">
        <v>168</v>
      </c>
      <c r="AU23672" s="94">
        <v>39</v>
      </c>
      <c r="AV23672" s="94">
        <v>-912</v>
      </c>
      <c r="AW23672" s="94">
        <v>91</v>
      </c>
      <c r="AX23672" s="94">
        <v>-59</v>
      </c>
      <c r="AY23672" s="94">
        <v>316</v>
      </c>
      <c r="AZ23672" s="94">
        <v>-311</v>
      </c>
      <c r="BA23672" s="94">
        <v>-107</v>
      </c>
    </row>
    <row r="23673" spans="1:53">
      <c r="A23673" s="85" t="s">
        <v>162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99</v>
      </c>
      <c r="G23673" s="89" t="s">
        <v>400</v>
      </c>
      <c r="H23673" s="94">
        <v>15107</v>
      </c>
      <c r="I23673" s="94">
        <v>15815</v>
      </c>
      <c r="J23673" s="94">
        <v>16965</v>
      </c>
      <c r="K23673" s="94">
        <v>1150</v>
      </c>
      <c r="O23673" s="94">
        <v>15815</v>
      </c>
      <c r="P23673" s="94">
        <v>16965</v>
      </c>
      <c r="Q23673" s="94">
        <v>1150</v>
      </c>
      <c r="AS23673" s="94">
        <v>1894</v>
      </c>
      <c r="AT23673" s="94">
        <v>233</v>
      </c>
      <c r="AU23673" s="94">
        <v>50</v>
      </c>
      <c r="AV23673" s="94">
        <v>-1035</v>
      </c>
      <c r="AW23673" s="94">
        <v>109</v>
      </c>
      <c r="AX23673" s="94">
        <v>-114</v>
      </c>
      <c r="AY23673" s="94">
        <v>378</v>
      </c>
      <c r="AZ23673" s="94">
        <v>-266</v>
      </c>
      <c r="BA23673" s="94">
        <v>-99</v>
      </c>
    </row>
    <row r="23674" spans="1:53">
      <c r="A23674" s="85" t="s">
        <v>162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99</v>
      </c>
      <c r="G23674" s="89" t="s">
        <v>400</v>
      </c>
      <c r="H23674" s="94">
        <v>14813</v>
      </c>
      <c r="I23674" s="94">
        <v>15599</v>
      </c>
      <c r="J23674" s="94">
        <v>16622</v>
      </c>
      <c r="K23674" s="94">
        <v>1023</v>
      </c>
      <c r="O23674" s="94">
        <v>15599</v>
      </c>
      <c r="P23674" s="94">
        <v>16622</v>
      </c>
      <c r="Q23674" s="94">
        <v>1023</v>
      </c>
      <c r="AS23674" s="94">
        <v>1653</v>
      </c>
      <c r="AT23674" s="94">
        <v>251</v>
      </c>
      <c r="AU23674" s="94">
        <v>48</v>
      </c>
      <c r="AV23674" s="94">
        <v>-961</v>
      </c>
      <c r="AW23674" s="94">
        <v>96</v>
      </c>
      <c r="AX23674" s="94">
        <v>-142</v>
      </c>
      <c r="AY23674" s="94">
        <v>413</v>
      </c>
      <c r="AZ23674" s="94">
        <v>-227</v>
      </c>
      <c r="BA23674" s="94">
        <v>-108</v>
      </c>
    </row>
    <row r="23675" spans="1:53">
      <c r="A23675" s="85" t="s">
        <v>162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99</v>
      </c>
      <c r="G23675" s="89" t="s">
        <v>400</v>
      </c>
      <c r="H23675" s="94">
        <v>14508</v>
      </c>
      <c r="I23675" s="94">
        <v>14670</v>
      </c>
      <c r="J23675" s="94">
        <v>15040</v>
      </c>
      <c r="K23675" s="94">
        <v>370</v>
      </c>
      <c r="O23675" s="94">
        <v>14670</v>
      </c>
      <c r="P23675" s="94">
        <v>15040</v>
      </c>
      <c r="Q23675" s="94">
        <v>370</v>
      </c>
      <c r="AS23675" s="94">
        <v>1066</v>
      </c>
      <c r="AT23675" s="94">
        <v>220</v>
      </c>
      <c r="AU23675" s="94">
        <v>53</v>
      </c>
      <c r="AV23675" s="94">
        <v>-847</v>
      </c>
      <c r="AW23675" s="94">
        <v>10</v>
      </c>
      <c r="AX23675" s="94">
        <v>-71</v>
      </c>
      <c r="AY23675" s="94">
        <v>312</v>
      </c>
      <c r="AZ23675" s="94">
        <v>-264</v>
      </c>
      <c r="BA23675" s="94">
        <v>-109</v>
      </c>
    </row>
    <row r="23676" spans="1:53">
      <c r="A23676" s="85" t="s">
        <v>162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99</v>
      </c>
      <c r="G23676" s="89" t="s">
        <v>400</v>
      </c>
      <c r="H23676" s="94">
        <v>13940</v>
      </c>
      <c r="I23676" s="94">
        <v>13784</v>
      </c>
      <c r="J23676" s="94">
        <v>13767</v>
      </c>
      <c r="K23676" s="94">
        <v>-17</v>
      </c>
      <c r="O23676" s="94">
        <v>13784</v>
      </c>
      <c r="P23676" s="94">
        <v>13767</v>
      </c>
      <c r="Q23676" s="94">
        <v>-17</v>
      </c>
      <c r="AS23676" s="94">
        <v>616</v>
      </c>
      <c r="AT23676" s="94">
        <v>168</v>
      </c>
      <c r="AU23676" s="94">
        <v>48</v>
      </c>
      <c r="AV23676" s="94">
        <v>-769</v>
      </c>
      <c r="AW23676" s="94">
        <v>-98</v>
      </c>
      <c r="AX23676" s="94">
        <v>63</v>
      </c>
      <c r="AY23676" s="94">
        <v>354</v>
      </c>
      <c r="AZ23676" s="94">
        <v>-274</v>
      </c>
      <c r="BA23676" s="94">
        <v>-125</v>
      </c>
    </row>
    <row r="23677" spans="1:53">
      <c r="A23677" s="85" t="s">
        <v>162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99</v>
      </c>
      <c r="G23677" s="89" t="s">
        <v>400</v>
      </c>
      <c r="H23677" s="94">
        <v>13113</v>
      </c>
      <c r="I23677" s="94">
        <v>13130</v>
      </c>
      <c r="J23677" s="94">
        <v>13334</v>
      </c>
      <c r="K23677" s="94">
        <v>204</v>
      </c>
      <c r="O23677" s="94">
        <v>13130</v>
      </c>
      <c r="P23677" s="94">
        <v>13334</v>
      </c>
      <c r="Q23677" s="94">
        <v>204</v>
      </c>
      <c r="AS23677" s="94">
        <v>551</v>
      </c>
      <c r="AT23677" s="94">
        <v>235</v>
      </c>
      <c r="AU23677" s="94">
        <v>59</v>
      </c>
      <c r="AV23677" s="94">
        <v>-523</v>
      </c>
      <c r="AW23677" s="94">
        <v>-156</v>
      </c>
      <c r="AX23677" s="94">
        <v>86</v>
      </c>
      <c r="AY23677" s="94">
        <v>382</v>
      </c>
      <c r="AZ23677" s="94">
        <v>-267</v>
      </c>
      <c r="BA23677" s="94">
        <v>-163</v>
      </c>
    </row>
    <row r="23678" spans="1:53">
      <c r="A23678" s="85" t="s">
        <v>162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99</v>
      </c>
      <c r="G23678" s="89" t="s">
        <v>400</v>
      </c>
      <c r="H23678" s="94">
        <v>12483</v>
      </c>
      <c r="I23678" s="94">
        <v>12575</v>
      </c>
      <c r="J23678" s="94">
        <v>12328</v>
      </c>
      <c r="K23678" s="94">
        <v>-247</v>
      </c>
      <c r="O23678" s="94">
        <v>12575</v>
      </c>
      <c r="P23678" s="94">
        <v>12328</v>
      </c>
      <c r="Q23678" s="94">
        <v>-247</v>
      </c>
      <c r="AS23678" s="94">
        <v>378</v>
      </c>
      <c r="AT23678" s="94">
        <v>229</v>
      </c>
      <c r="AU23678" s="94">
        <v>64</v>
      </c>
      <c r="AV23678" s="94">
        <v>-466</v>
      </c>
      <c r="AW23678" s="94">
        <v>-224</v>
      </c>
      <c r="AX23678" s="94">
        <v>54</v>
      </c>
      <c r="AY23678" s="94">
        <v>182</v>
      </c>
      <c r="AZ23678" s="94">
        <v>-289</v>
      </c>
      <c r="BA23678" s="94">
        <v>-175</v>
      </c>
    </row>
    <row r="23679" spans="1:53">
      <c r="A23679" s="85" t="s">
        <v>162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99</v>
      </c>
      <c r="G23679" s="89" t="s">
        <v>400</v>
      </c>
      <c r="H23679" s="94">
        <v>12178</v>
      </c>
      <c r="I23679" s="94">
        <v>12163</v>
      </c>
      <c r="J23679" s="94">
        <v>11632</v>
      </c>
      <c r="K23679" s="94">
        <v>-531</v>
      </c>
      <c r="O23679" s="94">
        <v>12163</v>
      </c>
      <c r="P23679" s="94">
        <v>11632</v>
      </c>
      <c r="Q23679" s="94">
        <v>-531</v>
      </c>
      <c r="AS23679" s="94">
        <v>333</v>
      </c>
      <c r="AT23679" s="94">
        <v>217</v>
      </c>
      <c r="AU23679" s="94">
        <v>66</v>
      </c>
      <c r="AV23679" s="94">
        <v>-498</v>
      </c>
      <c r="AW23679" s="94">
        <v>-258</v>
      </c>
      <c r="AX23679" s="94">
        <v>65</v>
      </c>
      <c r="AY23679" s="94">
        <v>33</v>
      </c>
      <c r="AZ23679" s="94">
        <v>-313</v>
      </c>
      <c r="BA23679" s="94">
        <v>-176</v>
      </c>
    </row>
    <row r="23680" spans="1:53">
      <c r="A23680" s="85" t="s">
        <v>162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99</v>
      </c>
      <c r="G23680" s="89" t="s">
        <v>400</v>
      </c>
      <c r="H23680" s="94">
        <v>11854</v>
      </c>
      <c r="I23680" s="94">
        <v>11719</v>
      </c>
      <c r="J23680" s="94">
        <v>11402</v>
      </c>
      <c r="K23680" s="94">
        <v>-317</v>
      </c>
      <c r="O23680" s="94">
        <v>11719</v>
      </c>
      <c r="P23680" s="94">
        <v>11402</v>
      </c>
      <c r="Q23680" s="94">
        <v>-317</v>
      </c>
      <c r="AS23680" s="94">
        <v>570</v>
      </c>
      <c r="AT23680" s="94">
        <v>214</v>
      </c>
      <c r="AU23680" s="94">
        <v>76</v>
      </c>
      <c r="AV23680" s="94">
        <v>-494</v>
      </c>
      <c r="AW23680" s="94">
        <v>-215</v>
      </c>
      <c r="AX23680" s="94">
        <v>28</v>
      </c>
      <c r="AY23680" s="94">
        <v>-26</v>
      </c>
      <c r="AZ23680" s="94">
        <v>-302</v>
      </c>
      <c r="BA23680" s="94">
        <v>-168</v>
      </c>
    </row>
    <row r="23681" spans="1:53">
      <c r="A23681" s="85" t="s">
        <v>162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99</v>
      </c>
      <c r="G23681" s="89" t="s">
        <v>400</v>
      </c>
      <c r="H23681" s="94">
        <v>11688</v>
      </c>
      <c r="I23681" s="94">
        <v>11406</v>
      </c>
      <c r="J23681" s="94">
        <v>11170</v>
      </c>
      <c r="K23681" s="94">
        <v>-236</v>
      </c>
      <c r="O23681" s="94">
        <v>11406</v>
      </c>
      <c r="P23681" s="94">
        <v>11170</v>
      </c>
      <c r="Q23681" s="94">
        <v>-236</v>
      </c>
      <c r="AS23681" s="94">
        <v>602</v>
      </c>
      <c r="AT23681" s="94">
        <v>206</v>
      </c>
      <c r="AU23681" s="94">
        <v>74</v>
      </c>
      <c r="AV23681" s="94">
        <v>-477</v>
      </c>
      <c r="AW23681" s="94">
        <v>-192</v>
      </c>
      <c r="AX23681" s="94">
        <v>15</v>
      </c>
      <c r="AY23681" s="94">
        <v>10</v>
      </c>
      <c r="AZ23681" s="94">
        <v>-294</v>
      </c>
      <c r="BA23681" s="94">
        <v>-180</v>
      </c>
    </row>
    <row r="23682" spans="1:53">
      <c r="A23682" s="85" t="s">
        <v>162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99</v>
      </c>
      <c r="G23682" s="89" t="s">
        <v>400</v>
      </c>
      <c r="H23682" s="94">
        <v>11686</v>
      </c>
      <c r="I23682" s="94">
        <v>11256</v>
      </c>
      <c r="J23682" s="94">
        <v>10804</v>
      </c>
      <c r="K23682" s="94">
        <v>-452</v>
      </c>
      <c r="O23682" s="94">
        <v>11256</v>
      </c>
      <c r="P23682" s="94">
        <v>10804</v>
      </c>
      <c r="Q23682" s="94">
        <v>-452</v>
      </c>
      <c r="AS23682" s="94">
        <v>508</v>
      </c>
      <c r="AT23682" s="94">
        <v>192</v>
      </c>
      <c r="AU23682" s="94">
        <v>69</v>
      </c>
      <c r="AV23682" s="94">
        <v>-474</v>
      </c>
      <c r="AW23682" s="94">
        <v>-201</v>
      </c>
      <c r="AX23682" s="94">
        <v>7</v>
      </c>
      <c r="AY23682" s="94">
        <v>-56</v>
      </c>
      <c r="AZ23682" s="94">
        <v>-314</v>
      </c>
      <c r="BA23682" s="94">
        <v>-183</v>
      </c>
    </row>
    <row r="23683" spans="1:53">
      <c r="A23683" s="85" t="s">
        <v>162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99</v>
      </c>
      <c r="G23683" s="89" t="s">
        <v>400</v>
      </c>
      <c r="H23683" s="94">
        <v>11739</v>
      </c>
      <c r="I23683" s="94">
        <v>11360</v>
      </c>
      <c r="J23683" s="94">
        <v>10841</v>
      </c>
      <c r="K23683" s="94">
        <v>-519</v>
      </c>
      <c r="O23683" s="94">
        <v>11360</v>
      </c>
      <c r="P23683" s="94">
        <v>10841</v>
      </c>
      <c r="Q23683" s="94">
        <v>-519</v>
      </c>
      <c r="AS23683" s="94">
        <v>552</v>
      </c>
      <c r="AT23683" s="94">
        <v>134</v>
      </c>
      <c r="AU23683" s="94">
        <v>62</v>
      </c>
      <c r="AV23683" s="94">
        <v>-453</v>
      </c>
      <c r="AW23683" s="94">
        <v>-190</v>
      </c>
      <c r="AX23683" s="94">
        <v>2</v>
      </c>
      <c r="AY23683" s="94">
        <v>-111</v>
      </c>
      <c r="AZ23683" s="94">
        <v>-327</v>
      </c>
      <c r="BA23683" s="94">
        <v>-188</v>
      </c>
    </row>
    <row r="23684" spans="1:53">
      <c r="A23684" s="85" t="s">
        <v>162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99</v>
      </c>
      <c r="G23684" s="89" t="s">
        <v>400</v>
      </c>
      <c r="H23684" s="94">
        <v>12247</v>
      </c>
      <c r="I23684" s="94">
        <v>11834</v>
      </c>
      <c r="J23684" s="94">
        <v>12083</v>
      </c>
      <c r="K23684" s="94">
        <v>249</v>
      </c>
      <c r="O23684" s="94">
        <v>11834</v>
      </c>
      <c r="P23684" s="94">
        <v>12083</v>
      </c>
      <c r="Q23684" s="94">
        <v>249</v>
      </c>
      <c r="AS23684" s="94">
        <v>1112</v>
      </c>
      <c r="AT23684" s="94">
        <v>138</v>
      </c>
      <c r="AU23684" s="94">
        <v>57</v>
      </c>
      <c r="AV23684" s="94">
        <v>-420</v>
      </c>
      <c r="AW23684" s="94">
        <v>-143</v>
      </c>
      <c r="AX23684" s="94">
        <v>24</v>
      </c>
      <c r="AY23684" s="94">
        <v>-45</v>
      </c>
      <c r="AZ23684" s="94">
        <v>-309</v>
      </c>
      <c r="BA23684" s="94">
        <v>-165</v>
      </c>
    </row>
    <row r="23685" spans="1:53">
      <c r="A23685" s="85" t="s">
        <v>162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99</v>
      </c>
      <c r="G23685" s="89" t="s">
        <v>400</v>
      </c>
      <c r="H23685" s="94">
        <v>12808</v>
      </c>
      <c r="I23685" s="94">
        <v>12701</v>
      </c>
      <c r="J23685" s="94">
        <v>13407</v>
      </c>
      <c r="K23685" s="94">
        <v>706</v>
      </c>
      <c r="O23685" s="94">
        <v>12701</v>
      </c>
      <c r="P23685" s="94">
        <v>13407</v>
      </c>
      <c r="Q23685" s="94">
        <v>706</v>
      </c>
      <c r="AS23685" s="94">
        <v>1435</v>
      </c>
      <c r="AT23685" s="94">
        <v>154</v>
      </c>
      <c r="AU23685" s="94">
        <v>51</v>
      </c>
      <c r="AV23685" s="94">
        <v>-467</v>
      </c>
      <c r="AW23685" s="94">
        <v>-120</v>
      </c>
      <c r="AX23685" s="94">
        <v>46</v>
      </c>
      <c r="AY23685" s="94">
        <v>51</v>
      </c>
      <c r="AZ23685" s="94">
        <v>-288</v>
      </c>
      <c r="BA23685" s="94">
        <v>-156</v>
      </c>
    </row>
    <row r="23686" spans="1:53">
      <c r="A23686" s="85" t="s">
        <v>162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99</v>
      </c>
      <c r="G23686" s="89" t="s">
        <v>400</v>
      </c>
      <c r="H23686" s="94">
        <v>13532</v>
      </c>
      <c r="I23686" s="94">
        <v>13391</v>
      </c>
      <c r="J23686" s="94">
        <v>13918</v>
      </c>
      <c r="K23686" s="94">
        <v>527</v>
      </c>
      <c r="O23686" s="94">
        <v>13391</v>
      </c>
      <c r="P23686" s="94">
        <v>13918</v>
      </c>
      <c r="Q23686" s="94">
        <v>527</v>
      </c>
      <c r="AS23686" s="94">
        <v>1262</v>
      </c>
      <c r="AT23686" s="94">
        <v>124</v>
      </c>
      <c r="AU23686" s="94">
        <v>47</v>
      </c>
      <c r="AV23686" s="94">
        <v>-464</v>
      </c>
      <c r="AW23686" s="94">
        <v>-108</v>
      </c>
      <c r="AX23686" s="94">
        <v>43</v>
      </c>
      <c r="AY23686" s="94">
        <v>93</v>
      </c>
      <c r="AZ23686" s="94">
        <v>-307</v>
      </c>
      <c r="BA23686" s="94">
        <v>-163</v>
      </c>
    </row>
    <row r="23687" spans="1:53">
      <c r="A23687" s="85" t="s">
        <v>162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99</v>
      </c>
      <c r="G23687" s="89" t="s">
        <v>400</v>
      </c>
      <c r="H23687" s="94">
        <v>13277</v>
      </c>
      <c r="I23687" s="94">
        <v>13190</v>
      </c>
      <c r="J23687" s="94">
        <v>13546</v>
      </c>
      <c r="K23687" s="94">
        <v>356</v>
      </c>
      <c r="O23687" s="94">
        <v>13190</v>
      </c>
      <c r="P23687" s="94">
        <v>13546</v>
      </c>
      <c r="Q23687" s="94">
        <v>356</v>
      </c>
      <c r="AS23687" s="94">
        <v>1189</v>
      </c>
      <c r="AT23687" s="94">
        <v>42</v>
      </c>
      <c r="AU23687" s="94">
        <v>51</v>
      </c>
      <c r="AV23687" s="94">
        <v>-471</v>
      </c>
      <c r="AW23687" s="94">
        <v>-89</v>
      </c>
      <c r="AX23687" s="94">
        <v>57</v>
      </c>
      <c r="AY23687" s="94">
        <v>63</v>
      </c>
      <c r="AZ23687" s="94">
        <v>-323</v>
      </c>
      <c r="BA23687" s="94">
        <v>-163</v>
      </c>
    </row>
    <row r="23688" spans="1:53">
      <c r="A23688" s="85" t="s">
        <v>162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99</v>
      </c>
      <c r="G23688" s="89" t="s">
        <v>400</v>
      </c>
      <c r="H23688" s="94">
        <v>12682</v>
      </c>
      <c r="I23688" s="94">
        <v>12592</v>
      </c>
      <c r="J23688" s="94">
        <v>13264</v>
      </c>
      <c r="K23688" s="94">
        <v>672</v>
      </c>
      <c r="O23688" s="94">
        <v>12592</v>
      </c>
      <c r="P23688" s="94">
        <v>13264</v>
      </c>
      <c r="Q23688" s="94">
        <v>672</v>
      </c>
      <c r="AS23688" s="94">
        <v>1332</v>
      </c>
      <c r="AT23688" s="94">
        <v>76</v>
      </c>
      <c r="AU23688" s="94">
        <v>55</v>
      </c>
      <c r="AV23688" s="94">
        <v>-483</v>
      </c>
      <c r="AW23688" s="94">
        <v>-78</v>
      </c>
      <c r="AX23688" s="94">
        <v>75</v>
      </c>
      <c r="AY23688" s="94">
        <v>156</v>
      </c>
      <c r="AZ23688" s="94">
        <v>-303</v>
      </c>
      <c r="BA23688" s="94">
        <v>-158</v>
      </c>
    </row>
    <row r="23689" spans="1:53">
      <c r="A23689" s="85" t="s">
        <v>162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99</v>
      </c>
      <c r="G23689" s="89" t="s">
        <v>400</v>
      </c>
      <c r="H23689" s="94">
        <v>12113</v>
      </c>
      <c r="I23689" s="94">
        <v>12018</v>
      </c>
      <c r="J23689" s="94">
        <v>13149</v>
      </c>
      <c r="K23689" s="94">
        <v>1131</v>
      </c>
      <c r="O23689" s="94">
        <v>12018</v>
      </c>
      <c r="P23689" s="94">
        <v>13149</v>
      </c>
      <c r="Q23689" s="94">
        <v>1131</v>
      </c>
      <c r="AS23689" s="94">
        <v>1557</v>
      </c>
      <c r="AT23689" s="94">
        <v>191</v>
      </c>
      <c r="AU23689" s="94">
        <v>67</v>
      </c>
      <c r="AV23689" s="94">
        <v>-483</v>
      </c>
      <c r="AW23689" s="94">
        <v>-57</v>
      </c>
      <c r="AX23689" s="94">
        <v>77</v>
      </c>
      <c r="AY23689" s="94">
        <v>207</v>
      </c>
      <c r="AZ23689" s="94">
        <v>-275</v>
      </c>
      <c r="BA23689" s="94">
        <v>-153</v>
      </c>
    </row>
    <row r="23690" spans="1:53">
      <c r="A23690" s="85" t="s">
        <v>162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99</v>
      </c>
      <c r="G23690" s="89" t="s">
        <v>400</v>
      </c>
      <c r="H23690" s="94">
        <v>11654</v>
      </c>
      <c r="I23690" s="94">
        <v>11655</v>
      </c>
      <c r="J23690" s="94">
        <v>12781</v>
      </c>
      <c r="K23690" s="94">
        <v>1126</v>
      </c>
      <c r="O23690" s="94">
        <v>11655</v>
      </c>
      <c r="P23690" s="94">
        <v>12781</v>
      </c>
      <c r="Q23690" s="94">
        <v>1126</v>
      </c>
      <c r="AS23690" s="94">
        <v>1599</v>
      </c>
      <c r="AT23690" s="94">
        <v>241</v>
      </c>
      <c r="AU23690" s="94">
        <v>71</v>
      </c>
      <c r="AV23690" s="94">
        <v>-488</v>
      </c>
      <c r="AW23690" s="94">
        <v>-65</v>
      </c>
      <c r="AX23690" s="94">
        <v>61</v>
      </c>
      <c r="AY23690" s="94">
        <v>133</v>
      </c>
      <c r="AZ23690" s="94">
        <v>-272</v>
      </c>
      <c r="BA23690" s="94">
        <v>-154</v>
      </c>
    </row>
    <row r="23691" spans="1:53">
      <c r="A23691" s="85" t="s">
        <v>162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99</v>
      </c>
      <c r="G23691" s="89" t="s">
        <v>400</v>
      </c>
      <c r="H23691" s="94">
        <v>11587</v>
      </c>
      <c r="I23691" s="94">
        <v>11527</v>
      </c>
      <c r="J23691" s="94">
        <v>12594</v>
      </c>
      <c r="K23691" s="94">
        <v>1067</v>
      </c>
      <c r="O23691" s="94">
        <v>11527</v>
      </c>
      <c r="P23691" s="94">
        <v>12594</v>
      </c>
      <c r="Q23691" s="94">
        <v>1067</v>
      </c>
      <c r="AS23691" s="94">
        <v>1649</v>
      </c>
      <c r="AT23691" s="94">
        <v>276</v>
      </c>
      <c r="AU23691" s="94">
        <v>71</v>
      </c>
      <c r="AV23691" s="94">
        <v>-509</v>
      </c>
      <c r="AW23691" s="94">
        <v>-101</v>
      </c>
      <c r="AX23691" s="94">
        <v>53</v>
      </c>
      <c r="AY23691" s="94">
        <v>60</v>
      </c>
      <c r="AZ23691" s="94">
        <v>-280</v>
      </c>
      <c r="BA23691" s="94">
        <v>-152</v>
      </c>
    </row>
    <row r="23692" spans="1:53">
      <c r="A23692" s="85" t="s">
        <v>162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99</v>
      </c>
      <c r="G23692" s="89" t="s">
        <v>400</v>
      </c>
      <c r="H23692" s="94">
        <v>11666</v>
      </c>
      <c r="I23692" s="94">
        <v>11609</v>
      </c>
      <c r="J23692" s="94">
        <v>12732</v>
      </c>
      <c r="K23692" s="94">
        <v>1123</v>
      </c>
      <c r="O23692" s="94">
        <v>11609</v>
      </c>
      <c r="P23692" s="94">
        <v>12732</v>
      </c>
      <c r="Q23692" s="94">
        <v>1123</v>
      </c>
      <c r="AS23692" s="94">
        <v>1653</v>
      </c>
      <c r="AT23692" s="94">
        <v>286</v>
      </c>
      <c r="AU23692" s="94">
        <v>70</v>
      </c>
      <c r="AV23692" s="94">
        <v>-503</v>
      </c>
      <c r="AW23692" s="94">
        <v>-77</v>
      </c>
      <c r="AX23692" s="94">
        <v>47</v>
      </c>
      <c r="AY23692" s="94">
        <v>56</v>
      </c>
      <c r="AZ23692" s="94">
        <v>-281</v>
      </c>
      <c r="BA23692" s="94">
        <v>-128</v>
      </c>
    </row>
    <row r="23693" spans="1:53">
      <c r="A23693" s="85" t="s">
        <v>162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99</v>
      </c>
      <c r="G23693" s="89" t="s">
        <v>400</v>
      </c>
      <c r="H23693" s="94">
        <v>11850</v>
      </c>
      <c r="I23693" s="94">
        <v>11790</v>
      </c>
      <c r="J23693" s="94">
        <v>12986</v>
      </c>
      <c r="K23693" s="94">
        <v>1196</v>
      </c>
      <c r="O23693" s="94">
        <v>11790</v>
      </c>
      <c r="P23693" s="94">
        <v>12986</v>
      </c>
      <c r="Q23693" s="94">
        <v>1196</v>
      </c>
      <c r="AS23693" s="94">
        <v>1704</v>
      </c>
      <c r="AT23693" s="94">
        <v>275</v>
      </c>
      <c r="AU23693" s="94">
        <v>73</v>
      </c>
      <c r="AV23693" s="94">
        <v>-504</v>
      </c>
      <c r="AW23693" s="94">
        <v>-77</v>
      </c>
      <c r="AX23693" s="94">
        <v>55</v>
      </c>
      <c r="AY23693" s="94">
        <v>81</v>
      </c>
      <c r="AZ23693" s="94">
        <v>-283</v>
      </c>
      <c r="BA23693" s="94">
        <v>-128</v>
      </c>
    </row>
    <row r="23694" spans="1:53">
      <c r="A23694" s="85" t="s">
        <v>162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99</v>
      </c>
      <c r="G23694" s="89" t="s">
        <v>400</v>
      </c>
      <c r="H23694" s="94">
        <v>12442</v>
      </c>
      <c r="I23694" s="94">
        <v>12222</v>
      </c>
      <c r="J23694" s="94">
        <v>13545</v>
      </c>
      <c r="K23694" s="94">
        <v>1323</v>
      </c>
      <c r="O23694" s="94">
        <v>12222</v>
      </c>
      <c r="P23694" s="94">
        <v>13545</v>
      </c>
      <c r="Q23694" s="94">
        <v>1323</v>
      </c>
      <c r="AS23694" s="94">
        <v>1697</v>
      </c>
      <c r="AT23694" s="94">
        <v>279</v>
      </c>
      <c r="AU23694" s="94">
        <v>70</v>
      </c>
      <c r="AV23694" s="94">
        <v>-488</v>
      </c>
      <c r="AW23694" s="94">
        <v>-53</v>
      </c>
      <c r="AX23694" s="94">
        <v>45</v>
      </c>
      <c r="AY23694" s="94">
        <v>167</v>
      </c>
      <c r="AZ23694" s="94">
        <v>-269</v>
      </c>
      <c r="BA23694" s="94">
        <v>-125</v>
      </c>
    </row>
    <row r="23695" spans="1:53">
      <c r="A23695" s="85" t="s">
        <v>162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99</v>
      </c>
      <c r="G23695" s="89" t="s">
        <v>400</v>
      </c>
      <c r="H23695" s="94">
        <v>13516</v>
      </c>
      <c r="I23695" s="94">
        <v>13233</v>
      </c>
      <c r="J23695" s="94">
        <v>14433</v>
      </c>
      <c r="K23695" s="94">
        <v>1200</v>
      </c>
      <c r="O23695" s="94">
        <v>13233</v>
      </c>
      <c r="P23695" s="94">
        <v>14433</v>
      </c>
      <c r="Q23695" s="94">
        <v>1200</v>
      </c>
      <c r="AS23695" s="94">
        <v>1500</v>
      </c>
      <c r="AT23695" s="94">
        <v>233</v>
      </c>
      <c r="AU23695" s="94">
        <v>64</v>
      </c>
      <c r="AV23695" s="94">
        <v>-602</v>
      </c>
      <c r="AW23695" s="94">
        <v>-45</v>
      </c>
      <c r="AX23695" s="94">
        <v>69</v>
      </c>
      <c r="AY23695" s="94">
        <v>390</v>
      </c>
      <c r="AZ23695" s="94">
        <v>-267</v>
      </c>
      <c r="BA23695" s="94">
        <v>-142</v>
      </c>
    </row>
    <row r="23696" spans="1:53">
      <c r="A23696" s="85" t="s">
        <v>162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99</v>
      </c>
      <c r="G23696" s="89" t="s">
        <v>400</v>
      </c>
      <c r="H23696" s="94">
        <v>15116</v>
      </c>
      <c r="I23696" s="94">
        <v>14842</v>
      </c>
      <c r="J23696" s="94">
        <v>15645</v>
      </c>
      <c r="K23696" s="94">
        <v>803</v>
      </c>
      <c r="O23696" s="94">
        <v>14842</v>
      </c>
      <c r="P23696" s="94">
        <v>15645</v>
      </c>
      <c r="Q23696" s="94">
        <v>803</v>
      </c>
      <c r="AS23696" s="94">
        <v>1409</v>
      </c>
      <c r="AT23696" s="94">
        <v>99</v>
      </c>
      <c r="AU23696" s="94">
        <v>57</v>
      </c>
      <c r="AV23696" s="94">
        <v>-829</v>
      </c>
      <c r="AW23696" s="94">
        <v>-24</v>
      </c>
      <c r="AX23696" s="94">
        <v>73</v>
      </c>
      <c r="AY23696" s="94">
        <v>447</v>
      </c>
      <c r="AZ23696" s="94">
        <v>-275</v>
      </c>
      <c r="BA23696" s="94">
        <v>-154</v>
      </c>
    </row>
    <row r="23697" spans="1:53">
      <c r="A23697" s="85" t="s">
        <v>162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99</v>
      </c>
      <c r="G23697" s="89" t="s">
        <v>400</v>
      </c>
      <c r="H23697" s="94">
        <v>16023</v>
      </c>
      <c r="I23697" s="94">
        <v>15684</v>
      </c>
      <c r="J23697" s="94">
        <v>16533</v>
      </c>
      <c r="K23697" s="94">
        <v>849</v>
      </c>
      <c r="O23697" s="94">
        <v>15684</v>
      </c>
      <c r="P23697" s="94">
        <v>16533</v>
      </c>
      <c r="Q23697" s="94">
        <v>849</v>
      </c>
      <c r="AS23697" s="94">
        <v>1446</v>
      </c>
      <c r="AT23697" s="94">
        <v>93</v>
      </c>
      <c r="AU23697" s="94">
        <v>49</v>
      </c>
      <c r="AV23697" s="94">
        <v>-828</v>
      </c>
      <c r="AW23697" s="94">
        <v>27</v>
      </c>
      <c r="AX23697" s="94">
        <v>-37</v>
      </c>
      <c r="AY23697" s="94">
        <v>488</v>
      </c>
      <c r="AZ23697" s="94">
        <v>-239</v>
      </c>
      <c r="BA23697" s="94">
        <v>-150</v>
      </c>
    </row>
    <row r="23698" spans="1:53">
      <c r="A23698" s="85" t="s">
        <v>162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99</v>
      </c>
      <c r="G23698" s="89" t="s">
        <v>400</v>
      </c>
      <c r="H23698" s="94">
        <v>15556</v>
      </c>
      <c r="I23698" s="94">
        <v>15429</v>
      </c>
      <c r="J23698" s="94">
        <v>16508</v>
      </c>
      <c r="K23698" s="94">
        <v>1079</v>
      </c>
      <c r="O23698" s="94">
        <v>15429</v>
      </c>
      <c r="P23698" s="94">
        <v>16508</v>
      </c>
      <c r="Q23698" s="94">
        <v>1079</v>
      </c>
      <c r="AS23698" s="94">
        <v>1432</v>
      </c>
      <c r="AT23698" s="94">
        <v>135</v>
      </c>
      <c r="AU23698" s="94">
        <v>52</v>
      </c>
      <c r="AV23698" s="94">
        <v>-790</v>
      </c>
      <c r="AW23698" s="94">
        <v>38</v>
      </c>
      <c r="AX23698" s="94">
        <v>-24</v>
      </c>
      <c r="AY23698" s="94">
        <v>600</v>
      </c>
      <c r="AZ23698" s="94">
        <v>-209</v>
      </c>
      <c r="BA23698" s="94">
        <v>-155</v>
      </c>
    </row>
    <row r="23699" spans="1:53">
      <c r="A23699" s="85" t="s">
        <v>162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99</v>
      </c>
      <c r="G23699" s="89" t="s">
        <v>400</v>
      </c>
      <c r="H23699" s="94">
        <v>14850</v>
      </c>
      <c r="I23699" s="94">
        <v>14718</v>
      </c>
      <c r="J23699" s="94">
        <v>15890</v>
      </c>
      <c r="K23699" s="94">
        <v>1172</v>
      </c>
      <c r="O23699" s="94">
        <v>14718</v>
      </c>
      <c r="P23699" s="94">
        <v>15890</v>
      </c>
      <c r="Q23699" s="94">
        <v>1172</v>
      </c>
      <c r="AS23699" s="94">
        <v>1392</v>
      </c>
      <c r="AT23699" s="94">
        <v>151</v>
      </c>
      <c r="AU23699" s="94">
        <v>67</v>
      </c>
      <c r="AV23699" s="94">
        <v>-671</v>
      </c>
      <c r="AW23699" s="94">
        <v>6</v>
      </c>
      <c r="AX23699" s="94">
        <v>32</v>
      </c>
      <c r="AY23699" s="94">
        <v>566</v>
      </c>
      <c r="AZ23699" s="94">
        <v>-214</v>
      </c>
      <c r="BA23699" s="94">
        <v>-157</v>
      </c>
    </row>
    <row r="23700" spans="1:53">
      <c r="A23700" s="85" t="s">
        <v>162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99</v>
      </c>
      <c r="G23700" s="89" t="s">
        <v>400</v>
      </c>
      <c r="H23700" s="94">
        <v>14189</v>
      </c>
      <c r="I23700" s="94">
        <v>14119</v>
      </c>
      <c r="J23700" s="94">
        <v>15348</v>
      </c>
      <c r="K23700" s="94">
        <v>1229</v>
      </c>
      <c r="O23700" s="94">
        <v>14119</v>
      </c>
      <c r="P23700" s="94">
        <v>15348</v>
      </c>
      <c r="Q23700" s="94">
        <v>1229</v>
      </c>
      <c r="AS23700" s="94">
        <v>1361</v>
      </c>
      <c r="AT23700" s="94">
        <v>296</v>
      </c>
      <c r="AU23700" s="94">
        <v>82</v>
      </c>
      <c r="AV23700" s="94">
        <v>-590</v>
      </c>
      <c r="AW23700" s="94">
        <v>-12</v>
      </c>
      <c r="AX23700" s="94">
        <v>48</v>
      </c>
      <c r="AY23700" s="94">
        <v>435</v>
      </c>
      <c r="AZ23700" s="94">
        <v>-229</v>
      </c>
      <c r="BA23700" s="94">
        <v>-162</v>
      </c>
    </row>
    <row r="23701" spans="1:53">
      <c r="A23701" s="85" t="s">
        <v>162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99</v>
      </c>
      <c r="G23701" s="89" t="s">
        <v>400</v>
      </c>
      <c r="H23701" s="94">
        <v>13446</v>
      </c>
      <c r="I23701" s="94">
        <v>13653</v>
      </c>
      <c r="J23701" s="94">
        <v>14770</v>
      </c>
      <c r="K23701" s="94">
        <v>1117</v>
      </c>
      <c r="O23701" s="94">
        <v>13653</v>
      </c>
      <c r="P23701" s="94">
        <v>14770</v>
      </c>
      <c r="Q23701" s="94">
        <v>1117</v>
      </c>
      <c r="AS23701" s="94">
        <v>1247</v>
      </c>
      <c r="AT23701" s="94">
        <v>301</v>
      </c>
      <c r="AU23701" s="94">
        <v>85</v>
      </c>
      <c r="AV23701" s="94">
        <v>-511</v>
      </c>
      <c r="AW23701" s="94">
        <v>-45</v>
      </c>
      <c r="AX23701" s="94">
        <v>88</v>
      </c>
      <c r="AY23701" s="94">
        <v>365</v>
      </c>
      <c r="AZ23701" s="94">
        <v>-241</v>
      </c>
      <c r="BA23701" s="94">
        <v>-172</v>
      </c>
    </row>
    <row r="23702" spans="1:53">
      <c r="A23702" s="85" t="s">
        <v>162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99</v>
      </c>
      <c r="G23702" s="89" t="s">
        <v>400</v>
      </c>
      <c r="H23702" s="94">
        <v>12844</v>
      </c>
      <c r="I23702" s="94">
        <v>13267</v>
      </c>
      <c r="J23702" s="94">
        <v>14258</v>
      </c>
      <c r="K23702" s="94">
        <v>991</v>
      </c>
      <c r="O23702" s="94">
        <v>13267</v>
      </c>
      <c r="P23702" s="94">
        <v>14258</v>
      </c>
      <c r="Q23702" s="94">
        <v>991</v>
      </c>
      <c r="AS23702" s="94">
        <v>1128</v>
      </c>
      <c r="AT23702" s="94">
        <v>335</v>
      </c>
      <c r="AU23702" s="94">
        <v>83</v>
      </c>
      <c r="AV23702" s="94">
        <v>-529</v>
      </c>
      <c r="AW23702" s="94">
        <v>-53</v>
      </c>
      <c r="AX23702" s="94">
        <v>86</v>
      </c>
      <c r="AY23702" s="94">
        <v>336</v>
      </c>
      <c r="AZ23702" s="94">
        <v>-222</v>
      </c>
      <c r="BA23702" s="94">
        <v>-173</v>
      </c>
    </row>
    <row r="23703" spans="1:53">
      <c r="A23703" s="85" t="s">
        <v>162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99</v>
      </c>
      <c r="G23703" s="89" t="s">
        <v>400</v>
      </c>
      <c r="H23703" s="94">
        <v>12626</v>
      </c>
      <c r="I23703" s="94">
        <v>12925</v>
      </c>
      <c r="J23703" s="94">
        <v>13440</v>
      </c>
      <c r="K23703" s="94">
        <v>515</v>
      </c>
      <c r="O23703" s="94">
        <v>12925</v>
      </c>
      <c r="P23703" s="94">
        <v>13440</v>
      </c>
      <c r="Q23703" s="94">
        <v>515</v>
      </c>
      <c r="AS23703" s="94">
        <v>1054</v>
      </c>
      <c r="AT23703" s="94">
        <v>261</v>
      </c>
      <c r="AU23703" s="94">
        <v>76</v>
      </c>
      <c r="AV23703" s="94">
        <v>-530</v>
      </c>
      <c r="AW23703" s="94">
        <v>-89</v>
      </c>
      <c r="AX23703" s="94">
        <v>68</v>
      </c>
      <c r="AY23703" s="94">
        <v>115</v>
      </c>
      <c r="AZ23703" s="94">
        <v>-275</v>
      </c>
      <c r="BA23703" s="94">
        <v>-165</v>
      </c>
    </row>
    <row r="23704" spans="1:53">
      <c r="A23704" s="85" t="s">
        <v>162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99</v>
      </c>
      <c r="G23704" s="89" t="s">
        <v>400</v>
      </c>
      <c r="H23704" s="94">
        <v>12220</v>
      </c>
      <c r="I23704" s="94">
        <v>12513</v>
      </c>
      <c r="J23704" s="94">
        <v>13077</v>
      </c>
      <c r="K23704" s="94">
        <v>564</v>
      </c>
      <c r="O23704" s="94">
        <v>12513</v>
      </c>
      <c r="P23704" s="94">
        <v>13077</v>
      </c>
      <c r="Q23704" s="94">
        <v>564</v>
      </c>
      <c r="AS23704" s="94">
        <v>1276</v>
      </c>
      <c r="AT23704" s="94">
        <v>233</v>
      </c>
      <c r="AU23704" s="94">
        <v>80</v>
      </c>
      <c r="AV23704" s="94">
        <v>-523</v>
      </c>
      <c r="AW23704" s="94">
        <v>-87</v>
      </c>
      <c r="AX23704" s="94">
        <v>50</v>
      </c>
      <c r="AY23704" s="94">
        <v>-18</v>
      </c>
      <c r="AZ23704" s="94">
        <v>-290</v>
      </c>
      <c r="BA23704" s="94">
        <v>-157</v>
      </c>
    </row>
    <row r="23705" spans="1:53">
      <c r="A23705" s="85" t="s">
        <v>162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99</v>
      </c>
      <c r="G23705" s="89" t="s">
        <v>400</v>
      </c>
      <c r="H23705" s="94">
        <v>12007</v>
      </c>
      <c r="I23705" s="94">
        <v>12175</v>
      </c>
      <c r="J23705" s="94">
        <v>13023</v>
      </c>
      <c r="K23705" s="94">
        <v>848</v>
      </c>
      <c r="O23705" s="94">
        <v>12175</v>
      </c>
      <c r="P23705" s="94">
        <v>13023</v>
      </c>
      <c r="Q23705" s="94">
        <v>848</v>
      </c>
      <c r="AS23705" s="94">
        <v>1576</v>
      </c>
      <c r="AT23705" s="94">
        <v>220</v>
      </c>
      <c r="AU23705" s="94">
        <v>84</v>
      </c>
      <c r="AV23705" s="94">
        <v>-513</v>
      </c>
      <c r="AW23705" s="94">
        <v>-72</v>
      </c>
      <c r="AX23705" s="94">
        <v>42</v>
      </c>
      <c r="AY23705" s="94">
        <v>-38</v>
      </c>
      <c r="AZ23705" s="94">
        <v>-302</v>
      </c>
      <c r="BA23705" s="94">
        <v>-149</v>
      </c>
    </row>
    <row r="23706" spans="1:53">
      <c r="A23706" s="85" t="s">
        <v>162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99</v>
      </c>
      <c r="G23706" s="89" t="s">
        <v>400</v>
      </c>
      <c r="H23706" s="94">
        <v>11899</v>
      </c>
      <c r="I23706" s="94">
        <v>12036</v>
      </c>
      <c r="J23706" s="94">
        <v>12790</v>
      </c>
      <c r="K23706" s="94">
        <v>754</v>
      </c>
      <c r="O23706" s="94">
        <v>12036</v>
      </c>
      <c r="P23706" s="94">
        <v>12790</v>
      </c>
      <c r="Q23706" s="94">
        <v>754</v>
      </c>
      <c r="AS23706" s="94">
        <v>1609</v>
      </c>
      <c r="AT23706" s="94">
        <v>188</v>
      </c>
      <c r="AU23706" s="94">
        <v>82</v>
      </c>
      <c r="AV23706" s="94">
        <v>-540</v>
      </c>
      <c r="AW23706" s="94">
        <v>-98</v>
      </c>
      <c r="AX23706" s="94">
        <v>25</v>
      </c>
      <c r="AY23706" s="94">
        <v>-51</v>
      </c>
      <c r="AZ23706" s="94">
        <v>-324</v>
      </c>
      <c r="BA23706" s="94">
        <v>-137</v>
      </c>
    </row>
    <row r="23707" spans="1:53">
      <c r="A23707" s="85" t="s">
        <v>162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99</v>
      </c>
      <c r="G23707" s="89" t="s">
        <v>400</v>
      </c>
      <c r="H23707" s="94">
        <v>11942</v>
      </c>
      <c r="I23707" s="94">
        <v>12154</v>
      </c>
      <c r="J23707" s="94">
        <v>12974</v>
      </c>
      <c r="K23707" s="94">
        <v>820</v>
      </c>
      <c r="O23707" s="94">
        <v>12154</v>
      </c>
      <c r="P23707" s="94">
        <v>12974</v>
      </c>
      <c r="Q23707" s="94">
        <v>820</v>
      </c>
      <c r="AS23707" s="94">
        <v>1729</v>
      </c>
      <c r="AT23707" s="94">
        <v>132</v>
      </c>
      <c r="AU23707" s="94">
        <v>77</v>
      </c>
      <c r="AV23707" s="94">
        <v>-506</v>
      </c>
      <c r="AW23707" s="94">
        <v>-82</v>
      </c>
      <c r="AX23707" s="94">
        <v>27</v>
      </c>
      <c r="AY23707" s="94">
        <v>-94</v>
      </c>
      <c r="AZ23707" s="94">
        <v>-336</v>
      </c>
      <c r="BA23707" s="94">
        <v>-127</v>
      </c>
    </row>
    <row r="23708" spans="1:53">
      <c r="A23708" s="85" t="s">
        <v>162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99</v>
      </c>
      <c r="G23708" s="89" t="s">
        <v>400</v>
      </c>
      <c r="H23708" s="94">
        <v>12334</v>
      </c>
      <c r="I23708" s="94">
        <v>12614</v>
      </c>
      <c r="J23708" s="94">
        <v>13596</v>
      </c>
      <c r="K23708" s="94">
        <v>982</v>
      </c>
      <c r="O23708" s="94">
        <v>12614</v>
      </c>
      <c r="P23708" s="94">
        <v>13596</v>
      </c>
      <c r="Q23708" s="94">
        <v>982</v>
      </c>
      <c r="AS23708" s="94">
        <v>1878</v>
      </c>
      <c r="AT23708" s="94">
        <v>135</v>
      </c>
      <c r="AU23708" s="94">
        <v>70</v>
      </c>
      <c r="AV23708" s="94">
        <v>-466</v>
      </c>
      <c r="AW23708" s="94">
        <v>-94</v>
      </c>
      <c r="AX23708" s="94">
        <v>-1</v>
      </c>
      <c r="AY23708" s="94">
        <v>-88</v>
      </c>
      <c r="AZ23708" s="94">
        <v>-334</v>
      </c>
      <c r="BA23708" s="94">
        <v>-118</v>
      </c>
    </row>
    <row r="23709" spans="1:53">
      <c r="A23709" s="85" t="s">
        <v>162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99</v>
      </c>
      <c r="G23709" s="89" t="s">
        <v>400</v>
      </c>
      <c r="H23709" s="94">
        <v>13095</v>
      </c>
      <c r="I23709" s="94">
        <v>13536</v>
      </c>
      <c r="J23709" s="94">
        <v>14771</v>
      </c>
      <c r="K23709" s="94">
        <v>1235</v>
      </c>
      <c r="O23709" s="94">
        <v>13536</v>
      </c>
      <c r="P23709" s="94">
        <v>14771</v>
      </c>
      <c r="Q23709" s="94">
        <v>1235</v>
      </c>
      <c r="AS23709" s="94">
        <v>2094</v>
      </c>
      <c r="AT23709" s="94">
        <v>131</v>
      </c>
      <c r="AU23709" s="94">
        <v>66</v>
      </c>
      <c r="AV23709" s="94">
        <v>-396</v>
      </c>
      <c r="AW23709" s="94">
        <v>-63</v>
      </c>
      <c r="AX23709" s="94">
        <v>-51</v>
      </c>
      <c r="AY23709" s="94">
        <v>-77</v>
      </c>
      <c r="AZ23709" s="94">
        <v>-332</v>
      </c>
      <c r="BA23709" s="94">
        <v>-137</v>
      </c>
    </row>
    <row r="23710" spans="1:53">
      <c r="A23710" s="85" t="s">
        <v>162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99</v>
      </c>
      <c r="G23710" s="89" t="s">
        <v>400</v>
      </c>
      <c r="H23710" s="94">
        <v>13830</v>
      </c>
      <c r="I23710" s="94">
        <v>14368</v>
      </c>
      <c r="J23710" s="94">
        <v>15731</v>
      </c>
      <c r="K23710" s="94">
        <v>1363</v>
      </c>
      <c r="O23710" s="94">
        <v>14368</v>
      </c>
      <c r="P23710" s="94">
        <v>15731</v>
      </c>
      <c r="Q23710" s="94">
        <v>1363</v>
      </c>
      <c r="AS23710" s="94">
        <v>2144</v>
      </c>
      <c r="AT23710" s="94">
        <v>142</v>
      </c>
      <c r="AU23710" s="94">
        <v>72</v>
      </c>
      <c r="AV23710" s="94">
        <v>-387</v>
      </c>
      <c r="AW23710" s="94">
        <v>-49</v>
      </c>
      <c r="AX23710" s="94">
        <v>-96</v>
      </c>
      <c r="AY23710" s="94">
        <v>-4</v>
      </c>
      <c r="AZ23710" s="94">
        <v>-316</v>
      </c>
      <c r="BA23710" s="94">
        <v>-143</v>
      </c>
    </row>
    <row r="23711" spans="1:53">
      <c r="A23711" s="85" t="s">
        <v>162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99</v>
      </c>
      <c r="G23711" s="89" t="s">
        <v>400</v>
      </c>
      <c r="H23711" s="94">
        <v>13612</v>
      </c>
      <c r="I23711" s="94">
        <v>14241</v>
      </c>
      <c r="J23711" s="94">
        <v>15723</v>
      </c>
      <c r="K23711" s="94">
        <v>1482</v>
      </c>
      <c r="O23711" s="94">
        <v>14241</v>
      </c>
      <c r="P23711" s="94">
        <v>15723</v>
      </c>
      <c r="Q23711" s="94">
        <v>1482</v>
      </c>
      <c r="AS23711" s="94">
        <v>2136</v>
      </c>
      <c r="AT23711" s="94">
        <v>188</v>
      </c>
      <c r="AU23711" s="94">
        <v>77</v>
      </c>
      <c r="AV23711" s="94">
        <v>-400</v>
      </c>
      <c r="AW23711" s="94">
        <v>-63</v>
      </c>
      <c r="AX23711" s="94">
        <v>-87</v>
      </c>
      <c r="AY23711" s="94">
        <v>64</v>
      </c>
      <c r="AZ23711" s="94">
        <v>-299</v>
      </c>
      <c r="BA23711" s="94">
        <v>-134</v>
      </c>
    </row>
    <row r="23712" spans="1:53">
      <c r="A23712" s="85" t="s">
        <v>162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99</v>
      </c>
      <c r="G23712" s="89" t="s">
        <v>400</v>
      </c>
      <c r="H23712" s="94">
        <v>13118</v>
      </c>
      <c r="I23712" s="94">
        <v>13676</v>
      </c>
      <c r="J23712" s="94">
        <v>15109</v>
      </c>
      <c r="K23712" s="94">
        <v>1433</v>
      </c>
      <c r="O23712" s="94">
        <v>13676</v>
      </c>
      <c r="P23712" s="94">
        <v>15109</v>
      </c>
      <c r="Q23712" s="94">
        <v>1433</v>
      </c>
      <c r="AS23712" s="94">
        <v>1920</v>
      </c>
      <c r="AT23712" s="94">
        <v>168</v>
      </c>
      <c r="AU23712" s="94">
        <v>76</v>
      </c>
      <c r="AV23712" s="94">
        <v>-420</v>
      </c>
      <c r="AW23712" s="94">
        <v>-48</v>
      </c>
      <c r="AX23712" s="94">
        <v>28</v>
      </c>
      <c r="AY23712" s="94">
        <v>146</v>
      </c>
      <c r="AZ23712" s="94">
        <v>-313</v>
      </c>
      <c r="BA23712" s="94">
        <v>-124</v>
      </c>
    </row>
    <row r="23713" spans="1:53">
      <c r="A23713" s="85" t="s">
        <v>162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99</v>
      </c>
      <c r="G23713" s="89" t="s">
        <v>400</v>
      </c>
      <c r="H23713" s="94">
        <v>12565</v>
      </c>
      <c r="I23713" s="94">
        <v>13101</v>
      </c>
      <c r="J23713" s="94">
        <v>14236</v>
      </c>
      <c r="K23713" s="94">
        <v>1135</v>
      </c>
      <c r="O23713" s="94">
        <v>13101</v>
      </c>
      <c r="P23713" s="94">
        <v>14236</v>
      </c>
      <c r="Q23713" s="94">
        <v>1135</v>
      </c>
      <c r="AS23713" s="94">
        <v>1751</v>
      </c>
      <c r="AT23713" s="94">
        <v>158</v>
      </c>
      <c r="AU23713" s="94">
        <v>72</v>
      </c>
      <c r="AV23713" s="94">
        <v>-463</v>
      </c>
      <c r="AW23713" s="94">
        <v>-78</v>
      </c>
      <c r="AX23713" s="94">
        <v>63</v>
      </c>
      <c r="AY23713" s="94">
        <v>77</v>
      </c>
      <c r="AZ23713" s="94">
        <v>-320</v>
      </c>
      <c r="BA23713" s="94">
        <v>-125</v>
      </c>
    </row>
    <row r="23714" spans="1:53">
      <c r="A23714" s="85" t="s">
        <v>162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99</v>
      </c>
      <c r="G23714" s="89" t="s">
        <v>400</v>
      </c>
      <c r="H23714" s="94">
        <v>11957</v>
      </c>
      <c r="I23714" s="94">
        <v>12804</v>
      </c>
      <c r="J23714" s="94">
        <v>13959</v>
      </c>
      <c r="K23714" s="94">
        <v>1155</v>
      </c>
      <c r="O23714" s="94">
        <v>12804</v>
      </c>
      <c r="P23714" s="94">
        <v>13959</v>
      </c>
      <c r="Q23714" s="94">
        <v>1155</v>
      </c>
      <c r="AS23714" s="94">
        <v>1818</v>
      </c>
      <c r="AT23714" s="94">
        <v>172</v>
      </c>
      <c r="AU23714" s="94">
        <v>71</v>
      </c>
      <c r="AV23714" s="94">
        <v>-475</v>
      </c>
      <c r="AW23714" s="94">
        <v>-68</v>
      </c>
      <c r="AX23714" s="94">
        <v>59</v>
      </c>
      <c r="AY23714" s="94">
        <v>33</v>
      </c>
      <c r="AZ23714" s="94">
        <v>-331</v>
      </c>
      <c r="BA23714" s="94">
        <v>-124</v>
      </c>
    </row>
    <row r="23715" spans="1:53">
      <c r="A23715" s="85" t="s">
        <v>162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99</v>
      </c>
      <c r="G23715" s="89" t="s">
        <v>400</v>
      </c>
      <c r="H23715" s="94">
        <v>12008</v>
      </c>
      <c r="I23715" s="94">
        <v>12773</v>
      </c>
      <c r="J23715" s="94">
        <v>13756</v>
      </c>
      <c r="K23715" s="94">
        <v>983</v>
      </c>
      <c r="O23715" s="94">
        <v>12773</v>
      </c>
      <c r="P23715" s="94">
        <v>13756</v>
      </c>
      <c r="Q23715" s="94">
        <v>983</v>
      </c>
      <c r="AS23715" s="94">
        <v>1684</v>
      </c>
      <c r="AT23715" s="94">
        <v>183</v>
      </c>
      <c r="AU23715" s="94">
        <v>66</v>
      </c>
      <c r="AV23715" s="94">
        <v>-485</v>
      </c>
      <c r="AW23715" s="94">
        <v>-75</v>
      </c>
      <c r="AX23715" s="94">
        <v>53</v>
      </c>
      <c r="AY23715" s="94">
        <v>15</v>
      </c>
      <c r="AZ23715" s="94">
        <v>-331</v>
      </c>
      <c r="BA23715" s="94">
        <v>-128</v>
      </c>
    </row>
    <row r="23716" spans="1:53">
      <c r="A23716" s="85" t="s">
        <v>162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99</v>
      </c>
      <c r="G23716" s="89" t="s">
        <v>400</v>
      </c>
      <c r="H23716" s="94">
        <v>12129</v>
      </c>
      <c r="I23716" s="94">
        <v>12899</v>
      </c>
      <c r="J23716" s="94">
        <v>13947</v>
      </c>
      <c r="K23716" s="94">
        <v>1048</v>
      </c>
      <c r="O23716" s="94">
        <v>12899</v>
      </c>
      <c r="P23716" s="94">
        <v>13947</v>
      </c>
      <c r="Q23716" s="94">
        <v>1048</v>
      </c>
      <c r="AS23716" s="94">
        <v>1714</v>
      </c>
      <c r="AT23716" s="94">
        <v>148</v>
      </c>
      <c r="AU23716" s="94">
        <v>65</v>
      </c>
      <c r="AV23716" s="94">
        <v>-454</v>
      </c>
      <c r="AW23716" s="94">
        <v>-56</v>
      </c>
      <c r="AX23716" s="94">
        <v>56</v>
      </c>
      <c r="AY23716" s="94">
        <v>33</v>
      </c>
      <c r="AZ23716" s="94">
        <v>-327</v>
      </c>
      <c r="BA23716" s="94">
        <v>-132</v>
      </c>
    </row>
    <row r="23717" spans="1:53">
      <c r="A23717" s="85" t="s">
        <v>162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99</v>
      </c>
      <c r="G23717" s="89" t="s">
        <v>400</v>
      </c>
      <c r="H23717" s="94">
        <v>12422</v>
      </c>
      <c r="I23717" s="94">
        <v>13114</v>
      </c>
      <c r="J23717" s="94">
        <v>14304</v>
      </c>
      <c r="K23717" s="94">
        <v>1190</v>
      </c>
      <c r="O23717" s="94">
        <v>13114</v>
      </c>
      <c r="P23717" s="94">
        <v>14304</v>
      </c>
      <c r="Q23717" s="94">
        <v>1190</v>
      </c>
      <c r="AS23717" s="94">
        <v>1850</v>
      </c>
      <c r="AT23717" s="94">
        <v>151</v>
      </c>
      <c r="AU23717" s="94">
        <v>61</v>
      </c>
      <c r="AV23717" s="94">
        <v>-511</v>
      </c>
      <c r="AW23717" s="94">
        <v>-13</v>
      </c>
      <c r="AX23717" s="94">
        <v>78</v>
      </c>
      <c r="AY23717" s="94">
        <v>48</v>
      </c>
      <c r="AZ23717" s="94">
        <v>-333</v>
      </c>
      <c r="BA23717" s="94">
        <v>-142</v>
      </c>
    </row>
    <row r="23718" spans="1:53">
      <c r="A23718" s="85" t="s">
        <v>162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99</v>
      </c>
      <c r="G23718" s="89" t="s">
        <v>400</v>
      </c>
      <c r="H23718" s="94">
        <v>12868</v>
      </c>
      <c r="I23718" s="94">
        <v>13554</v>
      </c>
      <c r="J23718" s="94">
        <v>14568</v>
      </c>
      <c r="K23718" s="94">
        <v>1014</v>
      </c>
      <c r="O23718" s="94">
        <v>13554</v>
      </c>
      <c r="P23718" s="94">
        <v>14568</v>
      </c>
      <c r="Q23718" s="94">
        <v>1014</v>
      </c>
      <c r="AS23718" s="94">
        <v>1706</v>
      </c>
      <c r="AT23718" s="94">
        <v>148</v>
      </c>
      <c r="AU23718" s="94">
        <v>53</v>
      </c>
      <c r="AV23718" s="94">
        <v>-553</v>
      </c>
      <c r="AW23718" s="94">
        <v>13</v>
      </c>
      <c r="AX23718" s="94">
        <v>83</v>
      </c>
      <c r="AY23718" s="94">
        <v>48</v>
      </c>
      <c r="AZ23718" s="94">
        <v>-341</v>
      </c>
      <c r="BA23718" s="94">
        <v>-144</v>
      </c>
    </row>
    <row r="23719" spans="1:53">
      <c r="A23719" s="85" t="s">
        <v>162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99</v>
      </c>
      <c r="G23719" s="89" t="s">
        <v>400</v>
      </c>
      <c r="H23719" s="94">
        <v>13894</v>
      </c>
      <c r="I23719" s="94">
        <v>14478</v>
      </c>
      <c r="J23719" s="94">
        <v>15299</v>
      </c>
      <c r="K23719" s="94">
        <v>821</v>
      </c>
      <c r="O23719" s="94">
        <v>14478</v>
      </c>
      <c r="P23719" s="94">
        <v>15299</v>
      </c>
      <c r="Q23719" s="94">
        <v>821</v>
      </c>
      <c r="AS23719" s="94">
        <v>1537</v>
      </c>
      <c r="AT23719" s="94">
        <v>153</v>
      </c>
      <c r="AU23719" s="94">
        <v>48</v>
      </c>
      <c r="AV23719" s="94">
        <v>-685</v>
      </c>
      <c r="AW23719" s="94">
        <v>41</v>
      </c>
      <c r="AX23719" s="94">
        <v>-34</v>
      </c>
      <c r="AY23719" s="94">
        <v>229</v>
      </c>
      <c r="AZ23719" s="94">
        <v>-317</v>
      </c>
      <c r="BA23719" s="94">
        <v>-150</v>
      </c>
    </row>
    <row r="23720" spans="1:53">
      <c r="A23720" s="85" t="s">
        <v>162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99</v>
      </c>
      <c r="G23720" s="89" t="s">
        <v>400</v>
      </c>
      <c r="H23720" s="94">
        <v>15524</v>
      </c>
      <c r="I23720" s="94">
        <v>15982</v>
      </c>
      <c r="J23720" s="94">
        <v>16551</v>
      </c>
      <c r="K23720" s="94">
        <v>569</v>
      </c>
      <c r="O23720" s="94">
        <v>15982</v>
      </c>
      <c r="P23720" s="94">
        <v>16551</v>
      </c>
      <c r="Q23720" s="94">
        <v>569</v>
      </c>
      <c r="AS23720" s="94">
        <v>1643</v>
      </c>
      <c r="AT23720" s="94">
        <v>16</v>
      </c>
      <c r="AU23720" s="94">
        <v>37</v>
      </c>
      <c r="AV23720" s="94">
        <v>-870</v>
      </c>
      <c r="AW23720" s="94">
        <v>63</v>
      </c>
      <c r="AX23720" s="94">
        <v>-61</v>
      </c>
      <c r="AY23720" s="94">
        <v>206</v>
      </c>
      <c r="AZ23720" s="94">
        <v>-318</v>
      </c>
      <c r="BA23720" s="94">
        <v>-147</v>
      </c>
    </row>
    <row r="23721" spans="1:53">
      <c r="A23721" s="85" t="s">
        <v>162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99</v>
      </c>
      <c r="G23721" s="89" t="s">
        <v>400</v>
      </c>
      <c r="H23721" s="94">
        <v>16192</v>
      </c>
      <c r="I23721" s="94">
        <v>16516</v>
      </c>
      <c r="J23721" s="94">
        <v>17254</v>
      </c>
      <c r="K23721" s="94">
        <v>738</v>
      </c>
      <c r="O23721" s="94">
        <v>16516</v>
      </c>
      <c r="P23721" s="94">
        <v>17254</v>
      </c>
      <c r="Q23721" s="94">
        <v>738</v>
      </c>
      <c r="AS23721" s="94">
        <v>1668</v>
      </c>
      <c r="AT23721" s="94">
        <v>-51</v>
      </c>
      <c r="AU23721" s="94">
        <v>31</v>
      </c>
      <c r="AV23721" s="94">
        <v>-928</v>
      </c>
      <c r="AW23721" s="94">
        <v>112</v>
      </c>
      <c r="AX23721" s="94">
        <v>-50</v>
      </c>
      <c r="AY23721" s="94">
        <v>361</v>
      </c>
      <c r="AZ23721" s="94">
        <v>-266</v>
      </c>
      <c r="BA23721" s="94">
        <v>-139</v>
      </c>
    </row>
    <row r="23722" spans="1:53">
      <c r="A23722" s="85" t="s">
        <v>162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99</v>
      </c>
      <c r="G23722" s="89" t="s">
        <v>400</v>
      </c>
      <c r="H23722" s="94">
        <v>15662</v>
      </c>
      <c r="I23722" s="94">
        <v>16010</v>
      </c>
      <c r="J23722" s="94">
        <v>17082</v>
      </c>
      <c r="K23722" s="94">
        <v>1072</v>
      </c>
      <c r="O23722" s="94">
        <v>16010</v>
      </c>
      <c r="P23722" s="94">
        <v>17082</v>
      </c>
      <c r="Q23722" s="94">
        <v>1072</v>
      </c>
      <c r="AS23722" s="94">
        <v>1620</v>
      </c>
      <c r="AT23722" s="94">
        <v>83</v>
      </c>
      <c r="AU23722" s="94">
        <v>51</v>
      </c>
      <c r="AV23722" s="94">
        <v>-923</v>
      </c>
      <c r="AW23722" s="94">
        <v>118</v>
      </c>
      <c r="AX23722" s="94">
        <v>-54</v>
      </c>
      <c r="AY23722" s="94">
        <v>524</v>
      </c>
      <c r="AZ23722" s="94">
        <v>-210</v>
      </c>
      <c r="BA23722" s="94">
        <v>-138</v>
      </c>
    </row>
    <row r="23723" spans="1:53">
      <c r="A23723" s="85" t="s">
        <v>162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99</v>
      </c>
      <c r="G23723" s="89" t="s">
        <v>400</v>
      </c>
      <c r="H23723" s="94">
        <v>14705</v>
      </c>
      <c r="I23723" s="94">
        <v>14749</v>
      </c>
      <c r="J23723" s="94">
        <v>15878</v>
      </c>
      <c r="K23723" s="94">
        <v>1129</v>
      </c>
      <c r="O23723" s="94">
        <v>14749</v>
      </c>
      <c r="P23723" s="94">
        <v>15878</v>
      </c>
      <c r="Q23723" s="94">
        <v>1129</v>
      </c>
      <c r="AS23723" s="94">
        <v>1526</v>
      </c>
      <c r="AT23723" s="94">
        <v>158</v>
      </c>
      <c r="AU23723" s="94">
        <v>68</v>
      </c>
      <c r="AV23723" s="94">
        <v>-732</v>
      </c>
      <c r="AW23723" s="94">
        <v>35</v>
      </c>
      <c r="AX23723" s="94">
        <v>-101</v>
      </c>
      <c r="AY23723" s="94">
        <v>515</v>
      </c>
      <c r="AZ23723" s="94">
        <v>-191</v>
      </c>
      <c r="BA23723" s="94">
        <v>-150</v>
      </c>
    </row>
    <row r="23724" spans="1:53">
      <c r="A23724" s="85" t="s">
        <v>162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99</v>
      </c>
      <c r="G23724" s="89" t="s">
        <v>400</v>
      </c>
      <c r="H23724" s="94">
        <v>13502</v>
      </c>
      <c r="I23724" s="94">
        <v>13640</v>
      </c>
      <c r="J23724" s="94">
        <v>14187</v>
      </c>
      <c r="K23724" s="94">
        <v>547</v>
      </c>
      <c r="O23724" s="94">
        <v>13640</v>
      </c>
      <c r="P23724" s="94">
        <v>14187</v>
      </c>
      <c r="Q23724" s="94">
        <v>547</v>
      </c>
      <c r="AS23724" s="94">
        <v>1048</v>
      </c>
      <c r="AT23724" s="94">
        <v>116</v>
      </c>
      <c r="AU23724" s="94">
        <v>65</v>
      </c>
      <c r="AV23724" s="94">
        <v>-483</v>
      </c>
      <c r="AW23724" s="94">
        <v>-78</v>
      </c>
      <c r="AX23724" s="94">
        <v>-110</v>
      </c>
      <c r="AY23724" s="94">
        <v>386</v>
      </c>
      <c r="AZ23724" s="94">
        <v>-221</v>
      </c>
      <c r="BA23724" s="94">
        <v>-177</v>
      </c>
    </row>
    <row r="23725" spans="1:53">
      <c r="A23725" s="85" t="s">
        <v>162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99</v>
      </c>
      <c r="G23725" s="89" t="s">
        <v>400</v>
      </c>
      <c r="H23725" s="94">
        <v>12564</v>
      </c>
      <c r="I23725" s="94">
        <v>12703</v>
      </c>
      <c r="J23725" s="94">
        <v>12636</v>
      </c>
      <c r="K23725" s="94">
        <v>-67</v>
      </c>
      <c r="O23725" s="94">
        <v>12703</v>
      </c>
      <c r="P23725" s="94">
        <v>12636</v>
      </c>
      <c r="Q23725" s="94">
        <v>-67</v>
      </c>
      <c r="AS23725" s="94">
        <v>478</v>
      </c>
      <c r="AT23725" s="94">
        <v>129</v>
      </c>
      <c r="AU23725" s="94">
        <v>55</v>
      </c>
      <c r="AV23725" s="94">
        <v>-561</v>
      </c>
      <c r="AW23725" s="94">
        <v>-149</v>
      </c>
      <c r="AX23725" s="94">
        <v>105</v>
      </c>
      <c r="AY23725" s="94">
        <v>312</v>
      </c>
      <c r="AZ23725" s="94">
        <v>-249</v>
      </c>
      <c r="BA23725" s="94">
        <v>-188</v>
      </c>
    </row>
    <row r="23726" spans="1:53">
      <c r="A23726" s="85" t="s">
        <v>162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99</v>
      </c>
      <c r="G23726" s="89" t="s">
        <v>400</v>
      </c>
      <c r="H23726" s="94">
        <v>11756</v>
      </c>
      <c r="I23726" s="94">
        <v>12001</v>
      </c>
      <c r="J23726" s="94">
        <v>11909</v>
      </c>
      <c r="K23726" s="94">
        <v>-92</v>
      </c>
      <c r="O23726" s="94">
        <v>12001</v>
      </c>
      <c r="P23726" s="94">
        <v>11909</v>
      </c>
      <c r="Q23726" s="94">
        <v>-92</v>
      </c>
      <c r="AS23726" s="94">
        <v>477</v>
      </c>
      <c r="AT23726" s="94">
        <v>112</v>
      </c>
      <c r="AU23726" s="94">
        <v>57</v>
      </c>
      <c r="AV23726" s="94">
        <v>-564</v>
      </c>
      <c r="AW23726" s="94">
        <v>-149</v>
      </c>
      <c r="AX23726" s="94">
        <v>77</v>
      </c>
      <c r="AY23726" s="94">
        <v>191</v>
      </c>
      <c r="AZ23726" s="94">
        <v>-254</v>
      </c>
      <c r="BA23726" s="94">
        <v>-41</v>
      </c>
    </row>
    <row r="23727" spans="1:53">
      <c r="A23727" s="85" t="s">
        <v>162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99</v>
      </c>
      <c r="G23727" s="89" t="s">
        <v>400</v>
      </c>
      <c r="H23727" s="94">
        <v>11249</v>
      </c>
      <c r="I23727" s="94">
        <v>11483</v>
      </c>
      <c r="J23727" s="94">
        <v>11427</v>
      </c>
      <c r="K23727" s="94">
        <v>-56</v>
      </c>
      <c r="O23727" s="94">
        <v>11483</v>
      </c>
      <c r="P23727" s="94">
        <v>11427</v>
      </c>
      <c r="Q23727" s="94">
        <v>-56</v>
      </c>
      <c r="AS23727" s="94">
        <v>524</v>
      </c>
      <c r="AT23727" s="94">
        <v>139</v>
      </c>
      <c r="AU23727" s="94">
        <v>59</v>
      </c>
      <c r="AV23727" s="94">
        <v>-577</v>
      </c>
      <c r="AW23727" s="94">
        <v>-164</v>
      </c>
      <c r="AX23727" s="94">
        <v>64</v>
      </c>
      <c r="AY23727" s="94">
        <v>179</v>
      </c>
      <c r="AZ23727" s="94">
        <v>-246</v>
      </c>
      <c r="BA23727" s="94">
        <v>-36</v>
      </c>
    </row>
    <row r="23728" spans="1:53">
      <c r="A23728" s="85" t="s">
        <v>162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99</v>
      </c>
      <c r="G23728" s="89" t="s">
        <v>400</v>
      </c>
      <c r="H23728" s="94">
        <v>10957</v>
      </c>
      <c r="I23728" s="94">
        <v>11051</v>
      </c>
      <c r="J23728" s="94">
        <v>11113</v>
      </c>
      <c r="K23728" s="94">
        <v>62</v>
      </c>
      <c r="O23728" s="94">
        <v>11051</v>
      </c>
      <c r="P23728" s="94">
        <v>11113</v>
      </c>
      <c r="Q23728" s="94">
        <v>62</v>
      </c>
      <c r="AS23728" s="94">
        <v>681</v>
      </c>
      <c r="AT23728" s="94">
        <v>186</v>
      </c>
      <c r="AU23728" s="94">
        <v>69</v>
      </c>
      <c r="AV23728" s="94">
        <v>-591</v>
      </c>
      <c r="AW23728" s="94">
        <v>-198</v>
      </c>
      <c r="AX23728" s="94">
        <v>52</v>
      </c>
      <c r="AY23728" s="94">
        <v>132</v>
      </c>
      <c r="AZ23728" s="94">
        <v>-249</v>
      </c>
      <c r="BA23728" s="94">
        <v>-22</v>
      </c>
    </row>
    <row r="23729" spans="1:53">
      <c r="A23729" s="85" t="s">
        <v>162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99</v>
      </c>
      <c r="G23729" s="89" t="s">
        <v>400</v>
      </c>
      <c r="H23729" s="94">
        <v>10724</v>
      </c>
      <c r="I23729" s="94">
        <v>10750</v>
      </c>
      <c r="J23729" s="94">
        <v>10942</v>
      </c>
      <c r="K23729" s="94">
        <v>192</v>
      </c>
      <c r="O23729" s="94">
        <v>10750</v>
      </c>
      <c r="P23729" s="94">
        <v>10942</v>
      </c>
      <c r="Q23729" s="94">
        <v>192</v>
      </c>
      <c r="AS23729" s="94">
        <v>724</v>
      </c>
      <c r="AT23729" s="94">
        <v>172</v>
      </c>
      <c r="AU23729" s="94">
        <v>70</v>
      </c>
      <c r="AV23729" s="94">
        <v>-515</v>
      </c>
      <c r="AW23729" s="94">
        <v>-180</v>
      </c>
      <c r="AX23729" s="94">
        <v>47</v>
      </c>
      <c r="AY23729" s="94">
        <v>158</v>
      </c>
      <c r="AZ23729" s="94">
        <v>-263</v>
      </c>
      <c r="BA23729" s="94">
        <v>-22</v>
      </c>
    </row>
    <row r="23730" spans="1:53">
      <c r="A23730" s="85" t="s">
        <v>162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99</v>
      </c>
      <c r="G23730" s="89" t="s">
        <v>400</v>
      </c>
      <c r="H23730" s="94">
        <v>10632</v>
      </c>
      <c r="I23730" s="94">
        <v>10634</v>
      </c>
      <c r="J23730" s="94">
        <v>10677</v>
      </c>
      <c r="K23730" s="94">
        <v>43</v>
      </c>
      <c r="O23730" s="94">
        <v>10634</v>
      </c>
      <c r="P23730" s="94">
        <v>10677</v>
      </c>
      <c r="Q23730" s="94">
        <v>43</v>
      </c>
      <c r="AS23730" s="94">
        <v>547</v>
      </c>
      <c r="AT23730" s="94">
        <v>152</v>
      </c>
      <c r="AU23730" s="94">
        <v>66</v>
      </c>
      <c r="AV23730" s="94">
        <v>-531</v>
      </c>
      <c r="AW23730" s="94">
        <v>-173</v>
      </c>
      <c r="AX23730" s="94">
        <v>58</v>
      </c>
      <c r="AY23730" s="94">
        <v>220</v>
      </c>
      <c r="AZ23730" s="94">
        <v>-271</v>
      </c>
      <c r="BA23730" s="94">
        <v>-25</v>
      </c>
    </row>
    <row r="23731" spans="1:53">
      <c r="A23731" s="85" t="s">
        <v>162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99</v>
      </c>
      <c r="G23731" s="89" t="s">
        <v>400</v>
      </c>
      <c r="H23731" s="94">
        <v>10623</v>
      </c>
      <c r="I23731" s="94">
        <v>10623</v>
      </c>
      <c r="J23731" s="94">
        <v>10508</v>
      </c>
      <c r="K23731" s="94">
        <v>-115</v>
      </c>
      <c r="O23731" s="94">
        <v>10623</v>
      </c>
      <c r="P23731" s="94">
        <v>10508</v>
      </c>
      <c r="Q23731" s="94">
        <v>-115</v>
      </c>
      <c r="AS23731" s="94">
        <v>467</v>
      </c>
      <c r="AT23731" s="94">
        <v>128</v>
      </c>
      <c r="AU23731" s="94">
        <v>59</v>
      </c>
      <c r="AV23731" s="94">
        <v>-521</v>
      </c>
      <c r="AW23731" s="94">
        <v>-172</v>
      </c>
      <c r="AX23731" s="94">
        <v>60</v>
      </c>
      <c r="AY23731" s="94">
        <v>188</v>
      </c>
      <c r="AZ23731" s="94">
        <v>-278</v>
      </c>
      <c r="BA23731" s="94">
        <v>-46</v>
      </c>
    </row>
    <row r="23732" spans="1:53">
      <c r="A23732" s="85" t="s">
        <v>162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99</v>
      </c>
      <c r="G23732" s="89" t="s">
        <v>400</v>
      </c>
      <c r="H23732" s="94">
        <v>10781</v>
      </c>
      <c r="I23732" s="94">
        <v>10833</v>
      </c>
      <c r="J23732" s="94">
        <v>11142</v>
      </c>
      <c r="K23732" s="94">
        <v>309</v>
      </c>
      <c r="O23732" s="94">
        <v>10833</v>
      </c>
      <c r="P23732" s="94">
        <v>11142</v>
      </c>
      <c r="Q23732" s="94">
        <v>309</v>
      </c>
      <c r="AS23732" s="94">
        <v>938</v>
      </c>
      <c r="AT23732" s="94">
        <v>130</v>
      </c>
      <c r="AU23732" s="94">
        <v>60</v>
      </c>
      <c r="AV23732" s="94">
        <v>-477</v>
      </c>
      <c r="AW23732" s="94">
        <v>-134</v>
      </c>
      <c r="AX23732" s="94">
        <v>62</v>
      </c>
      <c r="AY23732" s="94">
        <v>191</v>
      </c>
      <c r="AZ23732" s="94">
        <v>-295</v>
      </c>
      <c r="BA23732" s="94">
        <v>-167</v>
      </c>
    </row>
    <row r="23733" spans="1:53">
      <c r="A23733" s="85" t="s">
        <v>162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99</v>
      </c>
      <c r="G23733" s="89" t="s">
        <v>400</v>
      </c>
      <c r="H23733" s="94">
        <v>11256</v>
      </c>
      <c r="I23733" s="94">
        <v>11393</v>
      </c>
      <c r="J23733" s="94">
        <v>12079</v>
      </c>
      <c r="K23733" s="94">
        <v>686</v>
      </c>
      <c r="O23733" s="94">
        <v>11393</v>
      </c>
      <c r="P23733" s="94">
        <v>12079</v>
      </c>
      <c r="Q23733" s="94">
        <v>686</v>
      </c>
      <c r="AS23733" s="94">
        <v>1385</v>
      </c>
      <c r="AT23733" s="94">
        <v>113</v>
      </c>
      <c r="AU23733" s="94">
        <v>54</v>
      </c>
      <c r="AV23733" s="94">
        <v>-409</v>
      </c>
      <c r="AW23733" s="94">
        <v>-107</v>
      </c>
      <c r="AX23733" s="94">
        <v>-131</v>
      </c>
      <c r="AY23733" s="94">
        <v>222</v>
      </c>
      <c r="AZ23733" s="94">
        <v>-285</v>
      </c>
      <c r="BA23733" s="94">
        <v>-157</v>
      </c>
    </row>
    <row r="23734" spans="1:53">
      <c r="A23734" s="85" t="s">
        <v>162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99</v>
      </c>
      <c r="G23734" s="89" t="s">
        <v>400</v>
      </c>
      <c r="H23734" s="94">
        <v>11755</v>
      </c>
      <c r="I23734" s="94">
        <v>11937</v>
      </c>
      <c r="J23734" s="94">
        <v>12818</v>
      </c>
      <c r="K23734" s="94">
        <v>881</v>
      </c>
      <c r="O23734" s="94">
        <v>11937</v>
      </c>
      <c r="P23734" s="94">
        <v>12818</v>
      </c>
      <c r="Q23734" s="94">
        <v>881</v>
      </c>
      <c r="AS23734" s="94">
        <v>1443</v>
      </c>
      <c r="AT23734" s="94">
        <v>103</v>
      </c>
      <c r="AU23734" s="94">
        <v>57</v>
      </c>
      <c r="AV23734" s="94">
        <v>-399</v>
      </c>
      <c r="AW23734" s="94">
        <v>-125</v>
      </c>
      <c r="AX23734" s="94">
        <v>-109</v>
      </c>
      <c r="AY23734" s="94">
        <v>326</v>
      </c>
      <c r="AZ23734" s="94">
        <v>-270</v>
      </c>
      <c r="BA23734" s="94">
        <v>-146</v>
      </c>
    </row>
    <row r="23735" spans="1:53">
      <c r="A23735" s="85" t="s">
        <v>162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99</v>
      </c>
      <c r="G23735" s="89" t="s">
        <v>400</v>
      </c>
      <c r="H23735" s="94">
        <v>11522</v>
      </c>
      <c r="I23735" s="94">
        <v>11601</v>
      </c>
      <c r="J23735" s="94">
        <v>12392</v>
      </c>
      <c r="K23735" s="94">
        <v>791</v>
      </c>
      <c r="O23735" s="94">
        <v>11601</v>
      </c>
      <c r="P23735" s="94">
        <v>12392</v>
      </c>
      <c r="Q23735" s="94">
        <v>791</v>
      </c>
      <c r="AS23735" s="94">
        <v>1387</v>
      </c>
      <c r="AT23735" s="94">
        <v>71</v>
      </c>
      <c r="AU23735" s="94">
        <v>55</v>
      </c>
      <c r="AV23735" s="94">
        <v>-447</v>
      </c>
      <c r="AW23735" s="94">
        <v>-126</v>
      </c>
      <c r="AX23735" s="94">
        <v>48</v>
      </c>
      <c r="AY23735" s="94">
        <v>233</v>
      </c>
      <c r="AZ23735" s="94">
        <v>-294</v>
      </c>
      <c r="BA23735" s="94">
        <v>-137</v>
      </c>
    </row>
    <row r="23736" spans="1:53">
      <c r="A23736" s="85" t="s">
        <v>162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99</v>
      </c>
      <c r="G23736" s="89" t="s">
        <v>400</v>
      </c>
      <c r="H23736" s="94">
        <v>10913</v>
      </c>
      <c r="I23736" s="94">
        <v>10942</v>
      </c>
      <c r="J23736" s="94">
        <v>11761</v>
      </c>
      <c r="K23736" s="94">
        <v>819</v>
      </c>
      <c r="O23736" s="94">
        <v>10942</v>
      </c>
      <c r="P23736" s="94">
        <v>11761</v>
      </c>
      <c r="Q23736" s="94">
        <v>819</v>
      </c>
      <c r="AS23736" s="94">
        <v>1342</v>
      </c>
      <c r="AT23736" s="94">
        <v>86</v>
      </c>
      <c r="AU23736" s="94">
        <v>54</v>
      </c>
      <c r="AV23736" s="94">
        <v>-475</v>
      </c>
      <c r="AW23736" s="94">
        <v>-136</v>
      </c>
      <c r="AX23736" s="94">
        <v>77</v>
      </c>
      <c r="AY23736" s="94">
        <v>182</v>
      </c>
      <c r="AZ23736" s="94">
        <v>-299</v>
      </c>
      <c r="BA23736" s="94">
        <v>-12</v>
      </c>
    </row>
    <row r="23737" spans="1:53">
      <c r="A23737" s="85" t="s">
        <v>162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99</v>
      </c>
      <c r="G23737" s="89" t="s">
        <v>400</v>
      </c>
      <c r="H23737" s="94">
        <v>10275</v>
      </c>
      <c r="I23737" s="94">
        <v>10205</v>
      </c>
      <c r="J23737" s="94">
        <v>10926</v>
      </c>
      <c r="K23737" s="94">
        <v>721</v>
      </c>
      <c r="O23737" s="94">
        <v>10205</v>
      </c>
      <c r="P23737" s="94">
        <v>10926</v>
      </c>
      <c r="Q23737" s="94">
        <v>721</v>
      </c>
      <c r="AS23737" s="94">
        <v>1260</v>
      </c>
      <c r="AT23737" s="94">
        <v>149</v>
      </c>
      <c r="AU23737" s="94">
        <v>57</v>
      </c>
      <c r="AV23737" s="94">
        <v>-489</v>
      </c>
      <c r="AW23737" s="94">
        <v>-131</v>
      </c>
      <c r="AX23737" s="94">
        <v>57</v>
      </c>
      <c r="AY23737" s="94">
        <v>96</v>
      </c>
      <c r="AZ23737" s="94">
        <v>-275</v>
      </c>
      <c r="BA23737" s="94">
        <v>0</v>
      </c>
    </row>
    <row r="23738" spans="1:53">
      <c r="A23738" s="85" t="s">
        <v>162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99</v>
      </c>
      <c r="G23738" s="89" t="s">
        <v>400</v>
      </c>
      <c r="H23738" s="94">
        <v>9825</v>
      </c>
      <c r="I23738" s="94">
        <v>9664</v>
      </c>
      <c r="J23738" s="94">
        <v>10056</v>
      </c>
      <c r="K23738" s="94">
        <v>392</v>
      </c>
      <c r="O23738" s="94">
        <v>9664</v>
      </c>
      <c r="P23738" s="94">
        <v>10056</v>
      </c>
      <c r="Q23738" s="94">
        <v>392</v>
      </c>
      <c r="AS23738" s="94">
        <v>1120</v>
      </c>
      <c r="AT23738" s="94">
        <v>159</v>
      </c>
      <c r="AU23738" s="94">
        <v>61</v>
      </c>
      <c r="AV23738" s="94">
        <v>-515</v>
      </c>
      <c r="AW23738" s="94">
        <v>-146</v>
      </c>
      <c r="AX23738" s="94">
        <v>44</v>
      </c>
      <c r="AY23738" s="94">
        <v>-17</v>
      </c>
      <c r="AZ23738" s="94">
        <v>-312</v>
      </c>
      <c r="BA23738" s="94">
        <v>-2</v>
      </c>
    </row>
    <row r="23739" spans="1:53">
      <c r="A23739" s="85" t="s">
        <v>162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99</v>
      </c>
      <c r="G23739" s="89" t="s">
        <v>400</v>
      </c>
      <c r="H23739" s="94">
        <v>9641</v>
      </c>
      <c r="I23739" s="94">
        <v>9405</v>
      </c>
      <c r="J23739" s="94">
        <v>9572</v>
      </c>
      <c r="K23739" s="94">
        <v>167</v>
      </c>
      <c r="O23739" s="94">
        <v>9405</v>
      </c>
      <c r="P23739" s="94">
        <v>9572</v>
      </c>
      <c r="Q23739" s="94">
        <v>167</v>
      </c>
      <c r="AS23739" s="94">
        <v>908</v>
      </c>
      <c r="AT23739" s="94">
        <v>139</v>
      </c>
      <c r="AU23739" s="94">
        <v>58</v>
      </c>
      <c r="AV23739" s="94">
        <v>-533</v>
      </c>
      <c r="AW23739" s="94">
        <v>-132</v>
      </c>
      <c r="AX23739" s="94">
        <v>43</v>
      </c>
      <c r="AY23739" s="94">
        <v>-6</v>
      </c>
      <c r="AZ23739" s="94">
        <v>-305</v>
      </c>
      <c r="BA23739" s="94">
        <v>-5</v>
      </c>
    </row>
    <row r="23740" spans="1:53">
      <c r="A23740" s="85" t="s">
        <v>162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99</v>
      </c>
      <c r="G23740" s="89" t="s">
        <v>400</v>
      </c>
      <c r="H23740" s="94">
        <v>9647</v>
      </c>
      <c r="I23740" s="94">
        <v>9338</v>
      </c>
      <c r="J23740" s="94">
        <v>9446</v>
      </c>
      <c r="K23740" s="94">
        <v>108</v>
      </c>
      <c r="O23740" s="94">
        <v>9338</v>
      </c>
      <c r="P23740" s="94">
        <v>9446</v>
      </c>
      <c r="Q23740" s="94">
        <v>108</v>
      </c>
      <c r="AS23740" s="94">
        <v>867</v>
      </c>
      <c r="AT23740" s="94">
        <v>135</v>
      </c>
      <c r="AU23740" s="94">
        <v>57</v>
      </c>
      <c r="AV23740" s="94">
        <v>-532</v>
      </c>
      <c r="AW23740" s="94">
        <v>-129</v>
      </c>
      <c r="AX23740" s="94">
        <v>43</v>
      </c>
      <c r="AY23740" s="94">
        <v>-24</v>
      </c>
      <c r="AZ23740" s="94">
        <v>-304</v>
      </c>
      <c r="BA23740" s="94">
        <v>-5</v>
      </c>
    </row>
    <row r="23741" spans="1:53">
      <c r="A23741" s="85" t="s">
        <v>162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99</v>
      </c>
      <c r="G23741" s="89" t="s">
        <v>400</v>
      </c>
      <c r="H23741" s="94">
        <v>9776</v>
      </c>
      <c r="I23741" s="94">
        <v>9396</v>
      </c>
      <c r="J23741" s="94">
        <v>9471</v>
      </c>
      <c r="K23741" s="94">
        <v>75</v>
      </c>
      <c r="O23741" s="94">
        <v>9396</v>
      </c>
      <c r="P23741" s="94">
        <v>9471</v>
      </c>
      <c r="Q23741" s="94">
        <v>75</v>
      </c>
      <c r="AS23741" s="94">
        <v>866</v>
      </c>
      <c r="AT23741" s="94">
        <v>126</v>
      </c>
      <c r="AU23741" s="94">
        <v>56</v>
      </c>
      <c r="AV23741" s="94">
        <v>-529</v>
      </c>
      <c r="AW23741" s="94">
        <v>-126</v>
      </c>
      <c r="AX23741" s="94">
        <v>40</v>
      </c>
      <c r="AY23741" s="94">
        <v>-46</v>
      </c>
      <c r="AZ23741" s="94">
        <v>-307</v>
      </c>
      <c r="BA23741" s="94">
        <v>-5</v>
      </c>
    </row>
    <row r="23742" spans="1:53">
      <c r="A23742" s="85" t="s">
        <v>162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99</v>
      </c>
      <c r="G23742" s="89" t="s">
        <v>400</v>
      </c>
      <c r="H23742" s="94">
        <v>10165</v>
      </c>
      <c r="I23742" s="94">
        <v>9717</v>
      </c>
      <c r="J23742" s="94">
        <v>9898</v>
      </c>
      <c r="K23742" s="94">
        <v>181</v>
      </c>
      <c r="O23742" s="94">
        <v>9717</v>
      </c>
      <c r="P23742" s="94">
        <v>9898</v>
      </c>
      <c r="Q23742" s="94">
        <v>181</v>
      </c>
      <c r="AS23742" s="94">
        <v>998</v>
      </c>
      <c r="AT23742" s="94">
        <v>142</v>
      </c>
      <c r="AU23742" s="94">
        <v>59</v>
      </c>
      <c r="AV23742" s="94">
        <v>-523</v>
      </c>
      <c r="AW23742" s="94">
        <v>-106</v>
      </c>
      <c r="AX23742" s="94">
        <v>48</v>
      </c>
      <c r="AY23742" s="94">
        <v>-4</v>
      </c>
      <c r="AZ23742" s="94">
        <v>-300</v>
      </c>
      <c r="BA23742" s="94">
        <v>-133</v>
      </c>
    </row>
    <row r="23743" spans="1:53">
      <c r="A23743" s="85" t="s">
        <v>162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99</v>
      </c>
      <c r="G23743" s="89" t="s">
        <v>400</v>
      </c>
      <c r="H23743" s="94">
        <v>11038</v>
      </c>
      <c r="I23743" s="94">
        <v>10504</v>
      </c>
      <c r="J23743" s="94">
        <v>11132</v>
      </c>
      <c r="K23743" s="94">
        <v>628</v>
      </c>
      <c r="O23743" s="94">
        <v>10504</v>
      </c>
      <c r="P23743" s="94">
        <v>11132</v>
      </c>
      <c r="Q23743" s="94">
        <v>628</v>
      </c>
      <c r="AS23743" s="94">
        <v>1226</v>
      </c>
      <c r="AT23743" s="94">
        <v>176</v>
      </c>
      <c r="AU23743" s="94">
        <v>59</v>
      </c>
      <c r="AV23743" s="94">
        <v>-504</v>
      </c>
      <c r="AW23743" s="94">
        <v>-109</v>
      </c>
      <c r="AX23743" s="94">
        <v>65</v>
      </c>
      <c r="AY23743" s="94">
        <v>134</v>
      </c>
      <c r="AZ23743" s="94">
        <v>-270</v>
      </c>
      <c r="BA23743" s="94">
        <v>-149</v>
      </c>
    </row>
    <row r="23744" spans="1:53">
      <c r="A23744" s="85" t="s">
        <v>162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99</v>
      </c>
      <c r="G23744" s="89" t="s">
        <v>400</v>
      </c>
      <c r="H23744" s="94">
        <v>12552</v>
      </c>
      <c r="I23744" s="94">
        <v>11925</v>
      </c>
      <c r="J23744" s="94">
        <v>12687</v>
      </c>
      <c r="K23744" s="94">
        <v>762</v>
      </c>
      <c r="O23744" s="94">
        <v>11925</v>
      </c>
      <c r="P23744" s="94">
        <v>12687</v>
      </c>
      <c r="Q23744" s="94">
        <v>762</v>
      </c>
      <c r="AS23744" s="94">
        <v>1431</v>
      </c>
      <c r="AT23744" s="94">
        <v>161</v>
      </c>
      <c r="AU23744" s="94">
        <v>54</v>
      </c>
      <c r="AV23744" s="94">
        <v>-679</v>
      </c>
      <c r="AW23744" s="94">
        <v>-85</v>
      </c>
      <c r="AX23744" s="94">
        <v>104</v>
      </c>
      <c r="AY23744" s="94">
        <v>192</v>
      </c>
      <c r="AZ23744" s="94">
        <v>-267</v>
      </c>
      <c r="BA23744" s="94">
        <v>-149</v>
      </c>
    </row>
    <row r="23745" spans="1:53">
      <c r="A23745" s="85" t="s">
        <v>162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99</v>
      </c>
      <c r="G23745" s="89" t="s">
        <v>400</v>
      </c>
      <c r="H23745" s="94">
        <v>13230</v>
      </c>
      <c r="I23745" s="94">
        <v>12607</v>
      </c>
      <c r="J23745" s="94">
        <v>13412</v>
      </c>
      <c r="K23745" s="94">
        <v>805</v>
      </c>
      <c r="O23745" s="94">
        <v>12607</v>
      </c>
      <c r="P23745" s="94">
        <v>13412</v>
      </c>
      <c r="Q23745" s="94">
        <v>805</v>
      </c>
      <c r="AS23745" s="94">
        <v>1553</v>
      </c>
      <c r="AT23745" s="94">
        <v>161</v>
      </c>
      <c r="AU23745" s="94">
        <v>54</v>
      </c>
      <c r="AV23745" s="94">
        <v>-712</v>
      </c>
      <c r="AW23745" s="94">
        <v>-102</v>
      </c>
      <c r="AX23745" s="94">
        <v>96</v>
      </c>
      <c r="AY23745" s="94">
        <v>172</v>
      </c>
      <c r="AZ23745" s="94">
        <v>-270</v>
      </c>
      <c r="BA23745" s="94">
        <v>-147</v>
      </c>
    </row>
    <row r="23746" spans="1:53">
      <c r="A23746" s="85" t="s">
        <v>162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99</v>
      </c>
      <c r="G23746" s="89" t="s">
        <v>400</v>
      </c>
      <c r="H23746" s="94">
        <v>12950</v>
      </c>
      <c r="I23746" s="94">
        <v>12322</v>
      </c>
      <c r="J23746" s="94">
        <v>13141</v>
      </c>
      <c r="K23746" s="94">
        <v>819</v>
      </c>
      <c r="O23746" s="94">
        <v>12322</v>
      </c>
      <c r="P23746" s="94">
        <v>13141</v>
      </c>
      <c r="Q23746" s="94">
        <v>819</v>
      </c>
      <c r="AS23746" s="94">
        <v>1295</v>
      </c>
      <c r="AT23746" s="94">
        <v>215</v>
      </c>
      <c r="AU23746" s="94">
        <v>57</v>
      </c>
      <c r="AV23746" s="94">
        <v>-701</v>
      </c>
      <c r="AW23746" s="94">
        <v>-107</v>
      </c>
      <c r="AX23746" s="94">
        <v>114</v>
      </c>
      <c r="AY23746" s="94">
        <v>341</v>
      </c>
      <c r="AZ23746" s="94">
        <v>-238</v>
      </c>
      <c r="BA23746" s="94">
        <v>-157</v>
      </c>
    </row>
    <row r="23747" spans="1:53">
      <c r="A23747" s="85" t="s">
        <v>162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99</v>
      </c>
      <c r="G23747" s="89" t="s">
        <v>400</v>
      </c>
      <c r="H23747" s="94">
        <v>12434</v>
      </c>
      <c r="I23747" s="94">
        <v>11735</v>
      </c>
      <c r="J23747" s="94">
        <v>12425</v>
      </c>
      <c r="K23747" s="94">
        <v>690</v>
      </c>
      <c r="O23747" s="94">
        <v>11735</v>
      </c>
      <c r="P23747" s="94">
        <v>12425</v>
      </c>
      <c r="Q23747" s="94">
        <v>690</v>
      </c>
      <c r="AS23747" s="94">
        <v>1135</v>
      </c>
      <c r="AT23747" s="94">
        <v>254</v>
      </c>
      <c r="AU23747" s="94">
        <v>70</v>
      </c>
      <c r="AV23747" s="94">
        <v>-675</v>
      </c>
      <c r="AW23747" s="94">
        <v>-125</v>
      </c>
      <c r="AX23747" s="94">
        <v>107</v>
      </c>
      <c r="AY23747" s="94">
        <v>337</v>
      </c>
      <c r="AZ23747" s="94">
        <v>-252</v>
      </c>
      <c r="BA23747" s="94">
        <v>-161</v>
      </c>
    </row>
    <row r="23748" spans="1:53">
      <c r="A23748" s="85" t="s">
        <v>162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99</v>
      </c>
      <c r="G23748" s="89" t="s">
        <v>400</v>
      </c>
      <c r="H23748" s="94">
        <v>11867</v>
      </c>
      <c r="I23748" s="94">
        <v>11204</v>
      </c>
      <c r="J23748" s="94">
        <v>11958</v>
      </c>
      <c r="K23748" s="94">
        <v>754</v>
      </c>
      <c r="O23748" s="94">
        <v>11204</v>
      </c>
      <c r="P23748" s="94">
        <v>11958</v>
      </c>
      <c r="Q23748" s="94">
        <v>754</v>
      </c>
      <c r="AS23748" s="94">
        <v>1058</v>
      </c>
      <c r="AT23748" s="94">
        <v>265</v>
      </c>
      <c r="AU23748" s="94">
        <v>72</v>
      </c>
      <c r="AV23748" s="94">
        <v>-522</v>
      </c>
      <c r="AW23748" s="94">
        <v>-141</v>
      </c>
      <c r="AX23748" s="94">
        <v>72</v>
      </c>
      <c r="AY23748" s="94">
        <v>344</v>
      </c>
      <c r="AZ23748" s="94">
        <v>-244</v>
      </c>
      <c r="BA23748" s="94">
        <v>-150</v>
      </c>
    </row>
    <row r="23749" spans="1:53">
      <c r="A23749" s="85" t="s">
        <v>162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99</v>
      </c>
      <c r="G23749" s="89" t="s">
        <v>400</v>
      </c>
      <c r="H23749" s="94">
        <v>11405</v>
      </c>
      <c r="I23749" s="94">
        <v>10747</v>
      </c>
      <c r="J23749" s="94">
        <v>11378</v>
      </c>
      <c r="K23749" s="94">
        <v>631</v>
      </c>
      <c r="O23749" s="94">
        <v>10747</v>
      </c>
      <c r="P23749" s="94">
        <v>11378</v>
      </c>
      <c r="Q23749" s="94">
        <v>631</v>
      </c>
      <c r="AS23749" s="94">
        <v>936</v>
      </c>
      <c r="AT23749" s="94">
        <v>296</v>
      </c>
      <c r="AU23749" s="94">
        <v>75</v>
      </c>
      <c r="AV23749" s="94">
        <v>-541</v>
      </c>
      <c r="AW23749" s="94">
        <v>-146</v>
      </c>
      <c r="AX23749" s="94">
        <v>80</v>
      </c>
      <c r="AY23749" s="94">
        <v>293</v>
      </c>
      <c r="AZ23749" s="94">
        <v>-219</v>
      </c>
      <c r="BA23749" s="94">
        <v>-143</v>
      </c>
    </row>
    <row r="23750" spans="1:53">
      <c r="A23750" s="85" t="s">
        <v>162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99</v>
      </c>
      <c r="G23750" s="89" t="s">
        <v>400</v>
      </c>
      <c r="H23750" s="94">
        <v>11021</v>
      </c>
      <c r="I23750" s="94">
        <v>10489</v>
      </c>
      <c r="J23750" s="94">
        <v>10733</v>
      </c>
      <c r="K23750" s="94">
        <v>244</v>
      </c>
      <c r="O23750" s="94">
        <v>10489</v>
      </c>
      <c r="P23750" s="94">
        <v>10733</v>
      </c>
      <c r="Q23750" s="94">
        <v>244</v>
      </c>
      <c r="AS23750" s="94">
        <v>692</v>
      </c>
      <c r="AT23750" s="94">
        <v>268</v>
      </c>
      <c r="AU23750" s="94">
        <v>72</v>
      </c>
      <c r="AV23750" s="94">
        <v>-560</v>
      </c>
      <c r="AW23750" s="94">
        <v>-184</v>
      </c>
      <c r="AX23750" s="94">
        <v>74</v>
      </c>
      <c r="AY23750" s="94">
        <v>265</v>
      </c>
      <c r="AZ23750" s="94">
        <v>-232</v>
      </c>
      <c r="BA23750" s="94">
        <v>-151</v>
      </c>
    </row>
    <row r="23751" spans="1:53">
      <c r="A23751" s="85" t="s">
        <v>162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99</v>
      </c>
      <c r="G23751" s="89" t="s">
        <v>400</v>
      </c>
      <c r="H23751" s="94">
        <v>10751</v>
      </c>
      <c r="I23751" s="94">
        <v>10339</v>
      </c>
      <c r="J23751" s="94">
        <v>10435</v>
      </c>
      <c r="K23751" s="94">
        <v>96</v>
      </c>
      <c r="O23751" s="94">
        <v>10339</v>
      </c>
      <c r="P23751" s="94">
        <v>10435</v>
      </c>
      <c r="Q23751" s="94">
        <v>96</v>
      </c>
      <c r="AS23751" s="94">
        <v>588</v>
      </c>
      <c r="AT23751" s="94">
        <v>243</v>
      </c>
      <c r="AU23751" s="94">
        <v>67</v>
      </c>
      <c r="AV23751" s="94">
        <v>-567</v>
      </c>
      <c r="AW23751" s="94">
        <v>-198</v>
      </c>
      <c r="AX23751" s="94">
        <v>77</v>
      </c>
      <c r="AY23751" s="94">
        <v>269</v>
      </c>
      <c r="AZ23751" s="94">
        <v>-232</v>
      </c>
      <c r="BA23751" s="94">
        <v>-151</v>
      </c>
    </row>
    <row r="23752" spans="1:53">
      <c r="A23752" s="85" t="s">
        <v>162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99</v>
      </c>
      <c r="G23752" s="89" t="s">
        <v>400</v>
      </c>
      <c r="H23752" s="94">
        <v>10447</v>
      </c>
      <c r="I23752" s="94">
        <v>10247</v>
      </c>
      <c r="J23752" s="94">
        <v>10230</v>
      </c>
      <c r="K23752" s="94">
        <v>-17</v>
      </c>
      <c r="O23752" s="94">
        <v>10247</v>
      </c>
      <c r="P23752" s="94">
        <v>10230</v>
      </c>
      <c r="Q23752" s="94">
        <v>-17</v>
      </c>
      <c r="AS23752" s="94">
        <v>513</v>
      </c>
      <c r="AT23752" s="94">
        <v>199</v>
      </c>
      <c r="AU23752" s="94">
        <v>64</v>
      </c>
      <c r="AV23752" s="94">
        <v>-561</v>
      </c>
      <c r="AW23752" s="94">
        <v>-180</v>
      </c>
      <c r="AX23752" s="94">
        <v>78</v>
      </c>
      <c r="AY23752" s="94">
        <v>282</v>
      </c>
      <c r="AZ23752" s="94">
        <v>-259</v>
      </c>
      <c r="BA23752" s="94">
        <v>-153</v>
      </c>
    </row>
    <row r="23753" spans="1:53">
      <c r="A23753" s="85" t="s">
        <v>162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99</v>
      </c>
      <c r="G23753" s="89" t="s">
        <v>400</v>
      </c>
      <c r="H23753" s="94">
        <v>10267</v>
      </c>
      <c r="I23753" s="94">
        <v>10069</v>
      </c>
      <c r="J23753" s="94">
        <v>10161</v>
      </c>
      <c r="K23753" s="94">
        <v>92</v>
      </c>
      <c r="O23753" s="94">
        <v>10069</v>
      </c>
      <c r="P23753" s="94">
        <v>10161</v>
      </c>
      <c r="Q23753" s="94">
        <v>92</v>
      </c>
      <c r="AS23753" s="94">
        <v>609</v>
      </c>
      <c r="AT23753" s="94">
        <v>188</v>
      </c>
      <c r="AU23753" s="94">
        <v>64</v>
      </c>
      <c r="AV23753" s="94">
        <v>-531</v>
      </c>
      <c r="AW23753" s="94">
        <v>-140</v>
      </c>
      <c r="AX23753" s="94">
        <v>83</v>
      </c>
      <c r="AY23753" s="94">
        <v>236</v>
      </c>
      <c r="AZ23753" s="94">
        <v>-267</v>
      </c>
      <c r="BA23753" s="94">
        <v>-150</v>
      </c>
    </row>
    <row r="23754" spans="1:53">
      <c r="A23754" s="85" t="s">
        <v>162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99</v>
      </c>
      <c r="G23754" s="89" t="s">
        <v>400</v>
      </c>
      <c r="H23754" s="94">
        <v>10190</v>
      </c>
      <c r="I23754" s="94">
        <v>9966</v>
      </c>
      <c r="J23754" s="94">
        <v>10482</v>
      </c>
      <c r="K23754" s="94">
        <v>516</v>
      </c>
      <c r="O23754" s="94">
        <v>9966</v>
      </c>
      <c r="P23754" s="94">
        <v>10482</v>
      </c>
      <c r="Q23754" s="94">
        <v>516</v>
      </c>
      <c r="AS23754" s="94">
        <v>832</v>
      </c>
      <c r="AT23754" s="94">
        <v>185</v>
      </c>
      <c r="AU23754" s="94">
        <v>61</v>
      </c>
      <c r="AV23754" s="94">
        <v>-510</v>
      </c>
      <c r="AW23754" s="94">
        <v>-137</v>
      </c>
      <c r="AX23754" s="94">
        <v>87</v>
      </c>
      <c r="AY23754" s="94">
        <v>266</v>
      </c>
      <c r="AZ23754" s="94">
        <v>-254</v>
      </c>
      <c r="BA23754" s="94">
        <v>-14</v>
      </c>
    </row>
    <row r="23755" spans="1:53">
      <c r="A23755" s="85" t="s">
        <v>162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99</v>
      </c>
      <c r="G23755" s="89" t="s">
        <v>400</v>
      </c>
      <c r="H23755" s="94">
        <v>10160</v>
      </c>
      <c r="I23755" s="94">
        <v>10028</v>
      </c>
      <c r="J23755" s="94">
        <v>10921</v>
      </c>
      <c r="K23755" s="94">
        <v>893</v>
      </c>
      <c r="O23755" s="94">
        <v>10028</v>
      </c>
      <c r="P23755" s="94">
        <v>10921</v>
      </c>
      <c r="Q23755" s="94">
        <v>893</v>
      </c>
      <c r="AS23755" s="94">
        <v>1139</v>
      </c>
      <c r="AT23755" s="94">
        <v>197</v>
      </c>
      <c r="AU23755" s="94">
        <v>63</v>
      </c>
      <c r="AV23755" s="94">
        <v>-482</v>
      </c>
      <c r="AW23755" s="94">
        <v>-122</v>
      </c>
      <c r="AX23755" s="94">
        <v>88</v>
      </c>
      <c r="AY23755" s="94">
        <v>256</v>
      </c>
      <c r="AZ23755" s="94">
        <v>-240</v>
      </c>
      <c r="BA23755" s="94">
        <v>-6</v>
      </c>
    </row>
    <row r="23756" spans="1:53">
      <c r="A23756" s="85" t="s">
        <v>162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99</v>
      </c>
      <c r="G23756" s="89" t="s">
        <v>400</v>
      </c>
      <c r="H23756" s="94">
        <v>10225</v>
      </c>
      <c r="I23756" s="94">
        <v>10137</v>
      </c>
      <c r="J23756" s="94">
        <v>11372</v>
      </c>
      <c r="K23756" s="94">
        <v>1235</v>
      </c>
      <c r="O23756" s="94">
        <v>10137</v>
      </c>
      <c r="P23756" s="94">
        <v>11372</v>
      </c>
      <c r="Q23756" s="94">
        <v>1235</v>
      </c>
      <c r="AS23756" s="94">
        <v>1490</v>
      </c>
      <c r="AT23756" s="94">
        <v>203</v>
      </c>
      <c r="AU23756" s="94">
        <v>58</v>
      </c>
      <c r="AV23756" s="94">
        <v>-438</v>
      </c>
      <c r="AW23756" s="94">
        <v>-100</v>
      </c>
      <c r="AX23756" s="94">
        <v>96</v>
      </c>
      <c r="AY23756" s="94">
        <v>289</v>
      </c>
      <c r="AZ23756" s="94">
        <v>-229</v>
      </c>
      <c r="BA23756" s="94">
        <v>-134</v>
      </c>
    </row>
    <row r="23757" spans="1:53">
      <c r="A23757" s="85" t="s">
        <v>162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99</v>
      </c>
      <c r="G23757" s="89" t="s">
        <v>400</v>
      </c>
      <c r="H23757" s="94">
        <v>10595</v>
      </c>
      <c r="I23757" s="94">
        <v>10414</v>
      </c>
      <c r="J23757" s="94">
        <v>11864</v>
      </c>
      <c r="K23757" s="94">
        <v>1450</v>
      </c>
      <c r="O23757" s="94">
        <v>10414</v>
      </c>
      <c r="P23757" s="94">
        <v>11864</v>
      </c>
      <c r="Q23757" s="94">
        <v>1450</v>
      </c>
      <c r="AS23757" s="94">
        <v>1733</v>
      </c>
      <c r="AT23757" s="94">
        <v>181</v>
      </c>
      <c r="AU23757" s="94">
        <v>54</v>
      </c>
      <c r="AV23757" s="94">
        <v>-417</v>
      </c>
      <c r="AW23757" s="94">
        <v>-75</v>
      </c>
      <c r="AX23757" s="94">
        <v>89</v>
      </c>
      <c r="AY23757" s="94">
        <v>271</v>
      </c>
      <c r="AZ23757" s="94">
        <v>-246</v>
      </c>
      <c r="BA23757" s="94">
        <v>-140</v>
      </c>
    </row>
    <row r="23758" spans="1:53">
      <c r="A23758" s="85" t="s">
        <v>162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99</v>
      </c>
      <c r="G23758" s="89" t="s">
        <v>400</v>
      </c>
      <c r="H23758" s="94">
        <v>10922</v>
      </c>
      <c r="I23758" s="94">
        <v>10798</v>
      </c>
      <c r="J23758" s="94">
        <v>12397</v>
      </c>
      <c r="K23758" s="94">
        <v>1599</v>
      </c>
      <c r="O23758" s="94">
        <v>10798</v>
      </c>
      <c r="P23758" s="94">
        <v>12397</v>
      </c>
      <c r="Q23758" s="94">
        <v>1599</v>
      </c>
      <c r="AS23758" s="94">
        <v>1837</v>
      </c>
      <c r="AT23758" s="94">
        <v>183</v>
      </c>
      <c r="AU23758" s="94">
        <v>58</v>
      </c>
      <c r="AV23758" s="94">
        <v>-397</v>
      </c>
      <c r="AW23758" s="94">
        <v>-69</v>
      </c>
      <c r="AX23758" s="94">
        <v>95</v>
      </c>
      <c r="AY23758" s="94">
        <v>272</v>
      </c>
      <c r="AZ23758" s="94">
        <v>-239</v>
      </c>
      <c r="BA23758" s="94">
        <v>-141</v>
      </c>
    </row>
    <row r="23759" spans="1:53">
      <c r="A23759" s="85" t="s">
        <v>162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99</v>
      </c>
      <c r="G23759" s="89" t="s">
        <v>400</v>
      </c>
      <c r="H23759" s="94">
        <v>10555</v>
      </c>
      <c r="I23759" s="94">
        <v>10602</v>
      </c>
      <c r="J23759" s="94">
        <v>12114</v>
      </c>
      <c r="K23759" s="94">
        <v>1512</v>
      </c>
      <c r="O23759" s="94">
        <v>10602</v>
      </c>
      <c r="P23759" s="94">
        <v>12114</v>
      </c>
      <c r="Q23759" s="94">
        <v>1512</v>
      </c>
      <c r="AS23759" s="94">
        <v>1907</v>
      </c>
      <c r="AT23759" s="94">
        <v>167</v>
      </c>
      <c r="AU23759" s="94">
        <v>63</v>
      </c>
      <c r="AV23759" s="94">
        <v>-410</v>
      </c>
      <c r="AW23759" s="94">
        <v>-91</v>
      </c>
      <c r="AX23759" s="94">
        <v>80</v>
      </c>
      <c r="AY23759" s="94">
        <v>170</v>
      </c>
      <c r="AZ23759" s="94">
        <v>-235</v>
      </c>
      <c r="BA23759" s="94">
        <v>-139</v>
      </c>
    </row>
    <row r="23760" spans="1:53">
      <c r="A23760" s="85" t="s">
        <v>162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99</v>
      </c>
      <c r="G23760" s="89" t="s">
        <v>400</v>
      </c>
      <c r="H23760" s="94">
        <v>10056</v>
      </c>
      <c r="I23760" s="94">
        <v>10152</v>
      </c>
      <c r="J23760" s="94">
        <v>11618</v>
      </c>
      <c r="K23760" s="94">
        <v>1466</v>
      </c>
      <c r="O23760" s="94">
        <v>10152</v>
      </c>
      <c r="P23760" s="94">
        <v>11618</v>
      </c>
      <c r="Q23760" s="94">
        <v>1466</v>
      </c>
      <c r="AS23760" s="94">
        <v>1789</v>
      </c>
      <c r="AT23760" s="94">
        <v>137</v>
      </c>
      <c r="AU23760" s="94">
        <v>60</v>
      </c>
      <c r="AV23760" s="94">
        <v>-449</v>
      </c>
      <c r="AW23760" s="94">
        <v>-114</v>
      </c>
      <c r="AX23760" s="94">
        <v>83</v>
      </c>
      <c r="AY23760" s="94">
        <v>209</v>
      </c>
      <c r="AZ23760" s="94">
        <v>-240</v>
      </c>
      <c r="BA23760" s="94">
        <v>-9</v>
      </c>
    </row>
    <row r="23761" spans="1:53">
      <c r="A23761" s="85" t="s">
        <v>162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99</v>
      </c>
      <c r="G23761" s="89" t="s">
        <v>400</v>
      </c>
      <c r="H23761" s="94">
        <v>9457</v>
      </c>
      <c r="I23761" s="94">
        <v>9678</v>
      </c>
      <c r="J23761" s="94">
        <v>11221</v>
      </c>
      <c r="K23761" s="94">
        <v>1543</v>
      </c>
      <c r="O23761" s="94">
        <v>9678</v>
      </c>
      <c r="P23761" s="94">
        <v>11221</v>
      </c>
      <c r="Q23761" s="94">
        <v>1543</v>
      </c>
      <c r="AS23761" s="94">
        <v>1887</v>
      </c>
      <c r="AT23761" s="94">
        <v>154</v>
      </c>
      <c r="AU23761" s="94">
        <v>66</v>
      </c>
      <c r="AV23761" s="94">
        <v>-457</v>
      </c>
      <c r="AW23761" s="94">
        <v>-111</v>
      </c>
      <c r="AX23761" s="94">
        <v>77</v>
      </c>
      <c r="AY23761" s="94">
        <v>173</v>
      </c>
      <c r="AZ23761" s="94">
        <v>-246</v>
      </c>
      <c r="BA23761" s="94">
        <v>0</v>
      </c>
    </row>
    <row r="23762" spans="1:53">
      <c r="A23762" s="85" t="s">
        <v>162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99</v>
      </c>
      <c r="G23762" s="89" t="s">
        <v>400</v>
      </c>
      <c r="H23762" s="94">
        <v>8944</v>
      </c>
      <c r="I23762" s="94">
        <v>9275</v>
      </c>
      <c r="J23762" s="94">
        <v>10991</v>
      </c>
      <c r="K23762" s="94">
        <v>1716</v>
      </c>
      <c r="O23762" s="94">
        <v>9275</v>
      </c>
      <c r="P23762" s="94">
        <v>10991</v>
      </c>
      <c r="Q23762" s="94">
        <v>1716</v>
      </c>
      <c r="AS23762" s="94">
        <v>2125</v>
      </c>
      <c r="AT23762" s="94">
        <v>212</v>
      </c>
      <c r="AU23762" s="94">
        <v>77</v>
      </c>
      <c r="AV23762" s="94">
        <v>-457</v>
      </c>
      <c r="AW23762" s="94">
        <v>-120</v>
      </c>
      <c r="AX23762" s="94">
        <v>58</v>
      </c>
      <c r="AY23762" s="94">
        <v>18</v>
      </c>
      <c r="AZ23762" s="94">
        <v>-227</v>
      </c>
      <c r="BA23762" s="94">
        <v>30</v>
      </c>
    </row>
    <row r="23763" spans="1:53">
      <c r="A23763" s="85" t="s">
        <v>162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99</v>
      </c>
      <c r="G23763" s="89" t="s">
        <v>400</v>
      </c>
      <c r="H23763" s="94">
        <v>8695</v>
      </c>
      <c r="I23763" s="94">
        <v>9164</v>
      </c>
      <c r="J23763" s="94">
        <v>10951</v>
      </c>
      <c r="K23763" s="94">
        <v>1787</v>
      </c>
      <c r="O23763" s="94">
        <v>9164</v>
      </c>
      <c r="P23763" s="94">
        <v>10951</v>
      </c>
      <c r="Q23763" s="94">
        <v>1787</v>
      </c>
      <c r="AS23763" s="94">
        <v>2269</v>
      </c>
      <c r="AT23763" s="94">
        <v>210</v>
      </c>
      <c r="AU23763" s="94">
        <v>80</v>
      </c>
      <c r="AV23763" s="94">
        <v>-471</v>
      </c>
      <c r="AW23763" s="94">
        <v>-147</v>
      </c>
      <c r="AX23763" s="94">
        <v>42</v>
      </c>
      <c r="AY23763" s="94">
        <v>-100</v>
      </c>
      <c r="AZ23763" s="94">
        <v>-129</v>
      </c>
      <c r="BA23763" s="94">
        <v>33</v>
      </c>
    </row>
    <row r="23764" spans="1:53">
      <c r="A23764" s="85" t="s">
        <v>162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99</v>
      </c>
      <c r="G23764" s="89" t="s">
        <v>400</v>
      </c>
      <c r="H23764" s="94">
        <v>8581</v>
      </c>
      <c r="I23764" s="94">
        <v>9053</v>
      </c>
      <c r="J23764" s="94">
        <v>10750</v>
      </c>
      <c r="K23764" s="94">
        <v>1697</v>
      </c>
      <c r="O23764" s="94">
        <v>9053</v>
      </c>
      <c r="P23764" s="94">
        <v>10750</v>
      </c>
      <c r="Q23764" s="94">
        <v>1697</v>
      </c>
      <c r="AS23764" s="94">
        <v>2230</v>
      </c>
      <c r="AT23764" s="94">
        <v>200</v>
      </c>
      <c r="AU23764" s="94">
        <v>79</v>
      </c>
      <c r="AV23764" s="94">
        <v>-464</v>
      </c>
      <c r="AW23764" s="94">
        <v>-148</v>
      </c>
      <c r="AX23764" s="94">
        <v>31</v>
      </c>
      <c r="AY23764" s="94">
        <v>-165</v>
      </c>
      <c r="AZ23764" s="94">
        <v>-98</v>
      </c>
      <c r="BA23764" s="94">
        <v>32</v>
      </c>
    </row>
    <row r="23765" spans="1:53">
      <c r="A23765" s="85" t="s">
        <v>162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99</v>
      </c>
      <c r="G23765" s="89" t="s">
        <v>400</v>
      </c>
      <c r="H23765" s="94">
        <v>8614</v>
      </c>
      <c r="I23765" s="94">
        <v>9160</v>
      </c>
      <c r="J23765" s="94">
        <v>10741</v>
      </c>
      <c r="K23765" s="94">
        <v>1581</v>
      </c>
      <c r="O23765" s="94">
        <v>9160</v>
      </c>
      <c r="P23765" s="94">
        <v>10741</v>
      </c>
      <c r="Q23765" s="94">
        <v>1581</v>
      </c>
      <c r="AS23765" s="94">
        <v>2143</v>
      </c>
      <c r="AT23765" s="94">
        <v>203</v>
      </c>
      <c r="AU23765" s="94">
        <v>76</v>
      </c>
      <c r="AV23765" s="94">
        <v>-459</v>
      </c>
      <c r="AW23765" s="94">
        <v>-165</v>
      </c>
      <c r="AX23765" s="94">
        <v>29</v>
      </c>
      <c r="AY23765" s="94">
        <v>-176</v>
      </c>
      <c r="AZ23765" s="94">
        <v>-96</v>
      </c>
      <c r="BA23765" s="94">
        <v>26</v>
      </c>
    </row>
    <row r="23766" spans="1:53">
      <c r="A23766" s="85" t="s">
        <v>162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99</v>
      </c>
      <c r="G23766" s="89" t="s">
        <v>400</v>
      </c>
      <c r="H23766" s="94">
        <v>8782</v>
      </c>
      <c r="I23766" s="94">
        <v>9405</v>
      </c>
      <c r="J23766" s="94">
        <v>10926</v>
      </c>
      <c r="K23766" s="94">
        <v>1521</v>
      </c>
      <c r="O23766" s="94">
        <v>9405</v>
      </c>
      <c r="P23766" s="94">
        <v>10926</v>
      </c>
      <c r="Q23766" s="94">
        <v>1521</v>
      </c>
      <c r="AS23766" s="94">
        <v>2105</v>
      </c>
      <c r="AT23766" s="94">
        <v>200</v>
      </c>
      <c r="AU23766" s="94">
        <v>74</v>
      </c>
      <c r="AV23766" s="94">
        <v>-449</v>
      </c>
      <c r="AW23766" s="94">
        <v>-150</v>
      </c>
      <c r="AX23766" s="94">
        <v>24</v>
      </c>
      <c r="AY23766" s="94">
        <v>-215</v>
      </c>
      <c r="AZ23766" s="94">
        <v>-96</v>
      </c>
      <c r="BA23766" s="94">
        <v>28</v>
      </c>
    </row>
    <row r="23767" spans="1:53">
      <c r="A23767" s="85" t="s">
        <v>162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99</v>
      </c>
      <c r="G23767" s="89" t="s">
        <v>400</v>
      </c>
      <c r="H23767" s="94">
        <v>9039</v>
      </c>
      <c r="I23767" s="94">
        <v>9806</v>
      </c>
      <c r="J23767" s="94">
        <v>11259</v>
      </c>
      <c r="K23767" s="94">
        <v>1453</v>
      </c>
      <c r="O23767" s="94">
        <v>9806</v>
      </c>
      <c r="P23767" s="94">
        <v>11259</v>
      </c>
      <c r="Q23767" s="94">
        <v>1453</v>
      </c>
      <c r="AS23767" s="94">
        <v>2100</v>
      </c>
      <c r="AT23767" s="94">
        <v>170</v>
      </c>
      <c r="AU23767" s="94">
        <v>70</v>
      </c>
      <c r="AV23767" s="94">
        <v>-431</v>
      </c>
      <c r="AW23767" s="94">
        <v>-128</v>
      </c>
      <c r="AX23767" s="94">
        <v>22</v>
      </c>
      <c r="AY23767" s="94">
        <v>-249</v>
      </c>
      <c r="AZ23767" s="94">
        <v>-108</v>
      </c>
      <c r="BA23767" s="94">
        <v>7</v>
      </c>
    </row>
    <row r="23768" spans="1:53">
      <c r="A23768" s="85" t="s">
        <v>162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99</v>
      </c>
      <c r="G23768" s="89" t="s">
        <v>400</v>
      </c>
      <c r="H23768" s="94">
        <v>9567</v>
      </c>
      <c r="I23768" s="94">
        <v>10375</v>
      </c>
      <c r="J23768" s="94">
        <v>11380</v>
      </c>
      <c r="K23768" s="94">
        <v>1005</v>
      </c>
      <c r="O23768" s="94">
        <v>10375</v>
      </c>
      <c r="P23768" s="94">
        <v>11380</v>
      </c>
      <c r="Q23768" s="94">
        <v>1005</v>
      </c>
      <c r="AS23768" s="94">
        <v>1805</v>
      </c>
      <c r="AT23768" s="94">
        <v>162</v>
      </c>
      <c r="AU23768" s="94">
        <v>67</v>
      </c>
      <c r="AV23768" s="94">
        <v>-422</v>
      </c>
      <c r="AW23768" s="94">
        <v>-140</v>
      </c>
      <c r="AX23768" s="94">
        <v>23</v>
      </c>
      <c r="AY23768" s="94">
        <v>-274</v>
      </c>
      <c r="AZ23768" s="94">
        <v>-184</v>
      </c>
      <c r="BA23768" s="94">
        <v>-32</v>
      </c>
    </row>
    <row r="23769" spans="1:53">
      <c r="A23769" s="85" t="s">
        <v>162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99</v>
      </c>
      <c r="G23769" s="89" t="s">
        <v>400</v>
      </c>
      <c r="H23769" s="94">
        <v>10244</v>
      </c>
      <c r="I23769" s="94">
        <v>10928</v>
      </c>
      <c r="J23769" s="94">
        <v>11609</v>
      </c>
      <c r="K23769" s="94">
        <v>681</v>
      </c>
      <c r="O23769" s="94">
        <v>10928</v>
      </c>
      <c r="P23769" s="94">
        <v>11609</v>
      </c>
      <c r="Q23769" s="94">
        <v>681</v>
      </c>
      <c r="AS23769" s="94">
        <v>1653</v>
      </c>
      <c r="AT23769" s="94">
        <v>134</v>
      </c>
      <c r="AU23769" s="94">
        <v>62</v>
      </c>
      <c r="AV23769" s="94">
        <v>-442</v>
      </c>
      <c r="AW23769" s="94">
        <v>-159</v>
      </c>
      <c r="AX23769" s="94">
        <v>26</v>
      </c>
      <c r="AY23769" s="94">
        <v>-263</v>
      </c>
      <c r="AZ23769" s="94">
        <v>-197</v>
      </c>
      <c r="BA23769" s="94">
        <v>-133</v>
      </c>
    </row>
    <row r="23770" spans="1:53">
      <c r="A23770" s="85" t="s">
        <v>162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99</v>
      </c>
      <c r="G23770" s="89" t="s">
        <v>400</v>
      </c>
      <c r="H23770" s="94">
        <v>10770</v>
      </c>
      <c r="I23770" s="94">
        <v>11314</v>
      </c>
      <c r="J23770" s="94">
        <v>11933</v>
      </c>
      <c r="K23770" s="94">
        <v>619</v>
      </c>
      <c r="O23770" s="94">
        <v>11314</v>
      </c>
      <c r="P23770" s="94">
        <v>11933</v>
      </c>
      <c r="Q23770" s="94">
        <v>619</v>
      </c>
      <c r="AS23770" s="94">
        <v>1527</v>
      </c>
      <c r="AT23770" s="94">
        <v>118</v>
      </c>
      <c r="AU23770" s="94">
        <v>60</v>
      </c>
      <c r="AV23770" s="94">
        <v>-444</v>
      </c>
      <c r="AW23770" s="94">
        <v>-162</v>
      </c>
      <c r="AX23770" s="94">
        <v>20</v>
      </c>
      <c r="AY23770" s="94">
        <v>-168</v>
      </c>
      <c r="AZ23770" s="94">
        <v>-189</v>
      </c>
      <c r="BA23770" s="94">
        <v>-143</v>
      </c>
    </row>
    <row r="23771" spans="1:53">
      <c r="A23771" s="85" t="s">
        <v>162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99</v>
      </c>
      <c r="G23771" s="89" t="s">
        <v>400</v>
      </c>
      <c r="H23771" s="94">
        <v>10957</v>
      </c>
      <c r="I23771" s="94">
        <v>11384</v>
      </c>
      <c r="J23771" s="94">
        <v>11539</v>
      </c>
      <c r="K23771" s="94">
        <v>155</v>
      </c>
      <c r="O23771" s="94">
        <v>11384</v>
      </c>
      <c r="P23771" s="94">
        <v>11539</v>
      </c>
      <c r="Q23771" s="94">
        <v>155</v>
      </c>
      <c r="AS23771" s="94">
        <v>1094</v>
      </c>
      <c r="AT23771" s="94">
        <v>156</v>
      </c>
      <c r="AU23771" s="94">
        <v>65</v>
      </c>
      <c r="AV23771" s="94">
        <v>-482</v>
      </c>
      <c r="AW23771" s="94">
        <v>-193</v>
      </c>
      <c r="AX23771" s="94">
        <v>18</v>
      </c>
      <c r="AY23771" s="94">
        <v>-143</v>
      </c>
      <c r="AZ23771" s="94">
        <v>-220</v>
      </c>
      <c r="BA23771" s="94">
        <v>-140</v>
      </c>
    </row>
    <row r="23772" spans="1:53">
      <c r="A23772" s="85" t="s">
        <v>162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99</v>
      </c>
      <c r="G23772" s="89" t="s">
        <v>400</v>
      </c>
      <c r="H23772" s="94">
        <v>10800</v>
      </c>
      <c r="I23772" s="94">
        <v>11102</v>
      </c>
      <c r="J23772" s="94">
        <v>11569</v>
      </c>
      <c r="K23772" s="94">
        <v>467</v>
      </c>
      <c r="O23772" s="94">
        <v>11102</v>
      </c>
      <c r="P23772" s="94">
        <v>11569</v>
      </c>
      <c r="Q23772" s="94">
        <v>467</v>
      </c>
      <c r="AS23772" s="94">
        <v>1178</v>
      </c>
      <c r="AT23772" s="94">
        <v>223</v>
      </c>
      <c r="AU23772" s="94">
        <v>75</v>
      </c>
      <c r="AV23772" s="94">
        <v>-494</v>
      </c>
      <c r="AW23772" s="94">
        <v>-203</v>
      </c>
      <c r="AX23772" s="94">
        <v>27</v>
      </c>
      <c r="AY23772" s="94">
        <v>-61</v>
      </c>
      <c r="AZ23772" s="94">
        <v>-211</v>
      </c>
      <c r="BA23772" s="94">
        <v>-67</v>
      </c>
    </row>
    <row r="23773" spans="1:53">
      <c r="A23773" s="85" t="s">
        <v>162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99</v>
      </c>
      <c r="G23773" s="89" t="s">
        <v>400</v>
      </c>
      <c r="H23773" s="94">
        <v>10511</v>
      </c>
      <c r="I23773" s="94">
        <v>10667</v>
      </c>
      <c r="J23773" s="94">
        <v>11068</v>
      </c>
      <c r="K23773" s="94">
        <v>401</v>
      </c>
      <c r="O23773" s="94">
        <v>10667</v>
      </c>
      <c r="P23773" s="94">
        <v>11068</v>
      </c>
      <c r="Q23773" s="94">
        <v>401</v>
      </c>
      <c r="AS23773" s="94">
        <v>1045</v>
      </c>
      <c r="AT23773" s="94">
        <v>242</v>
      </c>
      <c r="AU23773" s="94">
        <v>74</v>
      </c>
      <c r="AV23773" s="94">
        <v>-508</v>
      </c>
      <c r="AW23773" s="94">
        <v>-214</v>
      </c>
      <c r="AX23773" s="94">
        <v>44</v>
      </c>
      <c r="AY23773" s="94">
        <v>43</v>
      </c>
      <c r="AZ23773" s="94">
        <v>-185</v>
      </c>
      <c r="BA23773" s="94">
        <v>-140</v>
      </c>
    </row>
    <row r="23774" spans="1:53">
      <c r="A23774" s="85" t="s">
        <v>162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99</v>
      </c>
      <c r="G23774" s="89" t="s">
        <v>400</v>
      </c>
      <c r="H23774" s="94">
        <v>10114</v>
      </c>
      <c r="I23774" s="94">
        <v>10152</v>
      </c>
      <c r="J23774" s="94">
        <v>10322</v>
      </c>
      <c r="K23774" s="94">
        <v>170</v>
      </c>
      <c r="O23774" s="94">
        <v>10152</v>
      </c>
      <c r="P23774" s="94">
        <v>10322</v>
      </c>
      <c r="Q23774" s="94">
        <v>170</v>
      </c>
      <c r="AS23774" s="94">
        <v>812</v>
      </c>
      <c r="AT23774" s="94">
        <v>216</v>
      </c>
      <c r="AU23774" s="94">
        <v>59</v>
      </c>
      <c r="AV23774" s="94">
        <v>-513</v>
      </c>
      <c r="AW23774" s="94">
        <v>-205</v>
      </c>
      <c r="AX23774" s="94">
        <v>68</v>
      </c>
      <c r="AY23774" s="94">
        <v>81</v>
      </c>
      <c r="AZ23774" s="94">
        <v>-198</v>
      </c>
      <c r="BA23774" s="94">
        <v>-150</v>
      </c>
    </row>
    <row r="23775" spans="1:53">
      <c r="A23775" s="85" t="s">
        <v>162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99</v>
      </c>
      <c r="G23775" s="89" t="s">
        <v>400</v>
      </c>
      <c r="H23775" s="94">
        <v>9826</v>
      </c>
      <c r="I23775" s="94">
        <v>9720</v>
      </c>
      <c r="J23775" s="94">
        <v>9546</v>
      </c>
      <c r="K23775" s="94">
        <v>-174</v>
      </c>
      <c r="O23775" s="94">
        <v>9720</v>
      </c>
      <c r="P23775" s="94">
        <v>9546</v>
      </c>
      <c r="Q23775" s="94">
        <v>-174</v>
      </c>
      <c r="AS23775" s="94">
        <v>484</v>
      </c>
      <c r="AT23775" s="94">
        <v>189</v>
      </c>
      <c r="AU23775" s="94">
        <v>50</v>
      </c>
      <c r="AV23775" s="94">
        <v>-533</v>
      </c>
      <c r="AW23775" s="94">
        <v>-211</v>
      </c>
      <c r="AX23775" s="94">
        <v>64</v>
      </c>
      <c r="AY23775" s="94">
        <v>72</v>
      </c>
      <c r="AZ23775" s="94">
        <v>-224</v>
      </c>
      <c r="BA23775" s="94">
        <v>-65</v>
      </c>
    </row>
    <row r="23776" spans="1:53">
      <c r="A23776" s="85" t="s">
        <v>162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99</v>
      </c>
      <c r="G23776" s="89" t="s">
        <v>400</v>
      </c>
      <c r="H23776" s="94">
        <v>9654</v>
      </c>
      <c r="I23776" s="94">
        <v>9402</v>
      </c>
      <c r="J23776" s="94">
        <v>9110</v>
      </c>
      <c r="K23776" s="94">
        <v>-292</v>
      </c>
      <c r="O23776" s="94">
        <v>9402</v>
      </c>
      <c r="P23776" s="94">
        <v>9110</v>
      </c>
      <c r="Q23776" s="94">
        <v>-292</v>
      </c>
      <c r="AS23776" s="94">
        <v>358</v>
      </c>
      <c r="AT23776" s="94">
        <v>159</v>
      </c>
      <c r="AU23776" s="94">
        <v>47</v>
      </c>
      <c r="AV23776" s="94">
        <v>-541</v>
      </c>
      <c r="AW23776" s="94">
        <v>-200</v>
      </c>
      <c r="AX23776" s="94">
        <v>70</v>
      </c>
      <c r="AY23776" s="94">
        <v>116</v>
      </c>
      <c r="AZ23776" s="94">
        <v>-235</v>
      </c>
      <c r="BA23776" s="94">
        <v>-66</v>
      </c>
    </row>
    <row r="23777" spans="1:53">
      <c r="A23777" s="85" t="s">
        <v>162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99</v>
      </c>
      <c r="G23777" s="89" t="s">
        <v>400</v>
      </c>
      <c r="H23777" s="94">
        <v>9496</v>
      </c>
      <c r="I23777" s="94">
        <v>9342</v>
      </c>
      <c r="J23777" s="94">
        <v>9080</v>
      </c>
      <c r="K23777" s="94">
        <v>-262</v>
      </c>
      <c r="O23777" s="94">
        <v>9342</v>
      </c>
      <c r="P23777" s="94">
        <v>9080</v>
      </c>
      <c r="Q23777" s="94">
        <v>-262</v>
      </c>
      <c r="AS23777" s="94">
        <v>387</v>
      </c>
      <c r="AT23777" s="94">
        <v>135</v>
      </c>
      <c r="AU23777" s="94">
        <v>47</v>
      </c>
      <c r="AV23777" s="94">
        <v>-540</v>
      </c>
      <c r="AW23777" s="94">
        <v>-191</v>
      </c>
      <c r="AX23777" s="94">
        <v>68</v>
      </c>
      <c r="AY23777" s="94">
        <v>133</v>
      </c>
      <c r="AZ23777" s="94">
        <v>-239</v>
      </c>
      <c r="BA23777" s="94">
        <v>-62</v>
      </c>
    </row>
    <row r="23778" spans="1:53">
      <c r="A23778" s="85" t="s">
        <v>162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99</v>
      </c>
      <c r="G23778" s="89" t="s">
        <v>400</v>
      </c>
      <c r="H23778" s="94">
        <v>9436</v>
      </c>
      <c r="I23778" s="94">
        <v>9344</v>
      </c>
      <c r="J23778" s="94">
        <v>9166</v>
      </c>
      <c r="K23778" s="94">
        <v>-178</v>
      </c>
      <c r="O23778" s="94">
        <v>9344</v>
      </c>
      <c r="P23778" s="94">
        <v>9166</v>
      </c>
      <c r="Q23778" s="94">
        <v>-178</v>
      </c>
      <c r="AS23778" s="94">
        <v>407</v>
      </c>
      <c r="AT23778" s="94">
        <v>124</v>
      </c>
      <c r="AU23778" s="94">
        <v>42</v>
      </c>
      <c r="AV23778" s="94">
        <v>-518</v>
      </c>
      <c r="AW23778" s="94">
        <v>-172</v>
      </c>
      <c r="AX23778" s="94">
        <v>75</v>
      </c>
      <c r="AY23778" s="94">
        <v>163</v>
      </c>
      <c r="AZ23778" s="94">
        <v>-245</v>
      </c>
      <c r="BA23778" s="94">
        <v>-54</v>
      </c>
    </row>
    <row r="23779" spans="1:53">
      <c r="A23779" s="85" t="s">
        <v>162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99</v>
      </c>
      <c r="G23779" s="89" t="s">
        <v>400</v>
      </c>
      <c r="H23779" s="94">
        <v>9453</v>
      </c>
      <c r="I23779" s="94">
        <v>9488</v>
      </c>
      <c r="J23779" s="94">
        <v>9742</v>
      </c>
      <c r="K23779" s="94">
        <v>254</v>
      </c>
      <c r="O23779" s="94">
        <v>9488</v>
      </c>
      <c r="P23779" s="94">
        <v>9742</v>
      </c>
      <c r="Q23779" s="94">
        <v>254</v>
      </c>
      <c r="AS23779" s="94">
        <v>664</v>
      </c>
      <c r="AT23779" s="94">
        <v>152</v>
      </c>
      <c r="AU23779" s="94">
        <v>46</v>
      </c>
      <c r="AV23779" s="94">
        <v>-495</v>
      </c>
      <c r="AW23779" s="94">
        <v>-170</v>
      </c>
      <c r="AX23779" s="94">
        <v>86</v>
      </c>
      <c r="AY23779" s="94">
        <v>258</v>
      </c>
      <c r="AZ23779" s="94">
        <v>-228</v>
      </c>
      <c r="BA23779" s="94">
        <v>-59</v>
      </c>
    </row>
    <row r="23780" spans="1:53">
      <c r="A23780" s="85" t="s">
        <v>162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99</v>
      </c>
      <c r="G23780" s="89" t="s">
        <v>400</v>
      </c>
      <c r="H23780" s="94">
        <v>9515</v>
      </c>
      <c r="I23780" s="94">
        <v>9586</v>
      </c>
      <c r="J23780" s="94">
        <v>10176</v>
      </c>
      <c r="K23780" s="94">
        <v>590</v>
      </c>
      <c r="O23780" s="94">
        <v>9586</v>
      </c>
      <c r="P23780" s="94">
        <v>10176</v>
      </c>
      <c r="Q23780" s="94">
        <v>590</v>
      </c>
      <c r="AS23780" s="94">
        <v>913</v>
      </c>
      <c r="AT23780" s="94">
        <v>141</v>
      </c>
      <c r="AU23780" s="94">
        <v>43</v>
      </c>
      <c r="AV23780" s="94">
        <v>-464</v>
      </c>
      <c r="AW23780" s="94">
        <v>-149</v>
      </c>
      <c r="AX23780" s="94">
        <v>90</v>
      </c>
      <c r="AY23780" s="94">
        <v>297</v>
      </c>
      <c r="AZ23780" s="94">
        <v>-225</v>
      </c>
      <c r="BA23780" s="94">
        <v>-56</v>
      </c>
    </row>
    <row r="23781" spans="1:53">
      <c r="A23781" s="85" t="s">
        <v>162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99</v>
      </c>
      <c r="G23781" s="89" t="s">
        <v>400</v>
      </c>
      <c r="H23781" s="94">
        <v>9849</v>
      </c>
      <c r="I23781" s="94">
        <v>9875</v>
      </c>
      <c r="J23781" s="94">
        <v>10631</v>
      </c>
      <c r="K23781" s="94">
        <v>756</v>
      </c>
      <c r="O23781" s="94">
        <v>9875</v>
      </c>
      <c r="P23781" s="94">
        <v>10631</v>
      </c>
      <c r="Q23781" s="94">
        <v>756</v>
      </c>
      <c r="AS23781" s="94">
        <v>1215</v>
      </c>
      <c r="AT23781" s="94">
        <v>138</v>
      </c>
      <c r="AU23781" s="94">
        <v>42</v>
      </c>
      <c r="AV23781" s="94">
        <v>-444</v>
      </c>
      <c r="AW23781" s="94">
        <v>-141</v>
      </c>
      <c r="AX23781" s="94">
        <v>86</v>
      </c>
      <c r="AY23781" s="94">
        <v>248</v>
      </c>
      <c r="AZ23781" s="94">
        <v>-257</v>
      </c>
      <c r="BA23781" s="94">
        <v>-131</v>
      </c>
    </row>
    <row r="23782" spans="1:53">
      <c r="A23782" s="85" t="s">
        <v>162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99</v>
      </c>
      <c r="G23782" s="89" t="s">
        <v>400</v>
      </c>
      <c r="H23782" s="94">
        <v>10100</v>
      </c>
      <c r="I23782" s="94">
        <v>10270</v>
      </c>
      <c r="J23782" s="94">
        <v>11098</v>
      </c>
      <c r="K23782" s="94">
        <v>828</v>
      </c>
      <c r="O23782" s="94">
        <v>10270</v>
      </c>
      <c r="P23782" s="94">
        <v>11098</v>
      </c>
      <c r="Q23782" s="94">
        <v>828</v>
      </c>
      <c r="AS23782" s="94">
        <v>1225</v>
      </c>
      <c r="AT23782" s="94">
        <v>134</v>
      </c>
      <c r="AU23782" s="94">
        <v>43</v>
      </c>
      <c r="AV23782" s="94">
        <v>-450</v>
      </c>
      <c r="AW23782" s="94">
        <v>-137</v>
      </c>
      <c r="AX23782" s="94">
        <v>98</v>
      </c>
      <c r="AY23782" s="94">
        <v>313</v>
      </c>
      <c r="AZ23782" s="94">
        <v>-267</v>
      </c>
      <c r="BA23782" s="94">
        <v>-131</v>
      </c>
    </row>
    <row r="23783" spans="1:53">
      <c r="A23783" s="85" t="s">
        <v>162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99</v>
      </c>
      <c r="G23783" s="89" t="s">
        <v>400</v>
      </c>
      <c r="H23783" s="94">
        <v>9925</v>
      </c>
      <c r="I23783" s="94">
        <v>9986</v>
      </c>
      <c r="J23783" s="94">
        <v>10845</v>
      </c>
      <c r="K23783" s="94">
        <v>859</v>
      </c>
      <c r="O23783" s="94">
        <v>9986</v>
      </c>
      <c r="P23783" s="94">
        <v>10845</v>
      </c>
      <c r="Q23783" s="94">
        <v>859</v>
      </c>
      <c r="AS23783" s="94">
        <v>1213</v>
      </c>
      <c r="AT23783" s="94">
        <v>147</v>
      </c>
      <c r="AU23783" s="94">
        <v>45</v>
      </c>
      <c r="AV23783" s="94">
        <v>-461</v>
      </c>
      <c r="AW23783" s="94">
        <v>-154</v>
      </c>
      <c r="AX23783" s="94">
        <v>86</v>
      </c>
      <c r="AY23783" s="94">
        <v>235</v>
      </c>
      <c r="AZ23783" s="94">
        <v>-207</v>
      </c>
      <c r="BA23783" s="94">
        <v>-45</v>
      </c>
    </row>
    <row r="23784" spans="1:53">
      <c r="A23784" s="85" t="s">
        <v>162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99</v>
      </c>
      <c r="G23784" s="89" t="s">
        <v>400</v>
      </c>
      <c r="H23784" s="94">
        <v>9522</v>
      </c>
      <c r="I23784" s="94">
        <v>9525</v>
      </c>
      <c r="J23784" s="94">
        <v>10429</v>
      </c>
      <c r="K23784" s="94">
        <v>904</v>
      </c>
      <c r="O23784" s="94">
        <v>9525</v>
      </c>
      <c r="P23784" s="94">
        <v>10429</v>
      </c>
      <c r="Q23784" s="94">
        <v>904</v>
      </c>
      <c r="AS23784" s="94">
        <v>1185</v>
      </c>
      <c r="AT23784" s="94">
        <v>147</v>
      </c>
      <c r="AU23784" s="94">
        <v>42</v>
      </c>
      <c r="AV23784" s="94">
        <v>-457</v>
      </c>
      <c r="AW23784" s="94">
        <v>-152</v>
      </c>
      <c r="AX23784" s="94">
        <v>86</v>
      </c>
      <c r="AY23784" s="94">
        <v>253</v>
      </c>
      <c r="AZ23784" s="94">
        <v>-173</v>
      </c>
      <c r="BA23784" s="94">
        <v>-27</v>
      </c>
    </row>
    <row r="23785" spans="1:53">
      <c r="A23785" s="85" t="s">
        <v>162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99</v>
      </c>
      <c r="G23785" s="89" t="s">
        <v>400</v>
      </c>
      <c r="H23785" s="94">
        <v>8983</v>
      </c>
      <c r="I23785" s="94">
        <v>8858</v>
      </c>
      <c r="J23785" s="94">
        <v>9689</v>
      </c>
      <c r="K23785" s="94">
        <v>831</v>
      </c>
      <c r="O23785" s="94">
        <v>8858</v>
      </c>
      <c r="P23785" s="94">
        <v>9689</v>
      </c>
      <c r="Q23785" s="94">
        <v>831</v>
      </c>
      <c r="AS23785" s="94">
        <v>1038</v>
      </c>
      <c r="AT23785" s="94">
        <v>137</v>
      </c>
      <c r="AU23785" s="94">
        <v>38</v>
      </c>
      <c r="AV23785" s="94">
        <v>-368</v>
      </c>
      <c r="AW23785" s="94">
        <v>-155</v>
      </c>
      <c r="AX23785" s="94">
        <v>65</v>
      </c>
      <c r="AY23785" s="94">
        <v>171</v>
      </c>
      <c r="AZ23785" s="94">
        <v>-87</v>
      </c>
      <c r="BA23785" s="94">
        <v>-8</v>
      </c>
    </row>
    <row r="23786" spans="1:53">
      <c r="A23786" s="85" t="s">
        <v>162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99</v>
      </c>
      <c r="G23786" s="89" t="s">
        <v>400</v>
      </c>
      <c r="H23786" s="94">
        <v>8492</v>
      </c>
      <c r="I23786" s="94">
        <v>8322</v>
      </c>
      <c r="J23786" s="94">
        <v>9146</v>
      </c>
      <c r="K23786" s="94">
        <v>824</v>
      </c>
      <c r="O23786" s="94">
        <v>8322</v>
      </c>
      <c r="P23786" s="94">
        <v>9146</v>
      </c>
      <c r="Q23786" s="94">
        <v>824</v>
      </c>
      <c r="AS23786" s="94">
        <v>1024</v>
      </c>
      <c r="AT23786" s="94">
        <v>171</v>
      </c>
      <c r="AU23786" s="94">
        <v>39</v>
      </c>
      <c r="AV23786" s="94">
        <v>-349</v>
      </c>
      <c r="AW23786" s="94">
        <v>-147</v>
      </c>
      <c r="AX23786" s="94">
        <v>51</v>
      </c>
      <c r="AY23786" s="94">
        <v>95</v>
      </c>
      <c r="AZ23786" s="94">
        <v>-70</v>
      </c>
      <c r="BA23786" s="94">
        <v>10</v>
      </c>
    </row>
    <row r="23787" spans="1:53">
      <c r="A23787" s="85" t="s">
        <v>162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99</v>
      </c>
      <c r="G23787" s="89" t="s">
        <v>400</v>
      </c>
      <c r="H23787" s="94">
        <v>8225</v>
      </c>
      <c r="I23787" s="94">
        <v>7981</v>
      </c>
      <c r="J23787" s="94">
        <v>8964</v>
      </c>
      <c r="K23787" s="94">
        <v>983</v>
      </c>
      <c r="O23787" s="94">
        <v>7981</v>
      </c>
      <c r="P23787" s="94">
        <v>8964</v>
      </c>
      <c r="Q23787" s="94">
        <v>983</v>
      </c>
      <c r="AS23787" s="94">
        <v>1143</v>
      </c>
      <c r="AT23787" s="94">
        <v>182</v>
      </c>
      <c r="AU23787" s="94">
        <v>41</v>
      </c>
      <c r="AV23787" s="94">
        <v>-315</v>
      </c>
      <c r="AW23787" s="94">
        <v>-135</v>
      </c>
      <c r="AX23787" s="94">
        <v>45</v>
      </c>
      <c r="AY23787" s="94">
        <v>64</v>
      </c>
      <c r="AZ23787" s="94">
        <v>-56</v>
      </c>
      <c r="BA23787" s="94">
        <v>14</v>
      </c>
    </row>
    <row r="23788" spans="1:53">
      <c r="A23788" s="85" t="s">
        <v>162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99</v>
      </c>
      <c r="G23788" s="89" t="s">
        <v>400</v>
      </c>
      <c r="H23788" s="94">
        <v>8151</v>
      </c>
      <c r="I23788" s="94">
        <v>7813</v>
      </c>
      <c r="J23788" s="94">
        <v>8939</v>
      </c>
      <c r="K23788" s="94">
        <v>1126</v>
      </c>
      <c r="O23788" s="94">
        <v>7813</v>
      </c>
      <c r="P23788" s="94">
        <v>8939</v>
      </c>
      <c r="Q23788" s="94">
        <v>1126</v>
      </c>
      <c r="AS23788" s="94">
        <v>1299</v>
      </c>
      <c r="AT23788" s="94">
        <v>191</v>
      </c>
      <c r="AU23788" s="94">
        <v>44</v>
      </c>
      <c r="AV23788" s="94">
        <v>-313</v>
      </c>
      <c r="AW23788" s="94">
        <v>-128</v>
      </c>
      <c r="AX23788" s="94">
        <v>41</v>
      </c>
      <c r="AY23788" s="94">
        <v>27</v>
      </c>
      <c r="AZ23788" s="94">
        <v>-57</v>
      </c>
      <c r="BA23788" s="94">
        <v>22</v>
      </c>
    </row>
    <row r="23789" spans="1:53">
      <c r="A23789" s="85" t="s">
        <v>162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99</v>
      </c>
      <c r="G23789" s="89" t="s">
        <v>400</v>
      </c>
      <c r="H23789" s="94">
        <v>8138</v>
      </c>
      <c r="I23789" s="94">
        <v>7780</v>
      </c>
      <c r="J23789" s="94">
        <v>8907</v>
      </c>
      <c r="K23789" s="94">
        <v>1127</v>
      </c>
      <c r="O23789" s="94">
        <v>7780</v>
      </c>
      <c r="P23789" s="94">
        <v>8907</v>
      </c>
      <c r="Q23789" s="94">
        <v>1127</v>
      </c>
      <c r="AS23789" s="94">
        <v>1271</v>
      </c>
      <c r="AT23789" s="94">
        <v>191</v>
      </c>
      <c r="AU23789" s="94">
        <v>44</v>
      </c>
      <c r="AV23789" s="94">
        <v>-291</v>
      </c>
      <c r="AW23789" s="94">
        <v>-113</v>
      </c>
      <c r="AX23789" s="94">
        <v>39</v>
      </c>
      <c r="AY23789" s="94">
        <v>21</v>
      </c>
      <c r="AZ23789" s="94">
        <v>-55</v>
      </c>
      <c r="BA23789" s="94">
        <v>20</v>
      </c>
    </row>
    <row r="23790" spans="1:53">
      <c r="A23790" s="85" t="s">
        <v>162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99</v>
      </c>
      <c r="G23790" s="89" t="s">
        <v>400</v>
      </c>
      <c r="H23790" s="94">
        <v>8209</v>
      </c>
      <c r="I23790" s="94">
        <v>7854</v>
      </c>
      <c r="J23790" s="94">
        <v>9021</v>
      </c>
      <c r="K23790" s="94">
        <v>1167</v>
      </c>
      <c r="O23790" s="94">
        <v>7854</v>
      </c>
      <c r="P23790" s="94">
        <v>9021</v>
      </c>
      <c r="Q23790" s="94">
        <v>1167</v>
      </c>
      <c r="AS23790" s="94">
        <v>1299</v>
      </c>
      <c r="AT23790" s="94">
        <v>202</v>
      </c>
      <c r="AU23790" s="94">
        <v>46</v>
      </c>
      <c r="AV23790" s="94">
        <v>-309</v>
      </c>
      <c r="AW23790" s="94">
        <v>-111</v>
      </c>
      <c r="AX23790" s="94">
        <v>39</v>
      </c>
      <c r="AY23790" s="94">
        <v>30</v>
      </c>
      <c r="AZ23790" s="94">
        <v>-50</v>
      </c>
      <c r="BA23790" s="94">
        <v>21</v>
      </c>
    </row>
    <row r="23791" spans="1:53">
      <c r="A23791" s="85" t="s">
        <v>162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99</v>
      </c>
      <c r="G23791" s="89" t="s">
        <v>400</v>
      </c>
      <c r="H23791" s="94">
        <v>8418</v>
      </c>
      <c r="I23791" s="94">
        <v>8104</v>
      </c>
      <c r="J23791" s="94">
        <v>9175</v>
      </c>
      <c r="K23791" s="94">
        <v>1071</v>
      </c>
      <c r="O23791" s="94">
        <v>8104</v>
      </c>
      <c r="P23791" s="94">
        <v>9175</v>
      </c>
      <c r="Q23791" s="94">
        <v>1071</v>
      </c>
      <c r="AS23791" s="94">
        <v>1268</v>
      </c>
      <c r="AT23791" s="94">
        <v>194</v>
      </c>
      <c r="AU23791" s="94">
        <v>45</v>
      </c>
      <c r="AV23791" s="94">
        <v>-296</v>
      </c>
      <c r="AW23791" s="94">
        <v>-120</v>
      </c>
      <c r="AX23791" s="94">
        <v>38</v>
      </c>
      <c r="AY23791" s="94">
        <v>6</v>
      </c>
      <c r="AZ23791" s="94">
        <v>-67</v>
      </c>
      <c r="BA23791" s="94">
        <v>3</v>
      </c>
    </row>
    <row r="23792" spans="1:53">
      <c r="A23792" s="85" t="s">
        <v>162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99</v>
      </c>
      <c r="G23792" s="89" t="s">
        <v>400</v>
      </c>
      <c r="H23792" s="94">
        <v>8796</v>
      </c>
      <c r="I23792" s="94">
        <v>8520</v>
      </c>
      <c r="J23792" s="94">
        <v>9428</v>
      </c>
      <c r="K23792" s="94">
        <v>908</v>
      </c>
      <c r="O23792" s="94">
        <v>8520</v>
      </c>
      <c r="P23792" s="94">
        <v>9428</v>
      </c>
      <c r="Q23792" s="94">
        <v>908</v>
      </c>
      <c r="AS23792" s="94">
        <v>1341</v>
      </c>
      <c r="AT23792" s="94">
        <v>164</v>
      </c>
      <c r="AU23792" s="94">
        <v>46</v>
      </c>
      <c r="AV23792" s="94">
        <v>-310</v>
      </c>
      <c r="AW23792" s="94">
        <v>-119</v>
      </c>
      <c r="AX23792" s="94">
        <v>36</v>
      </c>
      <c r="AY23792" s="94">
        <v>-49</v>
      </c>
      <c r="AZ23792" s="94">
        <v>-191</v>
      </c>
      <c r="BA23792" s="94">
        <v>-10</v>
      </c>
    </row>
    <row r="23793" spans="1:53">
      <c r="A23793" s="85" t="s">
        <v>162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99</v>
      </c>
      <c r="G23793" s="89" t="s">
        <v>400</v>
      </c>
      <c r="H23793" s="94">
        <v>9361</v>
      </c>
      <c r="I23793" s="94">
        <v>9020</v>
      </c>
      <c r="J23793" s="94">
        <v>10062</v>
      </c>
      <c r="K23793" s="94">
        <v>1042</v>
      </c>
      <c r="O23793" s="94">
        <v>9020</v>
      </c>
      <c r="P23793" s="94">
        <v>10062</v>
      </c>
      <c r="Q23793" s="94">
        <v>1042</v>
      </c>
      <c r="AS23793" s="94">
        <v>1333</v>
      </c>
      <c r="AT23793" s="94">
        <v>181</v>
      </c>
      <c r="AU23793" s="94">
        <v>47</v>
      </c>
      <c r="AV23793" s="94">
        <v>-328</v>
      </c>
      <c r="AW23793" s="94">
        <v>-124</v>
      </c>
      <c r="AX23793" s="94">
        <v>62</v>
      </c>
      <c r="AY23793" s="94">
        <v>105</v>
      </c>
      <c r="AZ23793" s="94">
        <v>-192</v>
      </c>
      <c r="BA23793" s="94">
        <v>-42</v>
      </c>
    </row>
    <row r="23794" spans="1:53">
      <c r="A23794" s="85" t="s">
        <v>162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99</v>
      </c>
      <c r="G23794" s="89" t="s">
        <v>400</v>
      </c>
      <c r="H23794" s="94">
        <v>9936</v>
      </c>
      <c r="I23794" s="94">
        <v>9617</v>
      </c>
      <c r="J23794" s="94">
        <v>10600</v>
      </c>
      <c r="K23794" s="94">
        <v>983</v>
      </c>
      <c r="O23794" s="94">
        <v>9617</v>
      </c>
      <c r="P23794" s="94">
        <v>10600</v>
      </c>
      <c r="Q23794" s="94">
        <v>983</v>
      </c>
      <c r="AS23794" s="94">
        <v>1218</v>
      </c>
      <c r="AT23794" s="94">
        <v>208</v>
      </c>
      <c r="AU23794" s="94">
        <v>46</v>
      </c>
      <c r="AV23794" s="94">
        <v>-325</v>
      </c>
      <c r="AW23794" s="94">
        <v>-119</v>
      </c>
      <c r="AX23794" s="94">
        <v>57</v>
      </c>
      <c r="AY23794" s="94">
        <v>143</v>
      </c>
      <c r="AZ23794" s="94">
        <v>-186</v>
      </c>
      <c r="BA23794" s="94">
        <v>-59</v>
      </c>
    </row>
    <row r="23795" spans="1:53">
      <c r="A23795" s="85" t="s">
        <v>162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99</v>
      </c>
      <c r="G23795" s="89" t="s">
        <v>400</v>
      </c>
      <c r="H23795" s="94">
        <v>10094</v>
      </c>
      <c r="I23795" s="94">
        <v>9785</v>
      </c>
      <c r="J23795" s="94">
        <v>10872</v>
      </c>
      <c r="K23795" s="94">
        <v>1087</v>
      </c>
      <c r="O23795" s="94">
        <v>9785</v>
      </c>
      <c r="P23795" s="94">
        <v>10872</v>
      </c>
      <c r="Q23795" s="94">
        <v>1087</v>
      </c>
      <c r="AS23795" s="94">
        <v>1155</v>
      </c>
      <c r="AT23795" s="94">
        <v>268</v>
      </c>
      <c r="AU23795" s="94">
        <v>56</v>
      </c>
      <c r="AV23795" s="94">
        <v>-330</v>
      </c>
      <c r="AW23795" s="94">
        <v>-99</v>
      </c>
      <c r="AX23795" s="94">
        <v>67</v>
      </c>
      <c r="AY23795" s="94">
        <v>237</v>
      </c>
      <c r="AZ23795" s="94">
        <v>-205</v>
      </c>
      <c r="BA23795" s="94">
        <v>-62</v>
      </c>
    </row>
    <row r="23796" spans="1:53">
      <c r="A23796" s="85" t="s">
        <v>162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99</v>
      </c>
      <c r="G23796" s="89" t="s">
        <v>400</v>
      </c>
      <c r="H23796" s="94">
        <v>9946</v>
      </c>
      <c r="I23796" s="94">
        <v>9599</v>
      </c>
      <c r="J23796" s="94">
        <v>10582</v>
      </c>
      <c r="K23796" s="94">
        <v>983</v>
      </c>
      <c r="O23796" s="94">
        <v>9599</v>
      </c>
      <c r="P23796" s="94">
        <v>10582</v>
      </c>
      <c r="Q23796" s="94">
        <v>983</v>
      </c>
      <c r="AS23796" s="94">
        <v>904</v>
      </c>
      <c r="AT23796" s="94">
        <v>272</v>
      </c>
      <c r="AU23796" s="94">
        <v>55</v>
      </c>
      <c r="AV23796" s="94">
        <v>-338</v>
      </c>
      <c r="AW23796" s="94">
        <v>-102</v>
      </c>
      <c r="AX23796" s="94">
        <v>74</v>
      </c>
      <c r="AY23796" s="94">
        <v>328</v>
      </c>
      <c r="AZ23796" s="94">
        <v>-154</v>
      </c>
      <c r="BA23796" s="94">
        <v>-56</v>
      </c>
    </row>
    <row r="23797" spans="1:53">
      <c r="A23797" s="85" t="s">
        <v>162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99</v>
      </c>
      <c r="G23797" s="89" t="s">
        <v>400</v>
      </c>
      <c r="H23797" s="94">
        <v>9685</v>
      </c>
      <c r="I23797" s="94">
        <v>9324</v>
      </c>
      <c r="J23797" s="94">
        <v>9822</v>
      </c>
      <c r="K23797" s="94">
        <v>498</v>
      </c>
      <c r="O23797" s="94">
        <v>9324</v>
      </c>
      <c r="P23797" s="94">
        <v>9822</v>
      </c>
      <c r="Q23797" s="94">
        <v>498</v>
      </c>
      <c r="AS23797" s="94">
        <v>553</v>
      </c>
      <c r="AT23797" s="94">
        <v>220</v>
      </c>
      <c r="AU23797" s="94">
        <v>41</v>
      </c>
      <c r="AV23797" s="94">
        <v>-347</v>
      </c>
      <c r="AW23797" s="94">
        <v>-111</v>
      </c>
      <c r="AX23797" s="94">
        <v>81</v>
      </c>
      <c r="AY23797" s="94">
        <v>291</v>
      </c>
      <c r="AZ23797" s="94">
        <v>-166</v>
      </c>
      <c r="BA23797" s="94">
        <v>-64</v>
      </c>
    </row>
    <row r="23798" spans="1:53">
      <c r="A23798" s="85" t="s">
        <v>162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99</v>
      </c>
      <c r="G23798" s="89" t="s">
        <v>400</v>
      </c>
      <c r="H23798" s="94">
        <v>9516</v>
      </c>
      <c r="I23798" s="94">
        <v>9226</v>
      </c>
      <c r="J23798" s="94">
        <v>9573</v>
      </c>
      <c r="K23798" s="94">
        <v>347</v>
      </c>
      <c r="O23798" s="94">
        <v>9226</v>
      </c>
      <c r="P23798" s="94">
        <v>9573</v>
      </c>
      <c r="Q23798" s="94">
        <v>347</v>
      </c>
      <c r="AS23798" s="94">
        <v>419</v>
      </c>
      <c r="AT23798" s="94">
        <v>204</v>
      </c>
      <c r="AU23798" s="94">
        <v>32</v>
      </c>
      <c r="AV23798" s="94">
        <v>-355</v>
      </c>
      <c r="AW23798" s="94">
        <v>-131</v>
      </c>
      <c r="AX23798" s="94">
        <v>84</v>
      </c>
      <c r="AY23798" s="94">
        <v>299</v>
      </c>
      <c r="AZ23798" s="94">
        <v>-139</v>
      </c>
      <c r="BA23798" s="94">
        <v>-66</v>
      </c>
    </row>
    <row r="23799" spans="1:53">
      <c r="A23799" s="85" t="s">
        <v>162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99</v>
      </c>
      <c r="G23799" s="89" t="s">
        <v>400</v>
      </c>
      <c r="H23799" s="94">
        <v>9419</v>
      </c>
      <c r="I23799" s="94">
        <v>9106</v>
      </c>
      <c r="J23799" s="94">
        <v>9238</v>
      </c>
      <c r="K23799" s="94">
        <v>132</v>
      </c>
      <c r="O23799" s="94">
        <v>9106</v>
      </c>
      <c r="P23799" s="94">
        <v>9238</v>
      </c>
      <c r="Q23799" s="94">
        <v>132</v>
      </c>
      <c r="AS23799" s="94">
        <v>233</v>
      </c>
      <c r="AT23799" s="94">
        <v>189</v>
      </c>
      <c r="AU23799" s="94">
        <v>30</v>
      </c>
      <c r="AV23799" s="94">
        <v>-369</v>
      </c>
      <c r="AW23799" s="94">
        <v>-151</v>
      </c>
      <c r="AX23799" s="94">
        <v>86</v>
      </c>
      <c r="AY23799" s="94">
        <v>313</v>
      </c>
      <c r="AZ23799" s="94">
        <v>-140</v>
      </c>
      <c r="BA23799" s="94">
        <v>-59</v>
      </c>
    </row>
    <row r="23800" spans="1:53">
      <c r="A23800" s="85" t="s">
        <v>162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99</v>
      </c>
      <c r="G23800" s="89" t="s">
        <v>400</v>
      </c>
      <c r="H23800" s="94">
        <v>9323</v>
      </c>
      <c r="I23800" s="94">
        <v>9000</v>
      </c>
      <c r="J23800" s="94">
        <v>9056</v>
      </c>
      <c r="K23800" s="94">
        <v>56</v>
      </c>
      <c r="O23800" s="94">
        <v>9000</v>
      </c>
      <c r="P23800" s="94">
        <v>9056</v>
      </c>
      <c r="Q23800" s="94">
        <v>56</v>
      </c>
      <c r="AS23800" s="94">
        <v>146</v>
      </c>
      <c r="AT23800" s="94">
        <v>178</v>
      </c>
      <c r="AU23800" s="94">
        <v>31</v>
      </c>
      <c r="AV23800" s="94">
        <v>-388</v>
      </c>
      <c r="AW23800" s="94">
        <v>-171</v>
      </c>
      <c r="AX23800" s="94">
        <v>90</v>
      </c>
      <c r="AY23800" s="94">
        <v>350</v>
      </c>
      <c r="AZ23800" s="94">
        <v>-118</v>
      </c>
      <c r="BA23800" s="94">
        <v>-62</v>
      </c>
    </row>
    <row r="23801" spans="1:53">
      <c r="A23801" s="85" t="s">
        <v>162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99</v>
      </c>
      <c r="G23801" s="89" t="s">
        <v>400</v>
      </c>
      <c r="H23801" s="94">
        <v>9235</v>
      </c>
      <c r="I23801" s="94">
        <v>8980</v>
      </c>
      <c r="J23801" s="94">
        <v>8975</v>
      </c>
      <c r="K23801" s="94">
        <v>-5</v>
      </c>
      <c r="O23801" s="94">
        <v>8980</v>
      </c>
      <c r="P23801" s="94">
        <v>8975</v>
      </c>
      <c r="Q23801" s="94">
        <v>-5</v>
      </c>
      <c r="AS23801" s="94">
        <v>130</v>
      </c>
      <c r="AT23801" s="94">
        <v>163</v>
      </c>
      <c r="AU23801" s="94">
        <v>34</v>
      </c>
      <c r="AV23801" s="94">
        <v>-389</v>
      </c>
      <c r="AW23801" s="94">
        <v>-180</v>
      </c>
      <c r="AX23801" s="94">
        <v>89</v>
      </c>
      <c r="AY23801" s="94">
        <v>342</v>
      </c>
      <c r="AZ23801" s="94">
        <v>-131</v>
      </c>
      <c r="BA23801" s="94">
        <v>-63</v>
      </c>
    </row>
    <row r="23802" spans="1:53">
      <c r="A23802" s="85" t="s">
        <v>162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99</v>
      </c>
      <c r="G23802" s="89" t="s">
        <v>400</v>
      </c>
      <c r="H23802" s="94">
        <v>9260</v>
      </c>
      <c r="I23802" s="94">
        <v>9148</v>
      </c>
      <c r="J23802" s="94">
        <v>9269</v>
      </c>
      <c r="K23802" s="94">
        <v>121</v>
      </c>
      <c r="O23802" s="94">
        <v>9148</v>
      </c>
      <c r="P23802" s="94">
        <v>9269</v>
      </c>
      <c r="Q23802" s="94">
        <v>121</v>
      </c>
      <c r="AS23802" s="94">
        <v>248</v>
      </c>
      <c r="AT23802" s="94">
        <v>136</v>
      </c>
      <c r="AU23802" s="94">
        <v>31</v>
      </c>
      <c r="AV23802" s="94">
        <v>-371</v>
      </c>
      <c r="AW23802" s="94">
        <v>-165</v>
      </c>
      <c r="AX23802" s="94">
        <v>95</v>
      </c>
      <c r="AY23802" s="94">
        <v>362</v>
      </c>
      <c r="AZ23802" s="94">
        <v>-157</v>
      </c>
      <c r="BA23802" s="94">
        <v>-58</v>
      </c>
    </row>
    <row r="23803" spans="1:53">
      <c r="A23803" s="85" t="s">
        <v>162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99</v>
      </c>
      <c r="G23803" s="89" t="s">
        <v>400</v>
      </c>
      <c r="H23803" s="94">
        <v>9332</v>
      </c>
      <c r="I23803" s="94">
        <v>9426</v>
      </c>
      <c r="J23803" s="94">
        <v>9750</v>
      </c>
      <c r="K23803" s="94">
        <v>324</v>
      </c>
      <c r="O23803" s="94">
        <v>9426</v>
      </c>
      <c r="P23803" s="94">
        <v>9750</v>
      </c>
      <c r="Q23803" s="94">
        <v>324</v>
      </c>
      <c r="AS23803" s="94">
        <v>397</v>
      </c>
      <c r="AT23803" s="94">
        <v>126</v>
      </c>
      <c r="AU23803" s="94">
        <v>33</v>
      </c>
      <c r="AV23803" s="94">
        <v>-358</v>
      </c>
      <c r="AW23803" s="94">
        <v>-144</v>
      </c>
      <c r="AX23803" s="94">
        <v>105</v>
      </c>
      <c r="AY23803" s="94">
        <v>412</v>
      </c>
      <c r="AZ23803" s="94">
        <v>-181</v>
      </c>
      <c r="BA23803" s="94">
        <v>-66</v>
      </c>
    </row>
    <row r="23804" spans="1:53">
      <c r="A23804" s="85" t="s">
        <v>162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99</v>
      </c>
      <c r="G23804" s="89" t="s">
        <v>400</v>
      </c>
      <c r="H23804" s="94">
        <v>9518</v>
      </c>
      <c r="I23804" s="94">
        <v>9677</v>
      </c>
      <c r="J23804" s="94">
        <v>10382</v>
      </c>
      <c r="K23804" s="94">
        <v>705</v>
      </c>
      <c r="O23804" s="94">
        <v>9677</v>
      </c>
      <c r="P23804" s="94">
        <v>10382</v>
      </c>
      <c r="Q23804" s="94">
        <v>705</v>
      </c>
      <c r="AS23804" s="94">
        <v>646</v>
      </c>
      <c r="AT23804" s="94">
        <v>162</v>
      </c>
      <c r="AU23804" s="94">
        <v>37</v>
      </c>
      <c r="AV23804" s="94">
        <v>-363</v>
      </c>
      <c r="AW23804" s="94">
        <v>-140</v>
      </c>
      <c r="AX23804" s="94">
        <v>111</v>
      </c>
      <c r="AY23804" s="94">
        <v>497</v>
      </c>
      <c r="AZ23804" s="94">
        <v>-188</v>
      </c>
      <c r="BA23804" s="94">
        <v>-57</v>
      </c>
    </row>
    <row r="23805" spans="1:53">
      <c r="A23805" s="85" t="s">
        <v>162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99</v>
      </c>
      <c r="G23805" s="89" t="s">
        <v>400</v>
      </c>
      <c r="H23805" s="94">
        <v>10005</v>
      </c>
      <c r="I23805" s="94">
        <v>10158</v>
      </c>
      <c r="J23805" s="94">
        <v>11259</v>
      </c>
      <c r="K23805" s="94">
        <v>1101</v>
      </c>
      <c r="O23805" s="94">
        <v>10158</v>
      </c>
      <c r="P23805" s="94">
        <v>11259</v>
      </c>
      <c r="Q23805" s="94">
        <v>1101</v>
      </c>
      <c r="AS23805" s="94">
        <v>1028</v>
      </c>
      <c r="AT23805" s="94">
        <v>139</v>
      </c>
      <c r="AU23805" s="94">
        <v>35</v>
      </c>
      <c r="AV23805" s="94">
        <v>-314</v>
      </c>
      <c r="AW23805" s="94">
        <v>-93</v>
      </c>
      <c r="AX23805" s="94">
        <v>120</v>
      </c>
      <c r="AY23805" s="94">
        <v>535</v>
      </c>
      <c r="AZ23805" s="94">
        <v>-229</v>
      </c>
      <c r="BA23805" s="94">
        <v>-120</v>
      </c>
    </row>
    <row r="23806" spans="1:53">
      <c r="A23806" s="85" t="s">
        <v>162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99</v>
      </c>
      <c r="G23806" s="89" t="s">
        <v>400</v>
      </c>
      <c r="H23806" s="94">
        <v>10327</v>
      </c>
      <c r="I23806" s="94">
        <v>10654</v>
      </c>
      <c r="J23806" s="94">
        <v>11847</v>
      </c>
      <c r="K23806" s="94">
        <v>1193</v>
      </c>
      <c r="O23806" s="94">
        <v>10654</v>
      </c>
      <c r="P23806" s="94">
        <v>11847</v>
      </c>
      <c r="Q23806" s="94">
        <v>1193</v>
      </c>
      <c r="AS23806" s="94">
        <v>991</v>
      </c>
      <c r="AT23806" s="94">
        <v>137</v>
      </c>
      <c r="AU23806" s="94">
        <v>29</v>
      </c>
      <c r="AV23806" s="94">
        <v>-307</v>
      </c>
      <c r="AW23806" s="94">
        <v>-93</v>
      </c>
      <c r="AX23806" s="94">
        <v>118</v>
      </c>
      <c r="AY23806" s="94">
        <v>599</v>
      </c>
      <c r="AZ23806" s="94">
        <v>-208</v>
      </c>
      <c r="BA23806" s="94">
        <v>-73</v>
      </c>
    </row>
    <row r="23807" spans="1:53">
      <c r="A23807" s="85" t="s">
        <v>162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99</v>
      </c>
      <c r="G23807" s="89" t="s">
        <v>400</v>
      </c>
      <c r="H23807" s="94">
        <v>10062</v>
      </c>
      <c r="I23807" s="94">
        <v>10316</v>
      </c>
      <c r="J23807" s="94">
        <v>11481</v>
      </c>
      <c r="K23807" s="94">
        <v>1165</v>
      </c>
      <c r="O23807" s="94">
        <v>10316</v>
      </c>
      <c r="P23807" s="94">
        <v>11481</v>
      </c>
      <c r="Q23807" s="94">
        <v>1165</v>
      </c>
      <c r="AS23807" s="94">
        <v>1144</v>
      </c>
      <c r="AT23807" s="94">
        <v>124</v>
      </c>
      <c r="AU23807" s="94">
        <v>35</v>
      </c>
      <c r="AV23807" s="94">
        <v>-317</v>
      </c>
      <c r="AW23807" s="94">
        <v>-107</v>
      </c>
      <c r="AX23807" s="94">
        <v>91</v>
      </c>
      <c r="AY23807" s="94">
        <v>420</v>
      </c>
      <c r="AZ23807" s="94">
        <v>-179</v>
      </c>
      <c r="BA23807" s="94">
        <v>-46</v>
      </c>
    </row>
    <row r="23808" spans="1:53">
      <c r="A23808" s="85" t="s">
        <v>162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99</v>
      </c>
      <c r="G23808" s="89" t="s">
        <v>400</v>
      </c>
      <c r="H23808" s="94">
        <v>9551</v>
      </c>
      <c r="I23808" s="94">
        <v>9705</v>
      </c>
      <c r="J23808" s="94">
        <v>10811</v>
      </c>
      <c r="K23808" s="94">
        <v>1106</v>
      </c>
      <c r="O23808" s="94">
        <v>9705</v>
      </c>
      <c r="P23808" s="94">
        <v>10811</v>
      </c>
      <c r="Q23808" s="94">
        <v>1106</v>
      </c>
      <c r="AS23808" s="94">
        <v>1175</v>
      </c>
      <c r="AT23808" s="94">
        <v>127</v>
      </c>
      <c r="AU23808" s="94">
        <v>40</v>
      </c>
      <c r="AV23808" s="94">
        <v>-331</v>
      </c>
      <c r="AW23808" s="94">
        <v>-108</v>
      </c>
      <c r="AX23808" s="94">
        <v>75</v>
      </c>
      <c r="AY23808" s="94">
        <v>315</v>
      </c>
      <c r="AZ23808" s="94">
        <v>-157</v>
      </c>
      <c r="BA23808" s="94">
        <v>-30</v>
      </c>
    </row>
    <row r="23809" spans="1:53">
      <c r="A23809" s="85" t="s">
        <v>162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99</v>
      </c>
      <c r="G23809" s="89" t="s">
        <v>400</v>
      </c>
      <c r="H23809" s="94">
        <v>8973</v>
      </c>
      <c r="I23809" s="94">
        <v>9001</v>
      </c>
      <c r="J23809" s="94">
        <v>10022</v>
      </c>
      <c r="K23809" s="94">
        <v>1021</v>
      </c>
      <c r="O23809" s="94">
        <v>9001</v>
      </c>
      <c r="P23809" s="94">
        <v>10022</v>
      </c>
      <c r="Q23809" s="94">
        <v>1021</v>
      </c>
      <c r="AS23809" s="94">
        <v>1035</v>
      </c>
      <c r="AT23809" s="94">
        <v>137</v>
      </c>
      <c r="AU23809" s="94">
        <v>38</v>
      </c>
      <c r="AV23809" s="94">
        <v>-340</v>
      </c>
      <c r="AW23809" s="94">
        <v>-112</v>
      </c>
      <c r="AX23809" s="94">
        <v>79</v>
      </c>
      <c r="AY23809" s="94">
        <v>288</v>
      </c>
      <c r="AZ23809" s="94">
        <v>-96</v>
      </c>
      <c r="BA23809" s="94">
        <v>-8</v>
      </c>
    </row>
    <row r="23810" spans="1:53">
      <c r="A23810" s="85" t="s">
        <v>162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99</v>
      </c>
      <c r="G23810" s="89" t="s">
        <v>400</v>
      </c>
      <c r="H23810" s="94">
        <v>8505</v>
      </c>
      <c r="I23810" s="94">
        <v>8513</v>
      </c>
      <c r="J23810" s="94">
        <v>9483</v>
      </c>
      <c r="K23810" s="94">
        <v>970</v>
      </c>
      <c r="O23810" s="94">
        <v>8513</v>
      </c>
      <c r="P23810" s="94">
        <v>9483</v>
      </c>
      <c r="Q23810" s="94">
        <v>970</v>
      </c>
      <c r="AS23810" s="94">
        <v>1018</v>
      </c>
      <c r="AT23810" s="94">
        <v>163</v>
      </c>
      <c r="AU23810" s="94">
        <v>41</v>
      </c>
      <c r="AV23810" s="94">
        <v>-358</v>
      </c>
      <c r="AW23810" s="94">
        <v>-135</v>
      </c>
      <c r="AX23810" s="94">
        <v>63</v>
      </c>
      <c r="AY23810" s="94">
        <v>220</v>
      </c>
      <c r="AZ23810" s="94">
        <v>-54</v>
      </c>
      <c r="BA23810" s="94">
        <v>12</v>
      </c>
    </row>
    <row r="23811" spans="1:53">
      <c r="A23811" s="85" t="s">
        <v>162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99</v>
      </c>
      <c r="G23811" s="89" t="s">
        <v>400</v>
      </c>
      <c r="H23811" s="94">
        <v>8269</v>
      </c>
      <c r="I23811" s="94">
        <v>8223</v>
      </c>
      <c r="J23811" s="94">
        <v>9206</v>
      </c>
      <c r="K23811" s="94">
        <v>983</v>
      </c>
      <c r="O23811" s="94">
        <v>8223</v>
      </c>
      <c r="P23811" s="94">
        <v>9206</v>
      </c>
      <c r="Q23811" s="94">
        <v>983</v>
      </c>
      <c r="AS23811" s="94">
        <v>1115</v>
      </c>
      <c r="AT23811" s="94">
        <v>171</v>
      </c>
      <c r="AU23811" s="94">
        <v>45</v>
      </c>
      <c r="AV23811" s="94">
        <v>-360</v>
      </c>
      <c r="AW23811" s="94">
        <v>-139</v>
      </c>
      <c r="AX23811" s="94">
        <v>51</v>
      </c>
      <c r="AY23811" s="94">
        <v>134</v>
      </c>
      <c r="AZ23811" s="94">
        <v>-51</v>
      </c>
      <c r="BA23811" s="94">
        <v>17</v>
      </c>
    </row>
    <row r="23812" spans="1:53">
      <c r="A23812" s="85" t="s">
        <v>162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99</v>
      </c>
      <c r="G23812" s="89" t="s">
        <v>400</v>
      </c>
      <c r="H23812" s="94">
        <v>8250</v>
      </c>
      <c r="I23812" s="94">
        <v>8150</v>
      </c>
      <c r="J23812" s="94">
        <v>9219</v>
      </c>
      <c r="K23812" s="94">
        <v>1069</v>
      </c>
      <c r="O23812" s="94">
        <v>8150</v>
      </c>
      <c r="P23812" s="94">
        <v>9219</v>
      </c>
      <c r="Q23812" s="94">
        <v>1069</v>
      </c>
      <c r="AS23812" s="94">
        <v>1260</v>
      </c>
      <c r="AT23812" s="94">
        <v>185</v>
      </c>
      <c r="AU23812" s="94">
        <v>49</v>
      </c>
      <c r="AV23812" s="94">
        <v>-356</v>
      </c>
      <c r="AW23812" s="94">
        <v>-147</v>
      </c>
      <c r="AX23812" s="94">
        <v>41</v>
      </c>
      <c r="AY23812" s="94">
        <v>62</v>
      </c>
      <c r="AZ23812" s="94">
        <v>-45</v>
      </c>
      <c r="BA23812" s="94">
        <v>20</v>
      </c>
    </row>
    <row r="23813" spans="1:53">
      <c r="A23813" s="85" t="s">
        <v>162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99</v>
      </c>
      <c r="G23813" s="89" t="s">
        <v>400</v>
      </c>
      <c r="H23813" s="94">
        <v>8350</v>
      </c>
      <c r="I23813" s="94">
        <v>8201</v>
      </c>
      <c r="J23813" s="94">
        <v>9244</v>
      </c>
      <c r="K23813" s="94">
        <v>1043</v>
      </c>
      <c r="O23813" s="94">
        <v>8201</v>
      </c>
      <c r="P23813" s="94">
        <v>9244</v>
      </c>
      <c r="Q23813" s="94">
        <v>1043</v>
      </c>
      <c r="AS23813" s="94">
        <v>1299</v>
      </c>
      <c r="AT23813" s="94">
        <v>189</v>
      </c>
      <c r="AU23813" s="94">
        <v>49</v>
      </c>
      <c r="AV23813" s="94">
        <v>-338</v>
      </c>
      <c r="AW23813" s="94">
        <v>-127</v>
      </c>
      <c r="AX23813" s="94">
        <v>28</v>
      </c>
      <c r="AY23813" s="94">
        <v>-32</v>
      </c>
      <c r="AZ23813" s="94">
        <v>-46</v>
      </c>
      <c r="BA23813" s="94">
        <v>21</v>
      </c>
    </row>
    <row r="23814" spans="1:53">
      <c r="A23814" s="85" t="s">
        <v>162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99</v>
      </c>
      <c r="G23814" s="89" t="s">
        <v>400</v>
      </c>
      <c r="H23814" s="94">
        <v>8692</v>
      </c>
      <c r="I23814" s="94">
        <v>8488</v>
      </c>
      <c r="J23814" s="94">
        <v>9592</v>
      </c>
      <c r="K23814" s="94">
        <v>1104</v>
      </c>
      <c r="O23814" s="94">
        <v>8488</v>
      </c>
      <c r="P23814" s="94">
        <v>9592</v>
      </c>
      <c r="Q23814" s="94">
        <v>1104</v>
      </c>
      <c r="AS23814" s="94">
        <v>1345</v>
      </c>
      <c r="AT23814" s="94">
        <v>193</v>
      </c>
      <c r="AU23814" s="94">
        <v>49</v>
      </c>
      <c r="AV23814" s="94">
        <v>-350</v>
      </c>
      <c r="AW23814" s="94">
        <v>-138</v>
      </c>
      <c r="AX23814" s="94">
        <v>33</v>
      </c>
      <c r="AY23814" s="94">
        <v>-8</v>
      </c>
      <c r="AZ23814" s="94">
        <v>-46</v>
      </c>
      <c r="BA23814" s="94">
        <v>26</v>
      </c>
    </row>
    <row r="23815" spans="1:53">
      <c r="A23815" s="85" t="s">
        <v>162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99</v>
      </c>
      <c r="G23815" s="89" t="s">
        <v>400</v>
      </c>
      <c r="H23815" s="94">
        <v>9603</v>
      </c>
      <c r="I23815" s="94">
        <v>9268</v>
      </c>
      <c r="J23815" s="94">
        <v>10264</v>
      </c>
      <c r="K23815" s="94">
        <v>996</v>
      </c>
      <c r="O23815" s="94">
        <v>9268</v>
      </c>
      <c r="P23815" s="94">
        <v>10264</v>
      </c>
      <c r="Q23815" s="94">
        <v>996</v>
      </c>
      <c r="AS23815" s="94">
        <v>1315</v>
      </c>
      <c r="AT23815" s="94">
        <v>169</v>
      </c>
      <c r="AU23815" s="94">
        <v>48</v>
      </c>
      <c r="AV23815" s="94">
        <v>-349</v>
      </c>
      <c r="AW23815" s="94">
        <v>-158</v>
      </c>
      <c r="AX23815" s="94">
        <v>38</v>
      </c>
      <c r="AY23815" s="94">
        <v>-1</v>
      </c>
      <c r="AZ23815" s="94">
        <v>-85</v>
      </c>
      <c r="BA23815" s="94">
        <v>19</v>
      </c>
    </row>
    <row r="23816" spans="1:53">
      <c r="A23816" s="85" t="s">
        <v>162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99</v>
      </c>
      <c r="G23816" s="89" t="s">
        <v>400</v>
      </c>
      <c r="H23816" s="94">
        <v>11129</v>
      </c>
      <c r="I23816" s="94">
        <v>10673</v>
      </c>
      <c r="J23816" s="94">
        <v>11820</v>
      </c>
      <c r="K23816" s="94">
        <v>1147</v>
      </c>
      <c r="O23816" s="94">
        <v>10673</v>
      </c>
      <c r="P23816" s="94">
        <v>11820</v>
      </c>
      <c r="Q23816" s="94">
        <v>1147</v>
      </c>
      <c r="AS23816" s="94">
        <v>1502</v>
      </c>
      <c r="AT23816" s="94">
        <v>187</v>
      </c>
      <c r="AU23816" s="94">
        <v>63</v>
      </c>
      <c r="AV23816" s="94">
        <v>-332</v>
      </c>
      <c r="AW23816" s="94">
        <v>-158</v>
      </c>
      <c r="AX23816" s="94">
        <v>47</v>
      </c>
      <c r="AY23816" s="94">
        <v>118</v>
      </c>
      <c r="AZ23816" s="94">
        <v>-160</v>
      </c>
      <c r="BA23816" s="94">
        <v>-120</v>
      </c>
    </row>
    <row r="23817" spans="1:53">
      <c r="A23817" s="85" t="s">
        <v>162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99</v>
      </c>
      <c r="G23817" s="89" t="s">
        <v>400</v>
      </c>
      <c r="H23817" s="94">
        <v>11897</v>
      </c>
      <c r="I23817" s="94">
        <v>11511</v>
      </c>
      <c r="J23817" s="94">
        <v>12627</v>
      </c>
      <c r="K23817" s="94">
        <v>1116</v>
      </c>
      <c r="O23817" s="94">
        <v>11511</v>
      </c>
      <c r="P23817" s="94">
        <v>12627</v>
      </c>
      <c r="Q23817" s="94">
        <v>1116</v>
      </c>
      <c r="AS23817" s="94">
        <v>1538</v>
      </c>
      <c r="AT23817" s="94">
        <v>187</v>
      </c>
      <c r="AU23817" s="94">
        <v>66</v>
      </c>
      <c r="AV23817" s="94">
        <v>-382</v>
      </c>
      <c r="AW23817" s="94">
        <v>-172</v>
      </c>
      <c r="AX23817" s="94">
        <v>44</v>
      </c>
      <c r="AY23817" s="94">
        <v>189</v>
      </c>
      <c r="AZ23817" s="94">
        <v>-215</v>
      </c>
      <c r="BA23817" s="94">
        <v>-139</v>
      </c>
    </row>
    <row r="23818" spans="1:53">
      <c r="A23818" s="85" t="s">
        <v>162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99</v>
      </c>
      <c r="G23818" s="89" t="s">
        <v>400</v>
      </c>
      <c r="H23818" s="94">
        <v>11814</v>
      </c>
      <c r="I23818" s="94">
        <v>11460</v>
      </c>
      <c r="J23818" s="94">
        <v>12428</v>
      </c>
      <c r="K23818" s="94">
        <v>968</v>
      </c>
      <c r="O23818" s="94">
        <v>11460</v>
      </c>
      <c r="P23818" s="94">
        <v>12428</v>
      </c>
      <c r="Q23818" s="94">
        <v>968</v>
      </c>
      <c r="AS23818" s="94">
        <v>1497</v>
      </c>
      <c r="AT23818" s="94">
        <v>151</v>
      </c>
      <c r="AU23818" s="94">
        <v>66</v>
      </c>
      <c r="AV23818" s="94">
        <v>-393</v>
      </c>
      <c r="AW23818" s="94">
        <v>-174</v>
      </c>
      <c r="AX23818" s="94">
        <v>64</v>
      </c>
      <c r="AY23818" s="94">
        <v>129</v>
      </c>
      <c r="AZ23818" s="94">
        <v>-242</v>
      </c>
      <c r="BA23818" s="94">
        <v>-130</v>
      </c>
    </row>
    <row r="23819" spans="1:53">
      <c r="A23819" s="85" t="s">
        <v>162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99</v>
      </c>
      <c r="G23819" s="89" t="s">
        <v>400</v>
      </c>
      <c r="H23819" s="94">
        <v>11697</v>
      </c>
      <c r="I23819" s="94">
        <v>11440</v>
      </c>
      <c r="J23819" s="94">
        <v>12026</v>
      </c>
      <c r="K23819" s="94">
        <v>586</v>
      </c>
      <c r="O23819" s="94">
        <v>11440</v>
      </c>
      <c r="P23819" s="94">
        <v>12026</v>
      </c>
      <c r="Q23819" s="94">
        <v>586</v>
      </c>
      <c r="AS23819" s="94">
        <v>1167</v>
      </c>
      <c r="AT23819" s="94">
        <v>103</v>
      </c>
      <c r="AU23819" s="94">
        <v>56</v>
      </c>
      <c r="AV23819" s="94">
        <v>-418</v>
      </c>
      <c r="AW23819" s="94">
        <v>-190</v>
      </c>
      <c r="AX23819" s="94">
        <v>75</v>
      </c>
      <c r="AY23819" s="94">
        <v>192</v>
      </c>
      <c r="AZ23819" s="94">
        <v>-273</v>
      </c>
      <c r="BA23819" s="94">
        <v>-126</v>
      </c>
    </row>
    <row r="23820" spans="1:53">
      <c r="A23820" s="85" t="s">
        <v>162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99</v>
      </c>
      <c r="G23820" s="89" t="s">
        <v>400</v>
      </c>
      <c r="H23820" s="94">
        <v>11624</v>
      </c>
      <c r="I23820" s="94">
        <v>11334</v>
      </c>
      <c r="J23820" s="94">
        <v>11980</v>
      </c>
      <c r="K23820" s="94">
        <v>646</v>
      </c>
      <c r="O23820" s="94">
        <v>11334</v>
      </c>
      <c r="P23820" s="94">
        <v>11980</v>
      </c>
      <c r="Q23820" s="94">
        <v>646</v>
      </c>
      <c r="AS23820" s="94">
        <v>1068</v>
      </c>
      <c r="AT23820" s="94">
        <v>128</v>
      </c>
      <c r="AU23820" s="94">
        <v>60</v>
      </c>
      <c r="AV23820" s="94">
        <v>-427</v>
      </c>
      <c r="AW23820" s="94">
        <v>-188</v>
      </c>
      <c r="AX23820" s="94">
        <v>87</v>
      </c>
      <c r="AY23820" s="94">
        <v>277</v>
      </c>
      <c r="AZ23820" s="94">
        <v>-231</v>
      </c>
      <c r="BA23820" s="94">
        <v>-128</v>
      </c>
    </row>
    <row r="23821" spans="1:53">
      <c r="A23821" s="85" t="s">
        <v>162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99</v>
      </c>
      <c r="G23821" s="89" t="s">
        <v>400</v>
      </c>
      <c r="H23821" s="94">
        <v>11508</v>
      </c>
      <c r="I23821" s="94">
        <v>11085</v>
      </c>
      <c r="J23821" s="94">
        <v>11675</v>
      </c>
      <c r="K23821" s="94">
        <v>590</v>
      </c>
      <c r="O23821" s="94">
        <v>11085</v>
      </c>
      <c r="P23821" s="94">
        <v>11675</v>
      </c>
      <c r="Q23821" s="94">
        <v>590</v>
      </c>
      <c r="AS23821" s="94">
        <v>906</v>
      </c>
      <c r="AT23821" s="94">
        <v>108</v>
      </c>
      <c r="AU23821" s="94">
        <v>56</v>
      </c>
      <c r="AV23821" s="94">
        <v>-365</v>
      </c>
      <c r="AW23821" s="94">
        <v>-177</v>
      </c>
      <c r="AX23821" s="94">
        <v>86</v>
      </c>
      <c r="AY23821" s="94">
        <v>316</v>
      </c>
      <c r="AZ23821" s="94">
        <v>-240</v>
      </c>
      <c r="BA23821" s="94">
        <v>-100</v>
      </c>
    </row>
    <row r="23822" spans="1:53">
      <c r="A23822" s="85" t="s">
        <v>162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99</v>
      </c>
      <c r="G23822" s="89" t="s">
        <v>400</v>
      </c>
      <c r="H23822" s="94">
        <v>11376</v>
      </c>
      <c r="I23822" s="94">
        <v>10814</v>
      </c>
      <c r="J23822" s="94">
        <v>10936</v>
      </c>
      <c r="K23822" s="94">
        <v>122</v>
      </c>
      <c r="O23822" s="94">
        <v>10814</v>
      </c>
      <c r="P23822" s="94">
        <v>10936</v>
      </c>
      <c r="Q23822" s="94">
        <v>122</v>
      </c>
      <c r="AS23822" s="94">
        <v>499</v>
      </c>
      <c r="AT23822" s="94">
        <v>130</v>
      </c>
      <c r="AU23822" s="94">
        <v>49</v>
      </c>
      <c r="AV23822" s="94">
        <v>-354</v>
      </c>
      <c r="AW23822" s="94">
        <v>-165</v>
      </c>
      <c r="AX23822" s="94">
        <v>144</v>
      </c>
      <c r="AY23822" s="94">
        <v>52</v>
      </c>
      <c r="AZ23822" s="94">
        <v>-214</v>
      </c>
      <c r="BA23822" s="94">
        <v>-19</v>
      </c>
    </row>
    <row r="23823" spans="1:53">
      <c r="A23823" s="85" t="s">
        <v>162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99</v>
      </c>
      <c r="G23823" s="89" t="s">
        <v>400</v>
      </c>
      <c r="H23823" s="94">
        <v>11335</v>
      </c>
      <c r="I23823" s="94">
        <v>10651</v>
      </c>
      <c r="J23823" s="94">
        <v>10619</v>
      </c>
      <c r="K23823" s="94">
        <v>-32</v>
      </c>
      <c r="O23823" s="94">
        <v>10651</v>
      </c>
      <c r="P23823" s="94">
        <v>10619</v>
      </c>
      <c r="Q23823" s="94">
        <v>-32</v>
      </c>
      <c r="AS23823" s="94">
        <v>289</v>
      </c>
      <c r="AT23823" s="94">
        <v>152</v>
      </c>
      <c r="AU23823" s="94">
        <v>48</v>
      </c>
      <c r="AV23823" s="94">
        <v>-351</v>
      </c>
      <c r="AW23823" s="94">
        <v>-145</v>
      </c>
      <c r="AX23823" s="94">
        <v>183</v>
      </c>
      <c r="AY23823" s="94">
        <v>0</v>
      </c>
      <c r="AZ23823" s="94">
        <v>-186</v>
      </c>
      <c r="BA23823" s="94">
        <v>-22</v>
      </c>
    </row>
    <row r="23824" spans="1:53">
      <c r="A23824" s="85" t="s">
        <v>162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99</v>
      </c>
      <c r="G23824" s="89" t="s">
        <v>400</v>
      </c>
      <c r="H23824" s="94">
        <v>11254</v>
      </c>
      <c r="I23824" s="94">
        <v>10567</v>
      </c>
      <c r="J23824" s="94">
        <v>10442</v>
      </c>
      <c r="K23824" s="94">
        <v>-125</v>
      </c>
      <c r="O23824" s="94">
        <v>10567</v>
      </c>
      <c r="P23824" s="94">
        <v>10442</v>
      </c>
      <c r="Q23824" s="94">
        <v>-125</v>
      </c>
      <c r="AS23824" s="94">
        <v>157</v>
      </c>
      <c r="AT23824" s="94">
        <v>140</v>
      </c>
      <c r="AU23824" s="94">
        <v>44</v>
      </c>
      <c r="AV23824" s="94">
        <v>-349</v>
      </c>
      <c r="AW23824" s="94">
        <v>-130</v>
      </c>
      <c r="AX23824" s="94">
        <v>200</v>
      </c>
      <c r="AY23824" s="94">
        <v>0</v>
      </c>
      <c r="AZ23824" s="94">
        <v>-162</v>
      </c>
      <c r="BA23824" s="94">
        <v>-25</v>
      </c>
    </row>
    <row r="23825" spans="1:53">
      <c r="A23825" s="85" t="s">
        <v>162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99</v>
      </c>
      <c r="G23825" s="89" t="s">
        <v>400</v>
      </c>
      <c r="H23825" s="94">
        <v>11161</v>
      </c>
      <c r="I23825" s="94">
        <v>10499</v>
      </c>
      <c r="J23825" s="94">
        <v>10394</v>
      </c>
      <c r="K23825" s="94">
        <v>-105</v>
      </c>
      <c r="O23825" s="94">
        <v>10499</v>
      </c>
      <c r="P23825" s="94">
        <v>10394</v>
      </c>
      <c r="Q23825" s="94">
        <v>-105</v>
      </c>
      <c r="AS23825" s="94">
        <v>217</v>
      </c>
      <c r="AT23825" s="94">
        <v>135</v>
      </c>
      <c r="AU23825" s="94">
        <v>42</v>
      </c>
      <c r="AV23825" s="94">
        <v>-354</v>
      </c>
      <c r="AW23825" s="94">
        <v>-142</v>
      </c>
      <c r="AX23825" s="94">
        <v>195</v>
      </c>
      <c r="AY23825" s="94">
        <v>0</v>
      </c>
      <c r="AZ23825" s="94">
        <v>-174</v>
      </c>
      <c r="BA23825" s="94">
        <v>-24</v>
      </c>
    </row>
    <row r="23826" spans="1:53">
      <c r="A23826" s="85" t="s">
        <v>162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99</v>
      </c>
      <c r="G23826" s="89" t="s">
        <v>400</v>
      </c>
      <c r="H23826" s="94">
        <v>11112</v>
      </c>
      <c r="I23826" s="94">
        <v>10508</v>
      </c>
      <c r="J23826" s="94">
        <v>10613</v>
      </c>
      <c r="K23826" s="94">
        <v>105</v>
      </c>
      <c r="O23826" s="94">
        <v>10508</v>
      </c>
      <c r="P23826" s="94">
        <v>10613</v>
      </c>
      <c r="Q23826" s="94">
        <v>105</v>
      </c>
      <c r="AS23826" s="94">
        <v>433</v>
      </c>
      <c r="AT23826" s="94">
        <v>125</v>
      </c>
      <c r="AU23826" s="94">
        <v>45</v>
      </c>
      <c r="AV23826" s="94">
        <v>-350</v>
      </c>
      <c r="AW23826" s="94">
        <v>-138</v>
      </c>
      <c r="AX23826" s="94">
        <v>191</v>
      </c>
      <c r="AY23826" s="94">
        <v>0</v>
      </c>
      <c r="AZ23826" s="94">
        <v>-182</v>
      </c>
      <c r="BA23826" s="94">
        <v>-19</v>
      </c>
    </row>
    <row r="23827" spans="1:53">
      <c r="A23827" s="85" t="s">
        <v>162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99</v>
      </c>
      <c r="G23827" s="89" t="s">
        <v>400</v>
      </c>
      <c r="H23827" s="94">
        <v>11145</v>
      </c>
      <c r="I23827" s="94">
        <v>10628</v>
      </c>
      <c r="J23827" s="94">
        <v>11111</v>
      </c>
      <c r="K23827" s="94">
        <v>483</v>
      </c>
      <c r="O23827" s="94">
        <v>10628</v>
      </c>
      <c r="P23827" s="94">
        <v>11111</v>
      </c>
      <c r="Q23827" s="94">
        <v>483</v>
      </c>
      <c r="AS23827" s="94">
        <v>787</v>
      </c>
      <c r="AT23827" s="94">
        <v>116</v>
      </c>
      <c r="AU23827" s="94">
        <v>45</v>
      </c>
      <c r="AV23827" s="94">
        <v>-332</v>
      </c>
      <c r="AW23827" s="94">
        <v>-109</v>
      </c>
      <c r="AX23827" s="94">
        <v>192</v>
      </c>
      <c r="AY23827" s="94">
        <v>0</v>
      </c>
      <c r="AZ23827" s="94">
        <v>-177</v>
      </c>
      <c r="BA23827" s="94">
        <v>-39</v>
      </c>
    </row>
    <row r="23828" spans="1:53">
      <c r="A23828" s="85" t="s">
        <v>162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99</v>
      </c>
      <c r="G23828" s="89" t="s">
        <v>400</v>
      </c>
      <c r="H23828" s="94">
        <v>11478</v>
      </c>
      <c r="I23828" s="94">
        <v>10854</v>
      </c>
      <c r="J23828" s="94">
        <v>11829</v>
      </c>
      <c r="K23828" s="94">
        <v>975</v>
      </c>
      <c r="O23828" s="94">
        <v>10854</v>
      </c>
      <c r="P23828" s="94">
        <v>11829</v>
      </c>
      <c r="Q23828" s="94">
        <v>975</v>
      </c>
      <c r="AS23828" s="94">
        <v>1216</v>
      </c>
      <c r="AT23828" s="94">
        <v>132</v>
      </c>
      <c r="AU23828" s="94">
        <v>53</v>
      </c>
      <c r="AV23828" s="94">
        <v>-312</v>
      </c>
      <c r="AW23828" s="94">
        <v>-75</v>
      </c>
      <c r="AX23828" s="94">
        <v>192</v>
      </c>
      <c r="AY23828" s="94">
        <v>0</v>
      </c>
      <c r="AZ23828" s="94">
        <v>-180</v>
      </c>
      <c r="BA23828" s="94">
        <v>-51</v>
      </c>
    </row>
    <row r="23829" spans="1:53">
      <c r="A23829" s="85" t="s">
        <v>162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99</v>
      </c>
      <c r="G23829" s="89" t="s">
        <v>400</v>
      </c>
      <c r="H23829" s="94">
        <v>11784</v>
      </c>
      <c r="I23829" s="94">
        <v>11328</v>
      </c>
      <c r="J23829" s="94">
        <v>12361</v>
      </c>
      <c r="K23829" s="94">
        <v>1033</v>
      </c>
      <c r="O23829" s="94">
        <v>11328</v>
      </c>
      <c r="P23829" s="94">
        <v>12361</v>
      </c>
      <c r="Q23829" s="94">
        <v>1033</v>
      </c>
      <c r="AS23829" s="94">
        <v>1423</v>
      </c>
      <c r="AT23829" s="94">
        <v>148</v>
      </c>
      <c r="AU23829" s="94">
        <v>51</v>
      </c>
      <c r="AV23829" s="94">
        <v>-350</v>
      </c>
      <c r="AW23829" s="94">
        <v>-70</v>
      </c>
      <c r="AX23829" s="94">
        <v>160</v>
      </c>
      <c r="AY23829" s="94">
        <v>0</v>
      </c>
      <c r="AZ23829" s="94">
        <v>-190</v>
      </c>
      <c r="BA23829" s="94">
        <v>-139</v>
      </c>
    </row>
    <row r="23830" spans="1:53">
      <c r="A23830" s="85" t="s">
        <v>162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99</v>
      </c>
      <c r="G23830" s="89" t="s">
        <v>400</v>
      </c>
      <c r="H23830" s="94">
        <v>12009</v>
      </c>
      <c r="I23830" s="94">
        <v>11503</v>
      </c>
      <c r="J23830" s="94">
        <v>12505</v>
      </c>
      <c r="K23830" s="94">
        <v>1002</v>
      </c>
      <c r="O23830" s="94">
        <v>11503</v>
      </c>
      <c r="P23830" s="94">
        <v>12505</v>
      </c>
      <c r="Q23830" s="94">
        <v>1002</v>
      </c>
      <c r="AS23830" s="94">
        <v>1340</v>
      </c>
      <c r="AT23830" s="94">
        <v>183</v>
      </c>
      <c r="AU23830" s="94">
        <v>51</v>
      </c>
      <c r="AV23830" s="94">
        <v>-327</v>
      </c>
      <c r="AW23830" s="94">
        <v>-55</v>
      </c>
      <c r="AX23830" s="94">
        <v>96</v>
      </c>
      <c r="AY23830" s="94">
        <v>0</v>
      </c>
      <c r="AZ23830" s="94">
        <v>-143</v>
      </c>
      <c r="BA23830" s="94">
        <v>-143</v>
      </c>
    </row>
    <row r="23831" spans="1:53">
      <c r="A23831" s="85" t="s">
        <v>162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99</v>
      </c>
      <c r="G23831" s="89" t="s">
        <v>400</v>
      </c>
      <c r="H23831" s="94">
        <v>11629</v>
      </c>
      <c r="I23831" s="94">
        <v>10973</v>
      </c>
      <c r="J23831" s="94">
        <v>12063</v>
      </c>
      <c r="K23831" s="94">
        <v>1090</v>
      </c>
      <c r="O23831" s="94">
        <v>10973</v>
      </c>
      <c r="P23831" s="94">
        <v>12063</v>
      </c>
      <c r="Q23831" s="94">
        <v>1090</v>
      </c>
      <c r="AS23831" s="94">
        <v>1125</v>
      </c>
      <c r="AT23831" s="94">
        <v>129</v>
      </c>
      <c r="AU23831" s="94">
        <v>47</v>
      </c>
      <c r="AV23831" s="94">
        <v>-330</v>
      </c>
      <c r="AW23831" s="94">
        <v>-105</v>
      </c>
      <c r="AX23831" s="94">
        <v>79</v>
      </c>
      <c r="AY23831" s="94">
        <v>315</v>
      </c>
      <c r="AZ23831" s="94">
        <v>-131</v>
      </c>
      <c r="BA23831" s="94">
        <v>-39</v>
      </c>
    </row>
    <row r="23832" spans="1:53">
      <c r="A23832" s="85" t="s">
        <v>162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99</v>
      </c>
      <c r="G23832" s="89" t="s">
        <v>400</v>
      </c>
      <c r="H23832" s="94">
        <v>10884</v>
      </c>
      <c r="I23832" s="94">
        <v>10181</v>
      </c>
      <c r="J23832" s="94">
        <v>11422</v>
      </c>
      <c r="K23832" s="94">
        <v>1241</v>
      </c>
      <c r="O23832" s="94">
        <v>10181</v>
      </c>
      <c r="P23832" s="94">
        <v>11422</v>
      </c>
      <c r="Q23832" s="94">
        <v>1241</v>
      </c>
      <c r="AS23832" s="94">
        <v>1223</v>
      </c>
      <c r="AT23832" s="94">
        <v>120</v>
      </c>
      <c r="AU23832" s="94">
        <v>50</v>
      </c>
      <c r="AV23832" s="94">
        <v>-351</v>
      </c>
      <c r="AW23832" s="94">
        <v>-145</v>
      </c>
      <c r="AX23832" s="94">
        <v>96</v>
      </c>
      <c r="AY23832" s="94">
        <v>343</v>
      </c>
      <c r="AZ23832" s="94">
        <v>-106</v>
      </c>
      <c r="BA23832" s="94">
        <v>11</v>
      </c>
    </row>
    <row r="23833" spans="1:53">
      <c r="A23833" s="85" t="s">
        <v>162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99</v>
      </c>
      <c r="G23833" s="89" t="s">
        <v>400</v>
      </c>
      <c r="H23833" s="94">
        <v>10207</v>
      </c>
      <c r="I23833" s="94">
        <v>9343</v>
      </c>
      <c r="J23833" s="94">
        <v>10359</v>
      </c>
      <c r="K23833" s="94">
        <v>1016</v>
      </c>
      <c r="O23833" s="94">
        <v>9343</v>
      </c>
      <c r="P23833" s="94">
        <v>10359</v>
      </c>
      <c r="Q23833" s="94">
        <v>1016</v>
      </c>
      <c r="AS23833" s="94">
        <v>1030</v>
      </c>
      <c r="AT23833" s="94">
        <v>172</v>
      </c>
      <c r="AU23833" s="94">
        <v>52</v>
      </c>
      <c r="AV23833" s="94">
        <v>-366</v>
      </c>
      <c r="AW23833" s="94">
        <v>-173</v>
      </c>
      <c r="AX23833" s="94">
        <v>85</v>
      </c>
      <c r="AY23833" s="94">
        <v>274</v>
      </c>
      <c r="AZ23833" s="94">
        <v>-64</v>
      </c>
      <c r="BA23833" s="94">
        <v>6</v>
      </c>
    </row>
    <row r="23834" spans="1:53">
      <c r="A23834" s="85" t="s">
        <v>162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99</v>
      </c>
      <c r="G23834" s="89" t="s">
        <v>400</v>
      </c>
      <c r="H23834" s="94">
        <v>9336</v>
      </c>
      <c r="I23834" s="94">
        <v>8796</v>
      </c>
      <c r="J23834" s="94">
        <v>9700</v>
      </c>
      <c r="K23834" s="94">
        <v>904</v>
      </c>
      <c r="O23834" s="94">
        <v>8796</v>
      </c>
      <c r="P23834" s="94">
        <v>9700</v>
      </c>
      <c r="Q23834" s="94">
        <v>904</v>
      </c>
      <c r="AS23834" s="94">
        <v>1096</v>
      </c>
      <c r="AT23834" s="94">
        <v>184</v>
      </c>
      <c r="AU23834" s="94">
        <v>60</v>
      </c>
      <c r="AV23834" s="94">
        <v>-367</v>
      </c>
      <c r="AW23834" s="94">
        <v>-164</v>
      </c>
      <c r="AX23834" s="94">
        <v>57</v>
      </c>
      <c r="AY23834" s="94">
        <v>81</v>
      </c>
      <c r="AZ23834" s="94">
        <v>-54</v>
      </c>
      <c r="BA23834" s="94">
        <v>11</v>
      </c>
    </row>
    <row r="23835" spans="1:53">
      <c r="A23835" s="85" t="s">
        <v>162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99</v>
      </c>
      <c r="G23835" s="89" t="s">
        <v>400</v>
      </c>
      <c r="H23835" s="94">
        <v>9027</v>
      </c>
      <c r="I23835" s="94">
        <v>8505</v>
      </c>
      <c r="J23835" s="94">
        <v>9350</v>
      </c>
      <c r="K23835" s="94">
        <v>845</v>
      </c>
      <c r="O23835" s="94">
        <v>8505</v>
      </c>
      <c r="P23835" s="94">
        <v>9350</v>
      </c>
      <c r="Q23835" s="94">
        <v>845</v>
      </c>
      <c r="AS23835" s="94">
        <v>1173</v>
      </c>
      <c r="AT23835" s="94">
        <v>194</v>
      </c>
      <c r="AU23835" s="94">
        <v>69</v>
      </c>
      <c r="AV23835" s="94">
        <v>-390</v>
      </c>
      <c r="AW23835" s="94">
        <v>-172</v>
      </c>
      <c r="AX23835" s="94">
        <v>39</v>
      </c>
      <c r="AY23835" s="94">
        <v>-22</v>
      </c>
      <c r="AZ23835" s="94">
        <v>-62</v>
      </c>
      <c r="BA23835" s="94">
        <v>16</v>
      </c>
    </row>
    <row r="23836" spans="1:53">
      <c r="A23836" s="85" t="s">
        <v>162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99</v>
      </c>
      <c r="G23836" s="89" t="s">
        <v>400</v>
      </c>
      <c r="H23836" s="94">
        <v>8908</v>
      </c>
      <c r="I23836" s="94">
        <v>8384</v>
      </c>
      <c r="J23836" s="94">
        <v>9232</v>
      </c>
      <c r="K23836" s="94">
        <v>848</v>
      </c>
      <c r="O23836" s="94">
        <v>8384</v>
      </c>
      <c r="P23836" s="94">
        <v>9232</v>
      </c>
      <c r="Q23836" s="94">
        <v>848</v>
      </c>
      <c r="AS23836" s="94">
        <v>1203</v>
      </c>
      <c r="AT23836" s="94">
        <v>190</v>
      </c>
      <c r="AU23836" s="94">
        <v>67</v>
      </c>
      <c r="AV23836" s="94">
        <v>-395</v>
      </c>
      <c r="AW23836" s="94">
        <v>-180</v>
      </c>
      <c r="AX23836" s="94">
        <v>36</v>
      </c>
      <c r="AY23836" s="94">
        <v>-29</v>
      </c>
      <c r="AZ23836" s="94">
        <v>-60</v>
      </c>
      <c r="BA23836" s="94">
        <v>16</v>
      </c>
    </row>
    <row r="23837" spans="1:53">
      <c r="A23837" s="85" t="s">
        <v>162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99</v>
      </c>
      <c r="G23837" s="89" t="s">
        <v>400</v>
      </c>
      <c r="H23837" s="94">
        <v>8953</v>
      </c>
      <c r="I23837" s="94">
        <v>8331</v>
      </c>
      <c r="J23837" s="94">
        <v>9199</v>
      </c>
      <c r="K23837" s="94">
        <v>868</v>
      </c>
      <c r="O23837" s="94">
        <v>8331</v>
      </c>
      <c r="P23837" s="94">
        <v>9199</v>
      </c>
      <c r="Q23837" s="94">
        <v>868</v>
      </c>
      <c r="AS23837" s="94">
        <v>1214</v>
      </c>
      <c r="AT23837" s="94">
        <v>195</v>
      </c>
      <c r="AU23837" s="94">
        <v>68</v>
      </c>
      <c r="AV23837" s="94">
        <v>-387</v>
      </c>
      <c r="AW23837" s="94">
        <v>-161</v>
      </c>
      <c r="AX23837" s="94">
        <v>33</v>
      </c>
      <c r="AY23837" s="94">
        <v>-46</v>
      </c>
      <c r="AZ23837" s="94">
        <v>-63</v>
      </c>
      <c r="BA23837" s="94">
        <v>15</v>
      </c>
    </row>
    <row r="23838" spans="1:53">
      <c r="A23838" s="85" t="s">
        <v>162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99</v>
      </c>
      <c r="G23838" s="89" t="s">
        <v>400</v>
      </c>
      <c r="H23838" s="94">
        <v>9218</v>
      </c>
      <c r="I23838" s="94">
        <v>8562</v>
      </c>
      <c r="J23838" s="94">
        <v>9395</v>
      </c>
      <c r="K23838" s="94">
        <v>833</v>
      </c>
      <c r="O23838" s="94">
        <v>8562</v>
      </c>
      <c r="P23838" s="94">
        <v>9395</v>
      </c>
      <c r="Q23838" s="94">
        <v>833</v>
      </c>
      <c r="AS23838" s="94">
        <v>1217</v>
      </c>
      <c r="AT23838" s="94">
        <v>191</v>
      </c>
      <c r="AU23838" s="94">
        <v>69</v>
      </c>
      <c r="AV23838" s="94">
        <v>-385</v>
      </c>
      <c r="AW23838" s="94">
        <v>-165</v>
      </c>
      <c r="AX23838" s="94">
        <v>31</v>
      </c>
      <c r="AY23838" s="94">
        <v>-62</v>
      </c>
      <c r="AZ23838" s="94">
        <v>-77</v>
      </c>
      <c r="BA23838" s="94">
        <v>14</v>
      </c>
    </row>
    <row r="23839" spans="1:53">
      <c r="A23839" s="85" t="s">
        <v>162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99</v>
      </c>
      <c r="G23839" s="89" t="s">
        <v>400</v>
      </c>
      <c r="H23839" s="94">
        <v>10007</v>
      </c>
      <c r="I23839" s="94">
        <v>9233</v>
      </c>
      <c r="J23839" s="94">
        <v>10350</v>
      </c>
      <c r="K23839" s="94">
        <v>1117</v>
      </c>
      <c r="O23839" s="94">
        <v>9233</v>
      </c>
      <c r="P23839" s="94">
        <v>10350</v>
      </c>
      <c r="Q23839" s="94">
        <v>1117</v>
      </c>
      <c r="AS23839" s="94">
        <v>1385</v>
      </c>
      <c r="AT23839" s="94">
        <v>178</v>
      </c>
      <c r="AU23839" s="94">
        <v>67</v>
      </c>
      <c r="AV23839" s="94">
        <v>-359</v>
      </c>
      <c r="AW23839" s="94">
        <v>-166</v>
      </c>
      <c r="AX23839" s="94">
        <v>46</v>
      </c>
      <c r="AY23839" s="94">
        <v>21</v>
      </c>
      <c r="AZ23839" s="94">
        <v>-71</v>
      </c>
      <c r="BA23839" s="94">
        <v>16</v>
      </c>
    </row>
    <row r="23840" spans="1:53">
      <c r="A23840" s="85" t="s">
        <v>162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99</v>
      </c>
      <c r="G23840" s="89" t="s">
        <v>400</v>
      </c>
      <c r="H23840" s="94">
        <v>11416</v>
      </c>
      <c r="I23840" s="94">
        <v>10567</v>
      </c>
      <c r="J23840" s="94">
        <v>11813</v>
      </c>
      <c r="K23840" s="94">
        <v>1246</v>
      </c>
      <c r="O23840" s="94">
        <v>10567</v>
      </c>
      <c r="P23840" s="94">
        <v>11813</v>
      </c>
      <c r="Q23840" s="94">
        <v>1246</v>
      </c>
      <c r="AS23840" s="94">
        <v>1518</v>
      </c>
      <c r="AT23840" s="94">
        <v>237</v>
      </c>
      <c r="AU23840" s="94">
        <v>77</v>
      </c>
      <c r="AV23840" s="94">
        <v>-342</v>
      </c>
      <c r="AW23840" s="94">
        <v>-153</v>
      </c>
      <c r="AX23840" s="94">
        <v>25</v>
      </c>
      <c r="AY23840" s="94">
        <v>138</v>
      </c>
      <c r="AZ23840" s="94">
        <v>-125</v>
      </c>
      <c r="BA23840" s="94">
        <v>-129</v>
      </c>
    </row>
    <row r="23841" spans="1:53">
      <c r="A23841" s="85" t="s">
        <v>162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99</v>
      </c>
      <c r="G23841" s="89" t="s">
        <v>400</v>
      </c>
      <c r="H23841" s="94">
        <v>12137</v>
      </c>
      <c r="I23841" s="94">
        <v>11358</v>
      </c>
      <c r="J23841" s="94">
        <v>12535</v>
      </c>
      <c r="K23841" s="94">
        <v>1177</v>
      </c>
      <c r="O23841" s="94">
        <v>11358</v>
      </c>
      <c r="P23841" s="94">
        <v>12535</v>
      </c>
      <c r="Q23841" s="94">
        <v>1177</v>
      </c>
      <c r="AS23841" s="94">
        <v>1517</v>
      </c>
      <c r="AT23841" s="94">
        <v>248</v>
      </c>
      <c r="AU23841" s="94">
        <v>73</v>
      </c>
      <c r="AV23841" s="94">
        <v>-338</v>
      </c>
      <c r="AW23841" s="94">
        <v>-153</v>
      </c>
      <c r="AX23841" s="94">
        <v>26</v>
      </c>
      <c r="AY23841" s="94">
        <v>124</v>
      </c>
      <c r="AZ23841" s="94">
        <v>-183</v>
      </c>
      <c r="BA23841" s="94">
        <v>-137</v>
      </c>
    </row>
    <row r="23842" spans="1:53">
      <c r="A23842" s="85" t="s">
        <v>162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99</v>
      </c>
      <c r="G23842" s="89" t="s">
        <v>400</v>
      </c>
      <c r="H23842" s="94">
        <v>11975</v>
      </c>
      <c r="I23842" s="94">
        <v>11289</v>
      </c>
      <c r="J23842" s="94">
        <v>12234</v>
      </c>
      <c r="K23842" s="94">
        <v>945</v>
      </c>
      <c r="O23842" s="94">
        <v>11289</v>
      </c>
      <c r="P23842" s="94">
        <v>12234</v>
      </c>
      <c r="Q23842" s="94">
        <v>945</v>
      </c>
      <c r="AS23842" s="94">
        <v>1486</v>
      </c>
      <c r="AT23842" s="94">
        <v>216</v>
      </c>
      <c r="AU23842" s="94">
        <v>77</v>
      </c>
      <c r="AV23842" s="94">
        <v>-330</v>
      </c>
      <c r="AW23842" s="94">
        <v>-151</v>
      </c>
      <c r="AX23842" s="94">
        <v>11</v>
      </c>
      <c r="AY23842" s="94">
        <v>-15</v>
      </c>
      <c r="AZ23842" s="94">
        <v>-207</v>
      </c>
      <c r="BA23842" s="94">
        <v>-142</v>
      </c>
    </row>
    <row r="23843" spans="1:53">
      <c r="A23843" s="85" t="s">
        <v>162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99</v>
      </c>
      <c r="G23843" s="89" t="s">
        <v>400</v>
      </c>
      <c r="H23843" s="94">
        <v>11828</v>
      </c>
      <c r="I23843" s="94">
        <v>11298</v>
      </c>
      <c r="J23843" s="94">
        <v>12193</v>
      </c>
      <c r="K23843" s="94">
        <v>895</v>
      </c>
      <c r="O23843" s="94">
        <v>11298</v>
      </c>
      <c r="P23843" s="94">
        <v>12193</v>
      </c>
      <c r="Q23843" s="94">
        <v>895</v>
      </c>
      <c r="AS23843" s="94">
        <v>1546</v>
      </c>
      <c r="AT23843" s="94">
        <v>162</v>
      </c>
      <c r="AU23843" s="94">
        <v>80</v>
      </c>
      <c r="AV23843" s="94">
        <v>-322</v>
      </c>
      <c r="AW23843" s="94">
        <v>-153</v>
      </c>
      <c r="AX23843" s="94">
        <v>11</v>
      </c>
      <c r="AY23843" s="94">
        <v>-30</v>
      </c>
      <c r="AZ23843" s="94">
        <v>-263</v>
      </c>
      <c r="BA23843" s="94">
        <v>-136</v>
      </c>
    </row>
    <row r="23844" spans="1:53">
      <c r="A23844" s="85" t="s">
        <v>162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99</v>
      </c>
      <c r="G23844" s="89" t="s">
        <v>400</v>
      </c>
      <c r="H23844" s="94">
        <v>11710</v>
      </c>
      <c r="I23844" s="94">
        <v>11291</v>
      </c>
      <c r="J23844" s="94">
        <v>12223</v>
      </c>
      <c r="K23844" s="94">
        <v>932</v>
      </c>
      <c r="O23844" s="94">
        <v>11291</v>
      </c>
      <c r="P23844" s="94">
        <v>12223</v>
      </c>
      <c r="Q23844" s="94">
        <v>932</v>
      </c>
      <c r="AS23844" s="94">
        <v>1498</v>
      </c>
      <c r="AT23844" s="94">
        <v>151</v>
      </c>
      <c r="AU23844" s="94">
        <v>76</v>
      </c>
      <c r="AV23844" s="94">
        <v>-308</v>
      </c>
      <c r="AW23844" s="94">
        <v>-128</v>
      </c>
      <c r="AX23844" s="94">
        <v>42</v>
      </c>
      <c r="AY23844" s="94">
        <v>-16</v>
      </c>
      <c r="AZ23844" s="94">
        <v>-262</v>
      </c>
      <c r="BA23844" s="94">
        <v>-121</v>
      </c>
    </row>
    <row r="23845" spans="1:53">
      <c r="A23845" s="85" t="s">
        <v>162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99</v>
      </c>
      <c r="G23845" s="89" t="s">
        <v>400</v>
      </c>
      <c r="H23845" s="94">
        <v>11504</v>
      </c>
      <c r="I23845" s="94">
        <v>11232</v>
      </c>
      <c r="J23845" s="94">
        <v>11831</v>
      </c>
      <c r="K23845" s="94">
        <v>599</v>
      </c>
      <c r="O23845" s="94">
        <v>11232</v>
      </c>
      <c r="P23845" s="94">
        <v>11831</v>
      </c>
      <c r="Q23845" s="94">
        <v>599</v>
      </c>
      <c r="AS23845" s="94">
        <v>1229</v>
      </c>
      <c r="AT23845" s="94">
        <v>128</v>
      </c>
      <c r="AU23845" s="94">
        <v>67</v>
      </c>
      <c r="AV23845" s="94">
        <v>-319</v>
      </c>
      <c r="AW23845" s="94">
        <v>-155</v>
      </c>
      <c r="AX23845" s="94">
        <v>41</v>
      </c>
      <c r="AY23845" s="94">
        <v>-15</v>
      </c>
      <c r="AZ23845" s="94">
        <v>-256</v>
      </c>
      <c r="BA23845" s="94">
        <v>-121</v>
      </c>
    </row>
    <row r="23846" spans="1:53">
      <c r="A23846" s="85" t="s">
        <v>162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99</v>
      </c>
      <c r="G23846" s="89" t="s">
        <v>400</v>
      </c>
      <c r="H23846" s="94">
        <v>11290</v>
      </c>
      <c r="I23846" s="94">
        <v>11131</v>
      </c>
      <c r="J23846" s="94">
        <v>11857</v>
      </c>
      <c r="K23846" s="94">
        <v>726</v>
      </c>
      <c r="O23846" s="94">
        <v>11131</v>
      </c>
      <c r="P23846" s="94">
        <v>11857</v>
      </c>
      <c r="Q23846" s="94">
        <v>726</v>
      </c>
      <c r="AS23846" s="94">
        <v>1300</v>
      </c>
      <c r="AT23846" s="94">
        <v>138</v>
      </c>
      <c r="AU23846" s="94">
        <v>68</v>
      </c>
      <c r="AV23846" s="94">
        <v>-310</v>
      </c>
      <c r="AW23846" s="94">
        <v>-147</v>
      </c>
      <c r="AX23846" s="94">
        <v>42</v>
      </c>
      <c r="AY23846" s="94">
        <v>-15</v>
      </c>
      <c r="AZ23846" s="94">
        <v>-228</v>
      </c>
      <c r="BA23846" s="94">
        <v>-122</v>
      </c>
    </row>
    <row r="23847" spans="1:53">
      <c r="A23847" s="85" t="s">
        <v>162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99</v>
      </c>
      <c r="G23847" s="89" t="s">
        <v>400</v>
      </c>
      <c r="H23847" s="94">
        <v>11174</v>
      </c>
      <c r="I23847" s="94">
        <v>11126</v>
      </c>
      <c r="J23847" s="94">
        <v>12031</v>
      </c>
      <c r="K23847" s="94">
        <v>905</v>
      </c>
      <c r="O23847" s="94">
        <v>11126</v>
      </c>
      <c r="P23847" s="94">
        <v>12031</v>
      </c>
      <c r="Q23847" s="94">
        <v>905</v>
      </c>
      <c r="AS23847" s="94">
        <v>1426</v>
      </c>
      <c r="AT23847" s="94">
        <v>147</v>
      </c>
      <c r="AU23847" s="94">
        <v>80</v>
      </c>
      <c r="AV23847" s="94">
        <v>-300</v>
      </c>
      <c r="AW23847" s="94">
        <v>-122</v>
      </c>
      <c r="AX23847" s="94">
        <v>43</v>
      </c>
      <c r="AY23847" s="94">
        <v>-20</v>
      </c>
      <c r="AZ23847" s="94">
        <v>-233</v>
      </c>
      <c r="BA23847" s="94">
        <v>-116</v>
      </c>
    </row>
    <row r="23848" spans="1:53">
      <c r="A23848" s="85" t="s">
        <v>162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99</v>
      </c>
      <c r="G23848" s="89" t="s">
        <v>400</v>
      </c>
      <c r="H23848" s="94">
        <v>10976</v>
      </c>
      <c r="I23848" s="94">
        <v>11057</v>
      </c>
      <c r="J23848" s="94">
        <v>12027</v>
      </c>
      <c r="K23848" s="94">
        <v>970</v>
      </c>
      <c r="O23848" s="94">
        <v>11057</v>
      </c>
      <c r="P23848" s="94">
        <v>12027</v>
      </c>
      <c r="Q23848" s="94">
        <v>970</v>
      </c>
      <c r="AS23848" s="94">
        <v>1466</v>
      </c>
      <c r="AT23848" s="94">
        <v>165</v>
      </c>
      <c r="AU23848" s="94">
        <v>84</v>
      </c>
      <c r="AV23848" s="94">
        <v>-306</v>
      </c>
      <c r="AW23848" s="94">
        <v>-132</v>
      </c>
      <c r="AX23848" s="94">
        <v>65</v>
      </c>
      <c r="AY23848" s="94">
        <v>-32</v>
      </c>
      <c r="AZ23848" s="94">
        <v>-224</v>
      </c>
      <c r="BA23848" s="94">
        <v>-116</v>
      </c>
    </row>
    <row r="23849" spans="1:53">
      <c r="A23849" s="85" t="s">
        <v>162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99</v>
      </c>
      <c r="G23849" s="89" t="s">
        <v>400</v>
      </c>
      <c r="H23849" s="94">
        <v>10881</v>
      </c>
      <c r="I23849" s="94">
        <v>11068</v>
      </c>
      <c r="J23849" s="94">
        <v>12037</v>
      </c>
      <c r="K23849" s="94">
        <v>969</v>
      </c>
      <c r="O23849" s="94">
        <v>11068</v>
      </c>
      <c r="P23849" s="94">
        <v>12037</v>
      </c>
      <c r="Q23849" s="94">
        <v>969</v>
      </c>
      <c r="AS23849" s="94">
        <v>1516</v>
      </c>
      <c r="AT23849" s="94">
        <v>157</v>
      </c>
      <c r="AU23849" s="94">
        <v>82</v>
      </c>
      <c r="AV23849" s="94">
        <v>-296</v>
      </c>
      <c r="AW23849" s="94">
        <v>-122</v>
      </c>
      <c r="AX23849" s="94">
        <v>58</v>
      </c>
      <c r="AY23849" s="94">
        <v>-78</v>
      </c>
      <c r="AZ23849" s="94">
        <v>-229</v>
      </c>
      <c r="BA23849" s="94">
        <v>-119</v>
      </c>
    </row>
    <row r="23850" spans="1:53">
      <c r="A23850" s="85" t="s">
        <v>162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99</v>
      </c>
      <c r="G23850" s="89" t="s">
        <v>400</v>
      </c>
      <c r="H23850" s="94">
        <v>10817</v>
      </c>
      <c r="I23850" s="94">
        <v>11183</v>
      </c>
      <c r="J23850" s="94">
        <v>12366</v>
      </c>
      <c r="K23850" s="94">
        <v>1183</v>
      </c>
      <c r="O23850" s="94">
        <v>11183</v>
      </c>
      <c r="P23850" s="94">
        <v>12366</v>
      </c>
      <c r="Q23850" s="94">
        <v>1183</v>
      </c>
      <c r="AS23850" s="94">
        <v>1746</v>
      </c>
      <c r="AT23850" s="94">
        <v>154</v>
      </c>
      <c r="AU23850" s="94">
        <v>85</v>
      </c>
      <c r="AV23850" s="94">
        <v>-274</v>
      </c>
      <c r="AW23850" s="94">
        <v>-90</v>
      </c>
      <c r="AX23850" s="94">
        <v>47</v>
      </c>
      <c r="AY23850" s="94">
        <v>-118</v>
      </c>
      <c r="AZ23850" s="94">
        <v>-239</v>
      </c>
      <c r="BA23850" s="94">
        <v>-128</v>
      </c>
    </row>
    <row r="23851" spans="1:53">
      <c r="A23851" s="85" t="s">
        <v>162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99</v>
      </c>
      <c r="G23851" s="89" t="s">
        <v>400</v>
      </c>
      <c r="H23851" s="94">
        <v>10940</v>
      </c>
      <c r="I23851" s="94">
        <v>11436</v>
      </c>
      <c r="J23851" s="94">
        <v>12854</v>
      </c>
      <c r="K23851" s="94">
        <v>1418</v>
      </c>
      <c r="O23851" s="94">
        <v>11436</v>
      </c>
      <c r="P23851" s="94">
        <v>12854</v>
      </c>
      <c r="Q23851" s="94">
        <v>1418</v>
      </c>
      <c r="AS23851" s="94">
        <v>2016</v>
      </c>
      <c r="AT23851" s="94">
        <v>132</v>
      </c>
      <c r="AU23851" s="94">
        <v>84</v>
      </c>
      <c r="AV23851" s="94">
        <v>-262</v>
      </c>
      <c r="AW23851" s="94">
        <v>-104</v>
      </c>
      <c r="AX23851" s="94">
        <v>40</v>
      </c>
      <c r="AY23851" s="94">
        <v>-110</v>
      </c>
      <c r="AZ23851" s="94">
        <v>-259</v>
      </c>
      <c r="BA23851" s="94">
        <v>-119</v>
      </c>
    </row>
    <row r="23852" spans="1:53">
      <c r="A23852" s="85" t="s">
        <v>162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99</v>
      </c>
      <c r="G23852" s="89" t="s">
        <v>400</v>
      </c>
      <c r="H23852" s="94">
        <v>11173</v>
      </c>
      <c r="I23852" s="94">
        <v>11729</v>
      </c>
      <c r="J23852" s="94">
        <v>13058</v>
      </c>
      <c r="K23852" s="94">
        <v>1329</v>
      </c>
      <c r="O23852" s="94">
        <v>11729</v>
      </c>
      <c r="P23852" s="94">
        <v>13058</v>
      </c>
      <c r="Q23852" s="94">
        <v>1329</v>
      </c>
      <c r="AS23852" s="94">
        <v>1789</v>
      </c>
      <c r="AT23852" s="94">
        <v>126</v>
      </c>
      <c r="AU23852" s="94">
        <v>75</v>
      </c>
      <c r="AV23852" s="94">
        <v>-268</v>
      </c>
      <c r="AW23852" s="94">
        <v>-113</v>
      </c>
      <c r="AX23852" s="94">
        <v>57</v>
      </c>
      <c r="AY23852" s="94">
        <v>20</v>
      </c>
      <c r="AZ23852" s="94">
        <v>-230</v>
      </c>
      <c r="BA23852" s="94">
        <v>-127</v>
      </c>
    </row>
    <row r="23853" spans="1:53">
      <c r="A23853" s="85" t="s">
        <v>162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99</v>
      </c>
      <c r="G23853" s="89" t="s">
        <v>400</v>
      </c>
      <c r="H23853" s="94">
        <v>11471</v>
      </c>
      <c r="I23853" s="94">
        <v>12193</v>
      </c>
      <c r="J23853" s="94">
        <v>13482</v>
      </c>
      <c r="K23853" s="94">
        <v>1289</v>
      </c>
      <c r="O23853" s="94">
        <v>12193</v>
      </c>
      <c r="P23853" s="94">
        <v>13482</v>
      </c>
      <c r="Q23853" s="94">
        <v>1289</v>
      </c>
      <c r="AS23853" s="94">
        <v>1807</v>
      </c>
      <c r="AT23853" s="94">
        <v>129</v>
      </c>
      <c r="AU23853" s="94">
        <v>70</v>
      </c>
      <c r="AV23853" s="94">
        <v>-242</v>
      </c>
      <c r="AW23853" s="94">
        <v>-107</v>
      </c>
      <c r="AX23853" s="94">
        <v>-40</v>
      </c>
      <c r="AY23853" s="94">
        <v>19</v>
      </c>
      <c r="AZ23853" s="94">
        <v>-220</v>
      </c>
      <c r="BA23853" s="94">
        <v>-127</v>
      </c>
    </row>
    <row r="23854" spans="1:53">
      <c r="A23854" s="85" t="s">
        <v>162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99</v>
      </c>
      <c r="G23854" s="89" t="s">
        <v>400</v>
      </c>
      <c r="H23854" s="94">
        <v>11967</v>
      </c>
      <c r="I23854" s="94">
        <v>12404</v>
      </c>
      <c r="J23854" s="94">
        <v>13681</v>
      </c>
      <c r="K23854" s="94">
        <v>1277</v>
      </c>
      <c r="O23854" s="94">
        <v>12404</v>
      </c>
      <c r="P23854" s="94">
        <v>13681</v>
      </c>
      <c r="Q23854" s="94">
        <v>1277</v>
      </c>
      <c r="AS23854" s="94">
        <v>1691</v>
      </c>
      <c r="AT23854" s="94">
        <v>121</v>
      </c>
      <c r="AU23854" s="94">
        <v>66</v>
      </c>
      <c r="AV23854" s="94">
        <v>-234</v>
      </c>
      <c r="AW23854" s="94">
        <v>-93</v>
      </c>
      <c r="AX23854" s="94">
        <v>-117</v>
      </c>
      <c r="AY23854" s="94">
        <v>180</v>
      </c>
      <c r="AZ23854" s="94">
        <v>-206</v>
      </c>
      <c r="BA23854" s="94">
        <v>-131</v>
      </c>
    </row>
    <row r="23855" spans="1:53">
      <c r="A23855" s="85" t="s">
        <v>162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99</v>
      </c>
      <c r="G23855" s="89" t="s">
        <v>400</v>
      </c>
      <c r="H23855" s="94">
        <v>11619</v>
      </c>
      <c r="I23855" s="94">
        <v>12038</v>
      </c>
      <c r="J23855" s="94">
        <v>13256</v>
      </c>
      <c r="K23855" s="94">
        <v>1218</v>
      </c>
      <c r="O23855" s="94">
        <v>12038</v>
      </c>
      <c r="P23855" s="94">
        <v>13256</v>
      </c>
      <c r="Q23855" s="94">
        <v>1218</v>
      </c>
      <c r="AS23855" s="94">
        <v>1699</v>
      </c>
      <c r="AT23855" s="94">
        <v>127</v>
      </c>
      <c r="AU23855" s="94">
        <v>77</v>
      </c>
      <c r="AV23855" s="94">
        <v>-295</v>
      </c>
      <c r="AW23855" s="94">
        <v>-126</v>
      </c>
      <c r="AX23855" s="94">
        <v>-50</v>
      </c>
      <c r="AY23855" s="94">
        <v>110</v>
      </c>
      <c r="AZ23855" s="94">
        <v>-198</v>
      </c>
      <c r="BA23855" s="94">
        <v>-126</v>
      </c>
    </row>
    <row r="23856" spans="1:53">
      <c r="A23856" s="85" t="s">
        <v>162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99</v>
      </c>
      <c r="G23856" s="89" t="s">
        <v>400</v>
      </c>
      <c r="H23856" s="94">
        <v>10968</v>
      </c>
      <c r="I23856" s="94">
        <v>11358</v>
      </c>
      <c r="J23856" s="94">
        <v>12510</v>
      </c>
      <c r="K23856" s="94">
        <v>1152</v>
      </c>
      <c r="O23856" s="94">
        <v>11358</v>
      </c>
      <c r="P23856" s="94">
        <v>12510</v>
      </c>
      <c r="Q23856" s="94">
        <v>1152</v>
      </c>
      <c r="AS23856" s="94">
        <v>1660</v>
      </c>
      <c r="AT23856" s="94">
        <v>118</v>
      </c>
      <c r="AU23856" s="94">
        <v>74</v>
      </c>
      <c r="AV23856" s="94">
        <v>-338</v>
      </c>
      <c r="AW23856" s="94">
        <v>-169</v>
      </c>
      <c r="AX23856" s="94">
        <v>35</v>
      </c>
      <c r="AY23856" s="94">
        <v>-72</v>
      </c>
      <c r="AZ23856" s="94">
        <v>-154</v>
      </c>
      <c r="BA23856" s="94">
        <v>-2</v>
      </c>
    </row>
    <row r="23857" spans="1:53">
      <c r="A23857" s="85" t="s">
        <v>162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99</v>
      </c>
      <c r="G23857" s="89" t="s">
        <v>400</v>
      </c>
      <c r="H23857" s="94">
        <v>10344</v>
      </c>
      <c r="I23857" s="94">
        <v>10690</v>
      </c>
      <c r="J23857" s="94">
        <v>11905</v>
      </c>
      <c r="K23857" s="94">
        <v>1215</v>
      </c>
      <c r="O23857" s="94">
        <v>10690</v>
      </c>
      <c r="P23857" s="94">
        <v>11905</v>
      </c>
      <c r="Q23857" s="94">
        <v>1215</v>
      </c>
      <c r="AS23857" s="94">
        <v>1781</v>
      </c>
      <c r="AT23857" s="94">
        <v>183</v>
      </c>
      <c r="AU23857" s="94">
        <v>83</v>
      </c>
      <c r="AV23857" s="94">
        <v>-353</v>
      </c>
      <c r="AW23857" s="94">
        <v>-191</v>
      </c>
      <c r="AX23857" s="94">
        <v>17</v>
      </c>
      <c r="AY23857" s="94">
        <v>-250</v>
      </c>
      <c r="AZ23857" s="94">
        <v>-72</v>
      </c>
      <c r="BA23857" s="94">
        <v>17</v>
      </c>
    </row>
    <row r="23858" spans="1:53">
      <c r="A23858" s="85" t="s">
        <v>162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99</v>
      </c>
      <c r="G23858" s="89" t="s">
        <v>400</v>
      </c>
      <c r="H23858" s="94">
        <v>9332</v>
      </c>
      <c r="I23858" s="94">
        <v>10318</v>
      </c>
      <c r="J23858" s="94">
        <v>11401</v>
      </c>
      <c r="K23858" s="94">
        <v>1083</v>
      </c>
      <c r="O23858" s="94">
        <v>10318</v>
      </c>
      <c r="P23858" s="94">
        <v>11401</v>
      </c>
      <c r="Q23858" s="94">
        <v>1083</v>
      </c>
      <c r="AS23858" s="94">
        <v>1844</v>
      </c>
      <c r="AT23858" s="94">
        <v>207</v>
      </c>
      <c r="AU23858" s="94">
        <v>96</v>
      </c>
      <c r="AV23858" s="94">
        <v>-373</v>
      </c>
      <c r="AW23858" s="94">
        <v>-200</v>
      </c>
      <c r="AX23858" s="94">
        <v>-12</v>
      </c>
      <c r="AY23858" s="94">
        <v>-426</v>
      </c>
      <c r="AZ23858" s="94">
        <v>-87</v>
      </c>
      <c r="BA23858" s="94">
        <v>34</v>
      </c>
    </row>
    <row r="23859" spans="1:53">
      <c r="A23859" s="85" t="s">
        <v>162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99</v>
      </c>
      <c r="G23859" s="89" t="s">
        <v>400</v>
      </c>
      <c r="H23859" s="94">
        <v>9077</v>
      </c>
      <c r="I23859" s="94">
        <v>10139</v>
      </c>
      <c r="J23859" s="94">
        <v>11209</v>
      </c>
      <c r="K23859" s="94">
        <v>1070</v>
      </c>
      <c r="O23859" s="94">
        <v>10139</v>
      </c>
      <c r="P23859" s="94">
        <v>11209</v>
      </c>
      <c r="Q23859" s="94">
        <v>1070</v>
      </c>
      <c r="AS23859" s="94">
        <v>1683</v>
      </c>
      <c r="AT23859" s="94">
        <v>211</v>
      </c>
      <c r="AU23859" s="94">
        <v>92</v>
      </c>
      <c r="AV23859" s="94">
        <v>-379</v>
      </c>
      <c r="AW23859" s="94">
        <v>-193</v>
      </c>
      <c r="AX23859" s="94">
        <v>4</v>
      </c>
      <c r="AY23859" s="94">
        <v>-296</v>
      </c>
      <c r="AZ23859" s="94">
        <v>-80</v>
      </c>
      <c r="BA23859" s="94">
        <v>28</v>
      </c>
    </row>
    <row r="23860" spans="1:53">
      <c r="A23860" s="85" t="s">
        <v>162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99</v>
      </c>
      <c r="G23860" s="89" t="s">
        <v>400</v>
      </c>
      <c r="H23860" s="94">
        <v>9063</v>
      </c>
      <c r="I23860" s="94">
        <v>10152</v>
      </c>
      <c r="J23860" s="94">
        <v>11296</v>
      </c>
      <c r="K23860" s="94">
        <v>1144</v>
      </c>
      <c r="O23860" s="94">
        <v>10152</v>
      </c>
      <c r="P23860" s="94">
        <v>11296</v>
      </c>
      <c r="Q23860" s="94">
        <v>1144</v>
      </c>
      <c r="AS23860" s="94">
        <v>1742</v>
      </c>
      <c r="AT23860" s="94">
        <v>231</v>
      </c>
      <c r="AU23860" s="94">
        <v>95</v>
      </c>
      <c r="AV23860" s="94">
        <v>-384</v>
      </c>
      <c r="AW23860" s="94">
        <v>-190</v>
      </c>
      <c r="AX23860" s="94">
        <v>2</v>
      </c>
      <c r="AY23860" s="94">
        <v>-286</v>
      </c>
      <c r="AZ23860" s="94">
        <v>-95</v>
      </c>
      <c r="BA23860" s="94">
        <v>29</v>
      </c>
    </row>
    <row r="23861" spans="1:53">
      <c r="A23861" s="85" t="s">
        <v>162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99</v>
      </c>
      <c r="G23861" s="89" t="s">
        <v>400</v>
      </c>
      <c r="H23861" s="94">
        <v>9278</v>
      </c>
      <c r="I23861" s="94">
        <v>10310</v>
      </c>
      <c r="J23861" s="94">
        <v>11357</v>
      </c>
      <c r="K23861" s="94">
        <v>1047</v>
      </c>
      <c r="O23861" s="94">
        <v>10310</v>
      </c>
      <c r="P23861" s="94">
        <v>11357</v>
      </c>
      <c r="Q23861" s="94">
        <v>1047</v>
      </c>
      <c r="AS23861" s="94">
        <v>1745</v>
      </c>
      <c r="AT23861" s="94">
        <v>239</v>
      </c>
      <c r="AU23861" s="94">
        <v>96</v>
      </c>
      <c r="AV23861" s="94">
        <v>-388</v>
      </c>
      <c r="AW23861" s="94">
        <v>-204</v>
      </c>
      <c r="AX23861" s="94">
        <v>-3</v>
      </c>
      <c r="AY23861" s="94">
        <v>-348</v>
      </c>
      <c r="AZ23861" s="94">
        <v>-118</v>
      </c>
      <c r="BA23861" s="94">
        <v>28</v>
      </c>
    </row>
    <row r="23862" spans="1:53">
      <c r="A23862" s="85" t="s">
        <v>162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99</v>
      </c>
      <c r="G23862" s="89" t="s">
        <v>400</v>
      </c>
      <c r="H23862" s="94">
        <v>9858</v>
      </c>
      <c r="I23862" s="94">
        <v>10701</v>
      </c>
      <c r="J23862" s="94">
        <v>11693</v>
      </c>
      <c r="K23862" s="94">
        <v>992</v>
      </c>
      <c r="O23862" s="94">
        <v>10701</v>
      </c>
      <c r="P23862" s="94">
        <v>11693</v>
      </c>
      <c r="Q23862" s="94">
        <v>992</v>
      </c>
      <c r="AS23862" s="94">
        <v>1699</v>
      </c>
      <c r="AT23862" s="94">
        <v>224</v>
      </c>
      <c r="AU23862" s="94">
        <v>92</v>
      </c>
      <c r="AV23862" s="94">
        <v>-393</v>
      </c>
      <c r="AW23862" s="94">
        <v>-219</v>
      </c>
      <c r="AX23862" s="94">
        <v>2</v>
      </c>
      <c r="AY23862" s="94">
        <v>-294</v>
      </c>
      <c r="AZ23862" s="94">
        <v>-141</v>
      </c>
      <c r="BA23862" s="94">
        <v>22</v>
      </c>
    </row>
    <row r="23863" spans="1:53">
      <c r="A23863" s="85" t="s">
        <v>162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99</v>
      </c>
      <c r="G23863" s="89" t="s">
        <v>400</v>
      </c>
      <c r="H23863" s="94">
        <v>10931</v>
      </c>
      <c r="I23863" s="94">
        <v>11590</v>
      </c>
      <c r="J23863" s="94">
        <v>12148</v>
      </c>
      <c r="K23863" s="94">
        <v>558</v>
      </c>
      <c r="O23863" s="94">
        <v>11590</v>
      </c>
      <c r="P23863" s="94">
        <v>12148</v>
      </c>
      <c r="Q23863" s="94">
        <v>558</v>
      </c>
      <c r="AS23863" s="94">
        <v>1446</v>
      </c>
      <c r="AT23863" s="94">
        <v>205</v>
      </c>
      <c r="AU23863" s="94">
        <v>85</v>
      </c>
      <c r="AV23863" s="94">
        <v>-395</v>
      </c>
      <c r="AW23863" s="94">
        <v>-234</v>
      </c>
      <c r="AX23863" s="94">
        <v>10</v>
      </c>
      <c r="AY23863" s="94">
        <v>-282</v>
      </c>
      <c r="AZ23863" s="94">
        <v>-160</v>
      </c>
      <c r="BA23863" s="94">
        <v>-117</v>
      </c>
    </row>
    <row r="23864" spans="1:53">
      <c r="A23864" s="85" t="s">
        <v>162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99</v>
      </c>
      <c r="G23864" s="89" t="s">
        <v>400</v>
      </c>
      <c r="H23864" s="94">
        <v>12639</v>
      </c>
      <c r="I23864" s="94">
        <v>13070</v>
      </c>
      <c r="J23864" s="94">
        <v>13869</v>
      </c>
      <c r="K23864" s="94">
        <v>799</v>
      </c>
      <c r="O23864" s="94">
        <v>13070</v>
      </c>
      <c r="P23864" s="94">
        <v>13869</v>
      </c>
      <c r="Q23864" s="94">
        <v>799</v>
      </c>
      <c r="AS23864" s="94">
        <v>1450</v>
      </c>
      <c r="AT23864" s="94">
        <v>224</v>
      </c>
      <c r="AU23864" s="94">
        <v>75</v>
      </c>
      <c r="AV23864" s="94">
        <v>-569</v>
      </c>
      <c r="AW23864" s="94">
        <v>-173</v>
      </c>
      <c r="AX23864" s="94">
        <v>48</v>
      </c>
      <c r="AY23864" s="94">
        <v>46</v>
      </c>
      <c r="AZ23864" s="94">
        <v>-176</v>
      </c>
      <c r="BA23864" s="94">
        <v>-126</v>
      </c>
    </row>
    <row r="23865" spans="1:53">
      <c r="A23865" s="85" t="s">
        <v>162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99</v>
      </c>
      <c r="G23865" s="89" t="s">
        <v>400</v>
      </c>
      <c r="H23865" s="94">
        <v>13508</v>
      </c>
      <c r="I23865" s="94">
        <v>13958</v>
      </c>
      <c r="J23865" s="94">
        <v>14974</v>
      </c>
      <c r="K23865" s="94">
        <v>1016</v>
      </c>
      <c r="O23865" s="94">
        <v>13958</v>
      </c>
      <c r="P23865" s="94">
        <v>14974</v>
      </c>
      <c r="Q23865" s="94">
        <v>1016</v>
      </c>
      <c r="AS23865" s="94">
        <v>1607</v>
      </c>
      <c r="AT23865" s="94">
        <v>244</v>
      </c>
      <c r="AU23865" s="94">
        <v>72</v>
      </c>
      <c r="AV23865" s="94">
        <v>-600</v>
      </c>
      <c r="AW23865" s="94">
        <v>-138</v>
      </c>
      <c r="AX23865" s="94">
        <v>-155</v>
      </c>
      <c r="AY23865" s="94">
        <v>253</v>
      </c>
      <c r="AZ23865" s="94">
        <v>-147</v>
      </c>
      <c r="BA23865" s="94">
        <v>-120</v>
      </c>
    </row>
    <row r="23866" spans="1:53">
      <c r="A23866" s="85" t="s">
        <v>162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99</v>
      </c>
      <c r="G23866" s="89" t="s">
        <v>400</v>
      </c>
      <c r="H23866" s="94">
        <v>13334</v>
      </c>
      <c r="I23866" s="94">
        <v>14076</v>
      </c>
      <c r="J23866" s="94">
        <v>15145</v>
      </c>
      <c r="K23866" s="94">
        <v>1069</v>
      </c>
      <c r="O23866" s="94">
        <v>14076</v>
      </c>
      <c r="P23866" s="94">
        <v>15145</v>
      </c>
      <c r="Q23866" s="94">
        <v>1069</v>
      </c>
      <c r="AS23866" s="94">
        <v>1542</v>
      </c>
      <c r="AT23866" s="94">
        <v>255</v>
      </c>
      <c r="AU23866" s="94">
        <v>59</v>
      </c>
      <c r="AV23866" s="94">
        <v>-556</v>
      </c>
      <c r="AW23866" s="94">
        <v>-137</v>
      </c>
      <c r="AX23866" s="94">
        <v>-87</v>
      </c>
      <c r="AY23866" s="94">
        <v>245</v>
      </c>
      <c r="AZ23866" s="94">
        <v>-147</v>
      </c>
      <c r="BA23866" s="94">
        <v>-105</v>
      </c>
    </row>
    <row r="23867" spans="1:53">
      <c r="A23867" s="85" t="s">
        <v>162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99</v>
      </c>
      <c r="G23867" s="89" t="s">
        <v>400</v>
      </c>
      <c r="H23867" s="94">
        <v>13153</v>
      </c>
      <c r="I23867" s="94">
        <v>13981</v>
      </c>
      <c r="J23867" s="94">
        <v>14988</v>
      </c>
      <c r="K23867" s="94">
        <v>1007</v>
      </c>
      <c r="O23867" s="94">
        <v>13981</v>
      </c>
      <c r="P23867" s="94">
        <v>14988</v>
      </c>
      <c r="Q23867" s="94">
        <v>1007</v>
      </c>
      <c r="AS23867" s="94">
        <v>1470</v>
      </c>
      <c r="AT23867" s="94">
        <v>208</v>
      </c>
      <c r="AU23867" s="94">
        <v>54</v>
      </c>
      <c r="AV23867" s="94">
        <v>-392</v>
      </c>
      <c r="AW23867" s="94">
        <v>-135</v>
      </c>
      <c r="AX23867" s="94">
        <v>45</v>
      </c>
      <c r="AY23867" s="94">
        <v>52</v>
      </c>
      <c r="AZ23867" s="94">
        <v>-188</v>
      </c>
      <c r="BA23867" s="94">
        <v>-107</v>
      </c>
    </row>
    <row r="23868" spans="1:53">
      <c r="A23868" s="85" t="s">
        <v>162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99</v>
      </c>
      <c r="G23868" s="89" t="s">
        <v>400</v>
      </c>
      <c r="H23868" s="94">
        <v>12928</v>
      </c>
      <c r="I23868" s="94">
        <v>13834</v>
      </c>
      <c r="J23868" s="94">
        <v>14728</v>
      </c>
      <c r="K23868" s="94">
        <v>894</v>
      </c>
      <c r="O23868" s="94">
        <v>13834</v>
      </c>
      <c r="P23868" s="94">
        <v>14728</v>
      </c>
      <c r="Q23868" s="94">
        <v>894</v>
      </c>
      <c r="AS23868" s="94">
        <v>1368</v>
      </c>
      <c r="AT23868" s="94">
        <v>209</v>
      </c>
      <c r="AU23868" s="94">
        <v>53</v>
      </c>
      <c r="AV23868" s="94">
        <v>-346</v>
      </c>
      <c r="AW23868" s="94">
        <v>-152</v>
      </c>
      <c r="AX23868" s="94">
        <v>80</v>
      </c>
      <c r="AY23868" s="94">
        <v>-14</v>
      </c>
      <c r="AZ23868" s="94">
        <v>-193</v>
      </c>
      <c r="BA23868" s="94">
        <v>-111</v>
      </c>
    </row>
    <row r="23869" spans="1:53">
      <c r="A23869" s="85" t="s">
        <v>162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99</v>
      </c>
      <c r="G23869" s="89" t="s">
        <v>400</v>
      </c>
      <c r="H23869" s="94">
        <v>12605</v>
      </c>
      <c r="I23869" s="94">
        <v>13536</v>
      </c>
      <c r="J23869" s="94">
        <v>14129</v>
      </c>
      <c r="K23869" s="94">
        <v>593</v>
      </c>
      <c r="O23869" s="94">
        <v>13536</v>
      </c>
      <c r="P23869" s="94">
        <v>14129</v>
      </c>
      <c r="Q23869" s="94">
        <v>593</v>
      </c>
      <c r="AS23869" s="94">
        <v>1206</v>
      </c>
      <c r="AT23869" s="94">
        <v>177</v>
      </c>
      <c r="AU23869" s="94">
        <v>55</v>
      </c>
      <c r="AV23869" s="94">
        <v>-381</v>
      </c>
      <c r="AW23869" s="94">
        <v>-179</v>
      </c>
      <c r="AX23869" s="94">
        <v>81</v>
      </c>
      <c r="AY23869" s="94">
        <v>-69</v>
      </c>
      <c r="AZ23869" s="94">
        <v>-191</v>
      </c>
      <c r="BA23869" s="94">
        <v>-106</v>
      </c>
    </row>
    <row r="23870" spans="1:53">
      <c r="A23870" s="85" t="s">
        <v>162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99</v>
      </c>
      <c r="G23870" s="89" t="s">
        <v>400</v>
      </c>
      <c r="H23870" s="94">
        <v>12294</v>
      </c>
      <c r="I23870" s="94">
        <v>13265</v>
      </c>
      <c r="J23870" s="94">
        <v>13749</v>
      </c>
      <c r="K23870" s="94">
        <v>484</v>
      </c>
      <c r="O23870" s="94">
        <v>13265</v>
      </c>
      <c r="P23870" s="94">
        <v>13749</v>
      </c>
      <c r="Q23870" s="94">
        <v>484</v>
      </c>
      <c r="AS23870" s="94">
        <v>1345</v>
      </c>
      <c r="AT23870" s="94">
        <v>190</v>
      </c>
      <c r="AU23870" s="94">
        <v>59</v>
      </c>
      <c r="AV23870" s="94">
        <v>-377</v>
      </c>
      <c r="AW23870" s="94">
        <v>-215</v>
      </c>
      <c r="AX23870" s="94">
        <v>46</v>
      </c>
      <c r="AY23870" s="94">
        <v>-232</v>
      </c>
      <c r="AZ23870" s="94">
        <v>-237</v>
      </c>
      <c r="BA23870" s="94">
        <v>-95</v>
      </c>
    </row>
    <row r="23871" spans="1:53">
      <c r="A23871" s="85" t="s">
        <v>162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99</v>
      </c>
      <c r="G23871" s="89" t="s">
        <v>400</v>
      </c>
      <c r="H23871" s="94">
        <v>12009</v>
      </c>
      <c r="I23871" s="94">
        <v>13023</v>
      </c>
      <c r="J23871" s="94">
        <v>13419</v>
      </c>
      <c r="K23871" s="94">
        <v>396</v>
      </c>
      <c r="O23871" s="94">
        <v>13023</v>
      </c>
      <c r="P23871" s="94">
        <v>13419</v>
      </c>
      <c r="Q23871" s="94">
        <v>396</v>
      </c>
      <c r="AS23871" s="94">
        <v>1362</v>
      </c>
      <c r="AT23871" s="94">
        <v>193</v>
      </c>
      <c r="AU23871" s="94">
        <v>62</v>
      </c>
      <c r="AV23871" s="94">
        <v>-390</v>
      </c>
      <c r="AW23871" s="94">
        <v>-246</v>
      </c>
      <c r="AX23871" s="94">
        <v>31</v>
      </c>
      <c r="AY23871" s="94">
        <v>-294</v>
      </c>
      <c r="AZ23871" s="94">
        <v>-217</v>
      </c>
      <c r="BA23871" s="94">
        <v>-105</v>
      </c>
    </row>
    <row r="23872" spans="1:53">
      <c r="A23872" s="85" t="s">
        <v>162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99</v>
      </c>
      <c r="G23872" s="89" t="s">
        <v>400</v>
      </c>
      <c r="H23872" s="94">
        <v>11686</v>
      </c>
      <c r="I23872" s="94">
        <v>12838</v>
      </c>
      <c r="J23872" s="94">
        <v>12890</v>
      </c>
      <c r="K23872" s="94">
        <v>52</v>
      </c>
      <c r="O23872" s="94">
        <v>12838</v>
      </c>
      <c r="P23872" s="94">
        <v>12890</v>
      </c>
      <c r="Q23872" s="94">
        <v>52</v>
      </c>
      <c r="AS23872" s="94">
        <v>1188</v>
      </c>
      <c r="AT23872" s="94">
        <v>137</v>
      </c>
      <c r="AU23872" s="94">
        <v>61</v>
      </c>
      <c r="AV23872" s="94">
        <v>-412</v>
      </c>
      <c r="AW23872" s="94">
        <v>-242</v>
      </c>
      <c r="AX23872" s="94">
        <v>19</v>
      </c>
      <c r="AY23872" s="94">
        <v>-376</v>
      </c>
      <c r="AZ23872" s="94">
        <v>-214</v>
      </c>
      <c r="BA23872" s="94">
        <v>-109</v>
      </c>
    </row>
    <row r="23873" spans="1:53">
      <c r="A23873" s="85" t="s">
        <v>162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99</v>
      </c>
      <c r="G23873" s="89" t="s">
        <v>400</v>
      </c>
      <c r="H23873" s="94">
        <v>11560</v>
      </c>
      <c r="I23873" s="94">
        <v>12715</v>
      </c>
      <c r="J23873" s="94">
        <v>12809</v>
      </c>
      <c r="K23873" s="94">
        <v>94</v>
      </c>
      <c r="O23873" s="94">
        <v>12715</v>
      </c>
      <c r="P23873" s="94">
        <v>12809</v>
      </c>
      <c r="Q23873" s="94">
        <v>94</v>
      </c>
      <c r="AS23873" s="94">
        <v>1193</v>
      </c>
      <c r="AT23873" s="94">
        <v>91</v>
      </c>
      <c r="AU23873" s="94">
        <v>60</v>
      </c>
      <c r="AV23873" s="94">
        <v>-400</v>
      </c>
      <c r="AW23873" s="94">
        <v>-216</v>
      </c>
      <c r="AX23873" s="94">
        <v>26</v>
      </c>
      <c r="AY23873" s="94">
        <v>-309</v>
      </c>
      <c r="AZ23873" s="94">
        <v>-238</v>
      </c>
      <c r="BA23873" s="94">
        <v>-113</v>
      </c>
    </row>
    <row r="23874" spans="1:53">
      <c r="A23874" s="85" t="s">
        <v>162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99</v>
      </c>
      <c r="G23874" s="89" t="s">
        <v>400</v>
      </c>
      <c r="H23874" s="94">
        <v>11728</v>
      </c>
      <c r="I23874" s="94">
        <v>12826</v>
      </c>
      <c r="J23874" s="94">
        <v>13108</v>
      </c>
      <c r="K23874" s="94">
        <v>282</v>
      </c>
      <c r="O23874" s="94">
        <v>12826</v>
      </c>
      <c r="P23874" s="94">
        <v>13108</v>
      </c>
      <c r="Q23874" s="94">
        <v>282</v>
      </c>
      <c r="AS23874" s="94">
        <v>1325</v>
      </c>
      <c r="AT23874" s="94">
        <v>83</v>
      </c>
      <c r="AU23874" s="94">
        <v>65</v>
      </c>
      <c r="AV23874" s="94">
        <v>-389</v>
      </c>
      <c r="AW23874" s="94">
        <v>-207</v>
      </c>
      <c r="AX23874" s="94">
        <v>30</v>
      </c>
      <c r="AY23874" s="94">
        <v>-278</v>
      </c>
      <c r="AZ23874" s="94">
        <v>-230</v>
      </c>
      <c r="BA23874" s="94">
        <v>-117</v>
      </c>
    </row>
    <row r="23875" spans="1:53">
      <c r="A23875" s="85" t="s">
        <v>162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99</v>
      </c>
      <c r="G23875" s="89" t="s">
        <v>400</v>
      </c>
      <c r="H23875" s="94">
        <v>11990</v>
      </c>
      <c r="I23875" s="94">
        <v>13179</v>
      </c>
      <c r="J23875" s="94">
        <v>13507</v>
      </c>
      <c r="K23875" s="94">
        <v>328</v>
      </c>
      <c r="O23875" s="94">
        <v>13179</v>
      </c>
      <c r="P23875" s="94">
        <v>13507</v>
      </c>
      <c r="Q23875" s="94">
        <v>328</v>
      </c>
      <c r="AS23875" s="94">
        <v>1390</v>
      </c>
      <c r="AT23875" s="94">
        <v>94</v>
      </c>
      <c r="AU23875" s="94">
        <v>74</v>
      </c>
      <c r="AV23875" s="94">
        <v>-382</v>
      </c>
      <c r="AW23875" s="94">
        <v>-212</v>
      </c>
      <c r="AX23875" s="94">
        <v>31</v>
      </c>
      <c r="AY23875" s="94">
        <v>-297</v>
      </c>
      <c r="AZ23875" s="94">
        <v>-229</v>
      </c>
      <c r="BA23875" s="94">
        <v>-141</v>
      </c>
    </row>
    <row r="23876" spans="1:53">
      <c r="A23876" s="85" t="s">
        <v>162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99</v>
      </c>
      <c r="G23876" s="89" t="s">
        <v>400</v>
      </c>
      <c r="H23876" s="94">
        <v>12344</v>
      </c>
      <c r="I23876" s="94">
        <v>13500</v>
      </c>
      <c r="J23876" s="94">
        <v>13819</v>
      </c>
      <c r="K23876" s="94">
        <v>319</v>
      </c>
      <c r="O23876" s="94">
        <v>13500</v>
      </c>
      <c r="P23876" s="94">
        <v>13819</v>
      </c>
      <c r="Q23876" s="94">
        <v>319</v>
      </c>
      <c r="AS23876" s="94">
        <v>1347</v>
      </c>
      <c r="AT23876" s="94">
        <v>65</v>
      </c>
      <c r="AU23876" s="94">
        <v>71</v>
      </c>
      <c r="AV23876" s="94">
        <v>-343</v>
      </c>
      <c r="AW23876" s="94">
        <v>-170</v>
      </c>
      <c r="AX23876" s="94">
        <v>27</v>
      </c>
      <c r="AY23876" s="94">
        <v>-259</v>
      </c>
      <c r="AZ23876" s="94">
        <v>-281</v>
      </c>
      <c r="BA23876" s="94">
        <v>-138</v>
      </c>
    </row>
    <row r="23877" spans="1:53">
      <c r="A23877" s="85" t="s">
        <v>162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99</v>
      </c>
      <c r="G23877" s="89" t="s">
        <v>400</v>
      </c>
      <c r="H23877" s="94">
        <v>12986</v>
      </c>
      <c r="I23877" s="94">
        <v>13931</v>
      </c>
      <c r="J23877" s="94">
        <v>14381</v>
      </c>
      <c r="K23877" s="94">
        <v>450</v>
      </c>
      <c r="O23877" s="94">
        <v>13931</v>
      </c>
      <c r="P23877" s="94">
        <v>14381</v>
      </c>
      <c r="Q23877" s="94">
        <v>450</v>
      </c>
      <c r="AS23877" s="94">
        <v>1558</v>
      </c>
      <c r="AT23877" s="94">
        <v>52</v>
      </c>
      <c r="AU23877" s="94">
        <v>69</v>
      </c>
      <c r="AV23877" s="94">
        <v>-391</v>
      </c>
      <c r="AW23877" s="94">
        <v>-139</v>
      </c>
      <c r="AX23877" s="94">
        <v>-150</v>
      </c>
      <c r="AY23877" s="94">
        <v>-108</v>
      </c>
      <c r="AZ23877" s="94">
        <v>-307</v>
      </c>
      <c r="BA23877" s="94">
        <v>-134</v>
      </c>
    </row>
    <row r="23878" spans="1:53">
      <c r="A23878" s="85" t="s">
        <v>162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99</v>
      </c>
      <c r="G23878" s="89" t="s">
        <v>400</v>
      </c>
      <c r="H23878" s="94">
        <v>13489</v>
      </c>
      <c r="I23878" s="94">
        <v>14362</v>
      </c>
      <c r="J23878" s="94">
        <v>14959</v>
      </c>
      <c r="K23878" s="94">
        <v>597</v>
      </c>
      <c r="O23878" s="94">
        <v>14362</v>
      </c>
      <c r="P23878" s="94">
        <v>14959</v>
      </c>
      <c r="Q23878" s="94">
        <v>597</v>
      </c>
      <c r="AS23878" s="94">
        <v>1633</v>
      </c>
      <c r="AT23878" s="94">
        <v>99</v>
      </c>
      <c r="AU23878" s="94">
        <v>72</v>
      </c>
      <c r="AV23878" s="94">
        <v>-441</v>
      </c>
      <c r="AW23878" s="94">
        <v>-139</v>
      </c>
      <c r="AX23878" s="94">
        <v>-179</v>
      </c>
      <c r="AY23878" s="94">
        <v>-32</v>
      </c>
      <c r="AZ23878" s="94">
        <v>-283</v>
      </c>
      <c r="BA23878" s="94">
        <v>-133</v>
      </c>
    </row>
    <row r="23879" spans="1:53">
      <c r="A23879" s="85" t="s">
        <v>162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99</v>
      </c>
      <c r="G23879" s="89" t="s">
        <v>400</v>
      </c>
      <c r="H23879" s="94">
        <v>13199</v>
      </c>
      <c r="I23879" s="94">
        <v>13982</v>
      </c>
      <c r="J23879" s="94">
        <v>14328</v>
      </c>
      <c r="K23879" s="94">
        <v>346</v>
      </c>
      <c r="O23879" s="94">
        <v>13982</v>
      </c>
      <c r="P23879" s="94">
        <v>14328</v>
      </c>
      <c r="Q23879" s="94">
        <v>346</v>
      </c>
      <c r="AS23879" s="94">
        <v>1531</v>
      </c>
      <c r="AT23879" s="94">
        <v>60</v>
      </c>
      <c r="AU23879" s="94">
        <v>72</v>
      </c>
      <c r="AV23879" s="94">
        <v>-455</v>
      </c>
      <c r="AW23879" s="94">
        <v>-156</v>
      </c>
      <c r="AX23879" s="94">
        <v>-66</v>
      </c>
      <c r="AY23879" s="94">
        <v>-197</v>
      </c>
      <c r="AZ23879" s="94">
        <v>-300</v>
      </c>
      <c r="BA23879" s="94">
        <v>-143</v>
      </c>
    </row>
    <row r="23880" spans="1:53">
      <c r="A23880" s="85" t="s">
        <v>162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99</v>
      </c>
      <c r="G23880" s="89" t="s">
        <v>400</v>
      </c>
      <c r="H23880" s="94">
        <v>12645</v>
      </c>
      <c r="I23880" s="94">
        <v>13216</v>
      </c>
      <c r="J23880" s="94">
        <v>13680</v>
      </c>
      <c r="K23880" s="94">
        <v>464</v>
      </c>
      <c r="O23880" s="94">
        <v>13216</v>
      </c>
      <c r="P23880" s="94">
        <v>13680</v>
      </c>
      <c r="Q23880" s="94">
        <v>464</v>
      </c>
      <c r="AS23880" s="94">
        <v>1620</v>
      </c>
      <c r="AT23880" s="94">
        <v>21</v>
      </c>
      <c r="AU23880" s="94">
        <v>77</v>
      </c>
      <c r="AV23880" s="94">
        <v>-434</v>
      </c>
      <c r="AW23880" s="94">
        <v>-156</v>
      </c>
      <c r="AX23880" s="94">
        <v>61</v>
      </c>
      <c r="AY23880" s="94">
        <v>-280</v>
      </c>
      <c r="AZ23880" s="94">
        <v>-306</v>
      </c>
      <c r="BA23880" s="94">
        <v>-139</v>
      </c>
    </row>
    <row r="23881" spans="1:53">
      <c r="A23881" s="85" t="s">
        <v>162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99</v>
      </c>
      <c r="G23881" s="89" t="s">
        <v>400</v>
      </c>
      <c r="H23881" s="94">
        <v>12043</v>
      </c>
      <c r="I23881" s="94">
        <v>12472</v>
      </c>
      <c r="J23881" s="94">
        <v>13164</v>
      </c>
      <c r="K23881" s="94">
        <v>692</v>
      </c>
      <c r="O23881" s="94">
        <v>12472</v>
      </c>
      <c r="P23881" s="94">
        <v>13164</v>
      </c>
      <c r="Q23881" s="94">
        <v>692</v>
      </c>
      <c r="AS23881" s="94">
        <v>1676</v>
      </c>
      <c r="AT23881" s="94">
        <v>85</v>
      </c>
      <c r="AU23881" s="94">
        <v>87</v>
      </c>
      <c r="AV23881" s="94">
        <v>-378</v>
      </c>
      <c r="AW23881" s="94">
        <v>-191</v>
      </c>
      <c r="AX23881" s="94">
        <v>29</v>
      </c>
      <c r="AY23881" s="94">
        <v>-277</v>
      </c>
      <c r="AZ23881" s="94">
        <v>-223</v>
      </c>
      <c r="BA23881" s="94">
        <v>-116</v>
      </c>
    </row>
    <row r="23882" spans="1:53">
      <c r="A23882" s="85" t="s">
        <v>162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99</v>
      </c>
      <c r="G23882" s="89" t="s">
        <v>400</v>
      </c>
      <c r="H23882" s="94">
        <v>11763</v>
      </c>
      <c r="I23882" s="94">
        <v>12034</v>
      </c>
      <c r="J23882" s="94">
        <v>12901</v>
      </c>
      <c r="K23882" s="94">
        <v>867</v>
      </c>
      <c r="O23882" s="94">
        <v>12034</v>
      </c>
      <c r="P23882" s="94">
        <v>12901</v>
      </c>
      <c r="Q23882" s="94">
        <v>867</v>
      </c>
      <c r="AS23882" s="94">
        <v>1678</v>
      </c>
      <c r="AT23882" s="94">
        <v>146</v>
      </c>
      <c r="AU23882" s="94">
        <v>92</v>
      </c>
      <c r="AV23882" s="94">
        <v>-398</v>
      </c>
      <c r="AW23882" s="94">
        <v>-181</v>
      </c>
      <c r="AX23882" s="94">
        <v>27</v>
      </c>
      <c r="AY23882" s="94">
        <v>-239</v>
      </c>
      <c r="AZ23882" s="94">
        <v>-147</v>
      </c>
      <c r="BA23882" s="94">
        <v>-111</v>
      </c>
    </row>
    <row r="23883" spans="1:53">
      <c r="A23883" s="85" t="s">
        <v>162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99</v>
      </c>
      <c r="G23883" s="89" t="s">
        <v>400</v>
      </c>
      <c r="H23883" s="94">
        <v>11680</v>
      </c>
      <c r="I23883" s="94">
        <v>11846</v>
      </c>
      <c r="J23883" s="94">
        <v>12773</v>
      </c>
      <c r="K23883" s="94">
        <v>927</v>
      </c>
      <c r="O23883" s="94">
        <v>11846</v>
      </c>
      <c r="P23883" s="94">
        <v>12773</v>
      </c>
      <c r="Q23883" s="94">
        <v>927</v>
      </c>
      <c r="AS23883" s="94">
        <v>1727</v>
      </c>
      <c r="AT23883" s="94">
        <v>157</v>
      </c>
      <c r="AU23883" s="94">
        <v>93</v>
      </c>
      <c r="AV23883" s="94">
        <v>-404</v>
      </c>
      <c r="AW23883" s="94">
        <v>-190</v>
      </c>
      <c r="AX23883" s="94">
        <v>27</v>
      </c>
      <c r="AY23883" s="94">
        <v>-235</v>
      </c>
      <c r="AZ23883" s="94">
        <v>-136</v>
      </c>
      <c r="BA23883" s="94">
        <v>-111</v>
      </c>
    </row>
    <row r="23884" spans="1:53">
      <c r="A23884" s="85" t="s">
        <v>162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99</v>
      </c>
      <c r="G23884" s="89" t="s">
        <v>400</v>
      </c>
      <c r="H23884" s="94">
        <v>11804</v>
      </c>
      <c r="I23884" s="94">
        <v>11855</v>
      </c>
      <c r="J23884" s="94">
        <v>12692</v>
      </c>
      <c r="K23884" s="94">
        <v>837</v>
      </c>
      <c r="O23884" s="94">
        <v>11855</v>
      </c>
      <c r="P23884" s="94">
        <v>12692</v>
      </c>
      <c r="Q23884" s="94">
        <v>837</v>
      </c>
      <c r="AS23884" s="94">
        <v>1624</v>
      </c>
      <c r="AT23884" s="94">
        <v>131</v>
      </c>
      <c r="AU23884" s="94">
        <v>93</v>
      </c>
      <c r="AV23884" s="94">
        <v>-416</v>
      </c>
      <c r="AW23884" s="94">
        <v>-196</v>
      </c>
      <c r="AX23884" s="94">
        <v>32</v>
      </c>
      <c r="AY23884" s="94">
        <v>-185</v>
      </c>
      <c r="AZ23884" s="94">
        <v>-120</v>
      </c>
      <c r="BA23884" s="94">
        <v>-126</v>
      </c>
    </row>
    <row r="23885" spans="1:53">
      <c r="A23885" s="85" t="s">
        <v>162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99</v>
      </c>
      <c r="G23885" s="89" t="s">
        <v>400</v>
      </c>
      <c r="H23885" s="94">
        <v>11989</v>
      </c>
      <c r="I23885" s="94">
        <v>12012</v>
      </c>
      <c r="J23885" s="94">
        <v>12716</v>
      </c>
      <c r="K23885" s="94">
        <v>704</v>
      </c>
      <c r="O23885" s="94">
        <v>12012</v>
      </c>
      <c r="P23885" s="94">
        <v>12716</v>
      </c>
      <c r="Q23885" s="94">
        <v>704</v>
      </c>
      <c r="AS23885" s="94">
        <v>1572</v>
      </c>
      <c r="AT23885" s="94">
        <v>138</v>
      </c>
      <c r="AU23885" s="94">
        <v>93</v>
      </c>
      <c r="AV23885" s="94">
        <v>-491</v>
      </c>
      <c r="AW23885" s="94">
        <v>-212</v>
      </c>
      <c r="AX23885" s="94">
        <v>39</v>
      </c>
      <c r="AY23885" s="94">
        <v>-169</v>
      </c>
      <c r="AZ23885" s="94">
        <v>-130</v>
      </c>
      <c r="BA23885" s="94">
        <v>-135</v>
      </c>
    </row>
    <row r="23886" spans="1:53">
      <c r="A23886" s="85" t="s">
        <v>162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99</v>
      </c>
      <c r="G23886" s="89" t="s">
        <v>400</v>
      </c>
      <c r="H23886" s="94">
        <v>12330</v>
      </c>
      <c r="I23886" s="94">
        <v>12415</v>
      </c>
      <c r="J23886" s="94">
        <v>13083</v>
      </c>
      <c r="K23886" s="94">
        <v>668</v>
      </c>
      <c r="O23886" s="94">
        <v>12415</v>
      </c>
      <c r="P23886" s="94">
        <v>13083</v>
      </c>
      <c r="Q23886" s="94">
        <v>668</v>
      </c>
      <c r="AS23886" s="94">
        <v>1561</v>
      </c>
      <c r="AT23886" s="94">
        <v>104</v>
      </c>
      <c r="AU23886" s="94">
        <v>91</v>
      </c>
      <c r="AV23886" s="94">
        <v>-515</v>
      </c>
      <c r="AW23886" s="94">
        <v>-176</v>
      </c>
      <c r="AX23886" s="94">
        <v>38</v>
      </c>
      <c r="AY23886" s="94">
        <v>-150</v>
      </c>
      <c r="AZ23886" s="94">
        <v>-149</v>
      </c>
      <c r="BA23886" s="94">
        <v>-136</v>
      </c>
    </row>
    <row r="23887" spans="1:53">
      <c r="A23887" s="85" t="s">
        <v>162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99</v>
      </c>
      <c r="G23887" s="89" t="s">
        <v>400</v>
      </c>
      <c r="H23887" s="94">
        <v>13486</v>
      </c>
      <c r="I23887" s="94">
        <v>13382</v>
      </c>
      <c r="J23887" s="94">
        <v>14060</v>
      </c>
      <c r="K23887" s="94">
        <v>678</v>
      </c>
      <c r="O23887" s="94">
        <v>13382</v>
      </c>
      <c r="P23887" s="94">
        <v>14060</v>
      </c>
      <c r="Q23887" s="94">
        <v>678</v>
      </c>
      <c r="AS23887" s="94">
        <v>1745</v>
      </c>
      <c r="AT23887" s="94">
        <v>90</v>
      </c>
      <c r="AU23887" s="94">
        <v>94</v>
      </c>
      <c r="AV23887" s="94">
        <v>-667</v>
      </c>
      <c r="AW23887" s="94">
        <v>-144</v>
      </c>
      <c r="AX23887" s="94">
        <v>-4</v>
      </c>
      <c r="AY23887" s="94">
        <v>-112</v>
      </c>
      <c r="AZ23887" s="94">
        <v>-188</v>
      </c>
      <c r="BA23887" s="94">
        <v>-136</v>
      </c>
    </row>
    <row r="23888" spans="1:53">
      <c r="A23888" s="85" t="s">
        <v>162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99</v>
      </c>
      <c r="G23888" s="89" t="s">
        <v>400</v>
      </c>
      <c r="H23888" s="94">
        <v>14845</v>
      </c>
      <c r="I23888" s="94">
        <v>14925</v>
      </c>
      <c r="J23888" s="94">
        <v>15298</v>
      </c>
      <c r="K23888" s="94">
        <v>373</v>
      </c>
      <c r="O23888" s="94">
        <v>14925</v>
      </c>
      <c r="P23888" s="94">
        <v>15298</v>
      </c>
      <c r="Q23888" s="94">
        <v>373</v>
      </c>
      <c r="AS23888" s="94">
        <v>1668</v>
      </c>
      <c r="AT23888" s="94">
        <v>121</v>
      </c>
      <c r="AU23888" s="94">
        <v>84</v>
      </c>
      <c r="AV23888" s="94">
        <v>-878</v>
      </c>
      <c r="AW23888" s="94">
        <v>-101</v>
      </c>
      <c r="AX23888" s="94">
        <v>-195</v>
      </c>
      <c r="AY23888" s="94">
        <v>12</v>
      </c>
      <c r="AZ23888" s="94">
        <v>-200</v>
      </c>
      <c r="BA23888" s="94">
        <v>-137</v>
      </c>
    </row>
    <row r="23889" spans="1:53">
      <c r="A23889" s="85" t="s">
        <v>162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99</v>
      </c>
      <c r="G23889" s="89" t="s">
        <v>400</v>
      </c>
      <c r="H23889" s="94">
        <v>15388</v>
      </c>
      <c r="I23889" s="94">
        <v>15576</v>
      </c>
      <c r="J23889" s="94">
        <v>16266</v>
      </c>
      <c r="K23889" s="94">
        <v>690</v>
      </c>
      <c r="O23889" s="94">
        <v>15576</v>
      </c>
      <c r="P23889" s="94">
        <v>16266</v>
      </c>
      <c r="Q23889" s="94">
        <v>690</v>
      </c>
      <c r="AS23889" s="94">
        <v>1649</v>
      </c>
      <c r="AT23889" s="94">
        <v>172</v>
      </c>
      <c r="AU23889" s="94">
        <v>77</v>
      </c>
      <c r="AV23889" s="94">
        <v>-936</v>
      </c>
      <c r="AW23889" s="94">
        <v>-96</v>
      </c>
      <c r="AX23889" s="94">
        <v>-210</v>
      </c>
      <c r="AY23889" s="94">
        <v>278</v>
      </c>
      <c r="AZ23889" s="94">
        <v>-107</v>
      </c>
      <c r="BA23889" s="94">
        <v>-139</v>
      </c>
    </row>
    <row r="23890" spans="1:53">
      <c r="A23890" s="85" t="s">
        <v>162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99</v>
      </c>
      <c r="G23890" s="89" t="s">
        <v>400</v>
      </c>
      <c r="H23890" s="94">
        <v>15027</v>
      </c>
      <c r="I23890" s="94">
        <v>15072</v>
      </c>
      <c r="J23890" s="94">
        <v>16128</v>
      </c>
      <c r="K23890" s="94">
        <v>1056</v>
      </c>
      <c r="O23890" s="94">
        <v>15072</v>
      </c>
      <c r="P23890" s="94">
        <v>16128</v>
      </c>
      <c r="Q23890" s="94">
        <v>1056</v>
      </c>
      <c r="AS23890" s="94">
        <v>1913</v>
      </c>
      <c r="AT23890" s="94">
        <v>204</v>
      </c>
      <c r="AU23890" s="94">
        <v>88</v>
      </c>
      <c r="AV23890" s="94">
        <v>-885</v>
      </c>
      <c r="AW23890" s="94">
        <v>-63</v>
      </c>
      <c r="AX23890" s="94">
        <v>-205</v>
      </c>
      <c r="AY23890" s="94">
        <v>231</v>
      </c>
      <c r="AZ23890" s="94">
        <v>-106</v>
      </c>
      <c r="BA23890" s="94">
        <v>-121</v>
      </c>
    </row>
    <row r="23891" spans="1:53">
      <c r="A23891" s="85" t="s">
        <v>162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99</v>
      </c>
      <c r="G23891" s="89" t="s">
        <v>400</v>
      </c>
      <c r="H23891" s="94">
        <v>14537</v>
      </c>
      <c r="I23891" s="94">
        <v>14165</v>
      </c>
      <c r="J23891" s="94">
        <v>15240</v>
      </c>
      <c r="K23891" s="94">
        <v>1075</v>
      </c>
      <c r="O23891" s="94">
        <v>14165</v>
      </c>
      <c r="P23891" s="94">
        <v>15240</v>
      </c>
      <c r="Q23891" s="94">
        <v>1075</v>
      </c>
      <c r="AS23891" s="94">
        <v>1924</v>
      </c>
      <c r="AT23891" s="94">
        <v>249</v>
      </c>
      <c r="AU23891" s="94">
        <v>104</v>
      </c>
      <c r="AV23891" s="94">
        <v>-778</v>
      </c>
      <c r="AW23891" s="94">
        <v>-123</v>
      </c>
      <c r="AX23891" s="94">
        <v>-79</v>
      </c>
      <c r="AY23891" s="94">
        <v>37</v>
      </c>
      <c r="AZ23891" s="94">
        <v>-141</v>
      </c>
      <c r="BA23891" s="94">
        <v>-118</v>
      </c>
    </row>
    <row r="23892" spans="1:53">
      <c r="A23892" s="85" t="s">
        <v>162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99</v>
      </c>
      <c r="G23892" s="89" t="s">
        <v>400</v>
      </c>
      <c r="H23892" s="94">
        <v>13712</v>
      </c>
      <c r="I23892" s="94">
        <v>13392</v>
      </c>
      <c r="J23892" s="94">
        <v>14199</v>
      </c>
      <c r="K23892" s="94">
        <v>807</v>
      </c>
      <c r="O23892" s="94">
        <v>13392</v>
      </c>
      <c r="P23892" s="94">
        <v>14199</v>
      </c>
      <c r="Q23892" s="94">
        <v>807</v>
      </c>
      <c r="AS23892" s="94">
        <v>1545</v>
      </c>
      <c r="AT23892" s="94">
        <v>222</v>
      </c>
      <c r="AU23892" s="94">
        <v>102</v>
      </c>
      <c r="AV23892" s="94">
        <v>-614</v>
      </c>
      <c r="AW23892" s="94">
        <v>-166</v>
      </c>
      <c r="AX23892" s="94">
        <v>70</v>
      </c>
      <c r="AY23892" s="94">
        <v>-27</v>
      </c>
      <c r="AZ23892" s="94">
        <v>-184</v>
      </c>
      <c r="BA23892" s="94">
        <v>-141</v>
      </c>
    </row>
    <row r="23893" spans="1:53">
      <c r="A23893" s="85" t="s">
        <v>162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99</v>
      </c>
      <c r="G23893" s="89" t="s">
        <v>400</v>
      </c>
      <c r="H23893" s="94">
        <v>12778</v>
      </c>
      <c r="I23893" s="94">
        <v>12678</v>
      </c>
      <c r="J23893" s="94">
        <v>13385</v>
      </c>
      <c r="K23893" s="94">
        <v>707</v>
      </c>
      <c r="O23893" s="94">
        <v>12678</v>
      </c>
      <c r="P23893" s="94">
        <v>13385</v>
      </c>
      <c r="Q23893" s="94">
        <v>707</v>
      </c>
      <c r="AS23893" s="94">
        <v>1270</v>
      </c>
      <c r="AT23893" s="94">
        <v>213</v>
      </c>
      <c r="AU23893" s="94">
        <v>93</v>
      </c>
      <c r="AV23893" s="94">
        <v>-434</v>
      </c>
      <c r="AW23893" s="94">
        <v>-201</v>
      </c>
      <c r="AX23893" s="94">
        <v>26</v>
      </c>
      <c r="AY23893" s="94">
        <v>31</v>
      </c>
      <c r="AZ23893" s="94">
        <v>-141</v>
      </c>
      <c r="BA23893" s="94">
        <v>-150</v>
      </c>
    </row>
    <row r="23894" spans="1:53">
      <c r="A23894" s="85" t="s">
        <v>162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99</v>
      </c>
      <c r="G23894" s="89" t="s">
        <v>400</v>
      </c>
      <c r="H23894" s="94">
        <v>12087</v>
      </c>
      <c r="I23894" s="94">
        <v>12079</v>
      </c>
      <c r="J23894" s="94">
        <v>12651</v>
      </c>
      <c r="K23894" s="94">
        <v>572</v>
      </c>
      <c r="O23894" s="94">
        <v>12079</v>
      </c>
      <c r="P23894" s="94">
        <v>12651</v>
      </c>
      <c r="Q23894" s="94">
        <v>572</v>
      </c>
      <c r="AS23894" s="94">
        <v>1150</v>
      </c>
      <c r="AT23894" s="94">
        <v>239</v>
      </c>
      <c r="AU23894" s="94">
        <v>91</v>
      </c>
      <c r="AV23894" s="94">
        <v>-424</v>
      </c>
      <c r="AW23894" s="94">
        <v>-214</v>
      </c>
      <c r="AX23894" s="94">
        <v>20</v>
      </c>
      <c r="AY23894" s="94">
        <v>-43</v>
      </c>
      <c r="AZ23894" s="94">
        <v>-94</v>
      </c>
      <c r="BA23894" s="94">
        <v>-153</v>
      </c>
    </row>
    <row r="23895" spans="1:53">
      <c r="A23895" s="85" t="s">
        <v>162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99</v>
      </c>
      <c r="G23895" s="89" t="s">
        <v>400</v>
      </c>
      <c r="H23895" s="94">
        <v>11696</v>
      </c>
      <c r="I23895" s="94">
        <v>11640</v>
      </c>
      <c r="J23895" s="94">
        <v>12225</v>
      </c>
      <c r="K23895" s="94">
        <v>585</v>
      </c>
      <c r="O23895" s="94">
        <v>11640</v>
      </c>
      <c r="P23895" s="94">
        <v>12225</v>
      </c>
      <c r="Q23895" s="94">
        <v>585</v>
      </c>
      <c r="AS23895" s="94">
        <v>1097</v>
      </c>
      <c r="AT23895" s="94">
        <v>265</v>
      </c>
      <c r="AU23895" s="94">
        <v>89</v>
      </c>
      <c r="AV23895" s="94">
        <v>-434</v>
      </c>
      <c r="AW23895" s="94">
        <v>-226</v>
      </c>
      <c r="AX23895" s="94">
        <v>21</v>
      </c>
      <c r="AY23895" s="94">
        <v>1</v>
      </c>
      <c r="AZ23895" s="94">
        <v>-75</v>
      </c>
      <c r="BA23895" s="94">
        <v>-153</v>
      </c>
    </row>
    <row r="23896" spans="1:53">
      <c r="A23896" s="85" t="s">
        <v>162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99</v>
      </c>
      <c r="G23896" s="89" t="s">
        <v>400</v>
      </c>
      <c r="H23896" s="94">
        <v>11326</v>
      </c>
      <c r="I23896" s="94">
        <v>11237</v>
      </c>
      <c r="J23896" s="94">
        <v>11807</v>
      </c>
      <c r="K23896" s="94">
        <v>570</v>
      </c>
      <c r="O23896" s="94">
        <v>11237</v>
      </c>
      <c r="P23896" s="94">
        <v>11807</v>
      </c>
      <c r="Q23896" s="94">
        <v>570</v>
      </c>
      <c r="AS23896" s="94">
        <v>1031</v>
      </c>
      <c r="AT23896" s="94">
        <v>276</v>
      </c>
      <c r="AU23896" s="94">
        <v>88</v>
      </c>
      <c r="AV23896" s="94">
        <v>-444</v>
      </c>
      <c r="AW23896" s="94">
        <v>-232</v>
      </c>
      <c r="AX23896" s="94">
        <v>28</v>
      </c>
      <c r="AY23896" s="94">
        <v>43</v>
      </c>
      <c r="AZ23896" s="94">
        <v>-63</v>
      </c>
      <c r="BA23896" s="94">
        <v>-157</v>
      </c>
    </row>
    <row r="23897" spans="1:53">
      <c r="A23897" s="85" t="s">
        <v>162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99</v>
      </c>
      <c r="G23897" s="89" t="s">
        <v>400</v>
      </c>
      <c r="H23897" s="94">
        <v>11046</v>
      </c>
      <c r="I23897" s="94">
        <v>10915</v>
      </c>
      <c r="J23897" s="94">
        <v>11207</v>
      </c>
      <c r="K23897" s="94">
        <v>292</v>
      </c>
      <c r="O23897" s="94">
        <v>10915</v>
      </c>
      <c r="P23897" s="94">
        <v>11207</v>
      </c>
      <c r="Q23897" s="94">
        <v>292</v>
      </c>
      <c r="AS23897" s="94">
        <v>777</v>
      </c>
      <c r="AT23897" s="94">
        <v>235</v>
      </c>
      <c r="AU23897" s="94">
        <v>75</v>
      </c>
      <c r="AV23897" s="94">
        <v>-464</v>
      </c>
      <c r="AW23897" s="94">
        <v>-254</v>
      </c>
      <c r="AX23897" s="94">
        <v>47</v>
      </c>
      <c r="AY23897" s="94">
        <v>105</v>
      </c>
      <c r="AZ23897" s="94">
        <v>-68</v>
      </c>
      <c r="BA23897" s="94">
        <v>-161</v>
      </c>
    </row>
    <row r="23898" spans="1:53">
      <c r="A23898" s="85" t="s">
        <v>162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99</v>
      </c>
      <c r="G23898" s="89" t="s">
        <v>400</v>
      </c>
      <c r="H23898" s="94">
        <v>11032</v>
      </c>
      <c r="I23898" s="94">
        <v>10815</v>
      </c>
      <c r="J23898" s="94">
        <v>10923</v>
      </c>
      <c r="K23898" s="94">
        <v>108</v>
      </c>
      <c r="O23898" s="94">
        <v>10815</v>
      </c>
      <c r="P23898" s="94">
        <v>10923</v>
      </c>
      <c r="Q23898" s="94">
        <v>108</v>
      </c>
      <c r="AS23898" s="94">
        <v>600</v>
      </c>
      <c r="AT23898" s="94">
        <v>222</v>
      </c>
      <c r="AU23898" s="94">
        <v>65</v>
      </c>
      <c r="AV23898" s="94">
        <v>-451</v>
      </c>
      <c r="AW23898" s="94">
        <v>-258</v>
      </c>
      <c r="AX23898" s="94">
        <v>61</v>
      </c>
      <c r="AY23898" s="94">
        <v>138</v>
      </c>
      <c r="AZ23898" s="94">
        <v>-101</v>
      </c>
      <c r="BA23898" s="94">
        <v>-168</v>
      </c>
    </row>
    <row r="23899" spans="1:53">
      <c r="A23899" s="85" t="s">
        <v>162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99</v>
      </c>
      <c r="G23899" s="89" t="s">
        <v>400</v>
      </c>
      <c r="H23899" s="94">
        <v>11118</v>
      </c>
      <c r="I23899" s="94">
        <v>10890</v>
      </c>
      <c r="J23899" s="94">
        <v>11201</v>
      </c>
      <c r="K23899" s="94">
        <v>311</v>
      </c>
      <c r="O23899" s="94">
        <v>10890</v>
      </c>
      <c r="P23899" s="94">
        <v>11201</v>
      </c>
      <c r="Q23899" s="94">
        <v>311</v>
      </c>
      <c r="AS23899" s="94">
        <v>811</v>
      </c>
      <c r="AT23899" s="94">
        <v>218</v>
      </c>
      <c r="AU23899" s="94">
        <v>67</v>
      </c>
      <c r="AV23899" s="94">
        <v>-421</v>
      </c>
      <c r="AW23899" s="94">
        <v>-228</v>
      </c>
      <c r="AX23899" s="94">
        <v>51</v>
      </c>
      <c r="AY23899" s="94">
        <v>78</v>
      </c>
      <c r="AZ23899" s="94">
        <v>-108</v>
      </c>
      <c r="BA23899" s="94">
        <v>-157</v>
      </c>
    </row>
    <row r="23900" spans="1:53">
      <c r="A23900" s="85" t="s">
        <v>162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99</v>
      </c>
      <c r="G23900" s="89" t="s">
        <v>400</v>
      </c>
      <c r="H23900" s="94">
        <v>11530</v>
      </c>
      <c r="I23900" s="94">
        <v>11230</v>
      </c>
      <c r="J23900" s="94">
        <v>12108</v>
      </c>
      <c r="K23900" s="94">
        <v>878</v>
      </c>
      <c r="O23900" s="94">
        <v>11230</v>
      </c>
      <c r="P23900" s="94">
        <v>12108</v>
      </c>
      <c r="Q23900" s="94">
        <v>878</v>
      </c>
      <c r="AS23900" s="94">
        <v>1417</v>
      </c>
      <c r="AT23900" s="94">
        <v>178</v>
      </c>
      <c r="AU23900" s="94">
        <v>73</v>
      </c>
      <c r="AV23900" s="94">
        <v>-377</v>
      </c>
      <c r="AW23900" s="94">
        <v>-188</v>
      </c>
      <c r="AX23900" s="94">
        <v>59</v>
      </c>
      <c r="AY23900" s="94">
        <v>39</v>
      </c>
      <c r="AZ23900" s="94">
        <v>-183</v>
      </c>
      <c r="BA23900" s="94">
        <v>-140</v>
      </c>
    </row>
    <row r="23901" spans="1:53">
      <c r="A23901" s="85" t="s">
        <v>162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99</v>
      </c>
      <c r="G23901" s="89" t="s">
        <v>400</v>
      </c>
      <c r="H23901" s="94">
        <v>12091</v>
      </c>
      <c r="I23901" s="94">
        <v>11952</v>
      </c>
      <c r="J23901" s="94">
        <v>13298</v>
      </c>
      <c r="K23901" s="94">
        <v>1346</v>
      </c>
      <c r="O23901" s="94">
        <v>11952</v>
      </c>
      <c r="P23901" s="94">
        <v>13298</v>
      </c>
      <c r="Q23901" s="94">
        <v>1346</v>
      </c>
      <c r="AS23901" s="94">
        <v>1863</v>
      </c>
      <c r="AT23901" s="94">
        <v>234</v>
      </c>
      <c r="AU23901" s="94">
        <v>81</v>
      </c>
      <c r="AV23901" s="94">
        <v>-412</v>
      </c>
      <c r="AW23901" s="94">
        <v>-144</v>
      </c>
      <c r="AX23901" s="94">
        <v>47</v>
      </c>
      <c r="AY23901" s="94">
        <v>39</v>
      </c>
      <c r="AZ23901" s="94">
        <v>-239</v>
      </c>
      <c r="BA23901" s="94">
        <v>-123</v>
      </c>
    </row>
    <row r="23902" spans="1:53">
      <c r="A23902" s="85" t="s">
        <v>162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99</v>
      </c>
      <c r="G23902" s="89" t="s">
        <v>400</v>
      </c>
      <c r="H23902" s="94">
        <v>12842</v>
      </c>
      <c r="I23902" s="94">
        <v>12790</v>
      </c>
      <c r="J23902" s="94">
        <v>14196</v>
      </c>
      <c r="K23902" s="94">
        <v>1406</v>
      </c>
      <c r="O23902" s="94">
        <v>12790</v>
      </c>
      <c r="P23902" s="94">
        <v>14196</v>
      </c>
      <c r="Q23902" s="94">
        <v>1406</v>
      </c>
      <c r="AS23902" s="94">
        <v>1818</v>
      </c>
      <c r="AT23902" s="94">
        <v>254</v>
      </c>
      <c r="AU23902" s="94">
        <v>85</v>
      </c>
      <c r="AV23902" s="94">
        <v>-477</v>
      </c>
      <c r="AW23902" s="94">
        <v>-111</v>
      </c>
      <c r="AX23902" s="94">
        <v>-93</v>
      </c>
      <c r="AY23902" s="94">
        <v>274</v>
      </c>
      <c r="AZ23902" s="94">
        <v>-218</v>
      </c>
      <c r="BA23902" s="94">
        <v>-126</v>
      </c>
    </row>
    <row r="23903" spans="1:53">
      <c r="A23903" s="85" t="s">
        <v>162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99</v>
      </c>
      <c r="G23903" s="89" t="s">
        <v>400</v>
      </c>
      <c r="H23903" s="94">
        <v>12738</v>
      </c>
      <c r="I23903" s="94">
        <v>12647</v>
      </c>
      <c r="J23903" s="94">
        <v>14078</v>
      </c>
      <c r="K23903" s="94">
        <v>1431</v>
      </c>
      <c r="O23903" s="94">
        <v>12647</v>
      </c>
      <c r="P23903" s="94">
        <v>14078</v>
      </c>
      <c r="Q23903" s="94">
        <v>1431</v>
      </c>
      <c r="AS23903" s="94">
        <v>1881</v>
      </c>
      <c r="AT23903" s="94">
        <v>245</v>
      </c>
      <c r="AU23903" s="94">
        <v>87</v>
      </c>
      <c r="AV23903" s="94">
        <v>-532</v>
      </c>
      <c r="AW23903" s="94">
        <v>-118</v>
      </c>
      <c r="AX23903" s="94">
        <v>84</v>
      </c>
      <c r="AY23903" s="94">
        <v>133</v>
      </c>
      <c r="AZ23903" s="94">
        <v>-226</v>
      </c>
      <c r="BA23903" s="94">
        <v>-123</v>
      </c>
    </row>
    <row r="23904" spans="1:53">
      <c r="A23904" s="85" t="s">
        <v>162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99</v>
      </c>
      <c r="G23904" s="89" t="s">
        <v>400</v>
      </c>
      <c r="H23904" s="94">
        <v>12246</v>
      </c>
      <c r="I23904" s="94">
        <v>12105</v>
      </c>
      <c r="J23904" s="94">
        <v>13587</v>
      </c>
      <c r="K23904" s="94">
        <v>1482</v>
      </c>
      <c r="O23904" s="94">
        <v>12105</v>
      </c>
      <c r="P23904" s="94">
        <v>13587</v>
      </c>
      <c r="Q23904" s="94">
        <v>1482</v>
      </c>
      <c r="AS23904" s="94">
        <v>1794</v>
      </c>
      <c r="AT23904" s="94">
        <v>267</v>
      </c>
      <c r="AU23904" s="94">
        <v>83</v>
      </c>
      <c r="AV23904" s="94">
        <v>-434</v>
      </c>
      <c r="AW23904" s="94">
        <v>-137</v>
      </c>
      <c r="AX23904" s="94">
        <v>67</v>
      </c>
      <c r="AY23904" s="94">
        <v>139</v>
      </c>
      <c r="AZ23904" s="94">
        <v>-173</v>
      </c>
      <c r="BA23904" s="94">
        <v>-124</v>
      </c>
    </row>
    <row r="23905" spans="1:53">
      <c r="A23905" s="85" t="s">
        <v>162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99</v>
      </c>
      <c r="G23905" s="89" t="s">
        <v>400</v>
      </c>
      <c r="H23905" s="94">
        <v>11788</v>
      </c>
      <c r="I23905" s="94">
        <v>11520</v>
      </c>
      <c r="J23905" s="94">
        <v>12688</v>
      </c>
      <c r="K23905" s="94">
        <v>1168</v>
      </c>
      <c r="O23905" s="94">
        <v>11520</v>
      </c>
      <c r="P23905" s="94">
        <v>12688</v>
      </c>
      <c r="Q23905" s="94">
        <v>1168</v>
      </c>
      <c r="AS23905" s="94">
        <v>1574</v>
      </c>
      <c r="AT23905" s="94">
        <v>274</v>
      </c>
      <c r="AU23905" s="94">
        <v>79</v>
      </c>
      <c r="AV23905" s="94">
        <v>-390</v>
      </c>
      <c r="AW23905" s="94">
        <v>-182</v>
      </c>
      <c r="AX23905" s="94">
        <v>48</v>
      </c>
      <c r="AY23905" s="94">
        <v>10</v>
      </c>
      <c r="AZ23905" s="94">
        <v>-113</v>
      </c>
      <c r="BA23905" s="94">
        <v>-132</v>
      </c>
    </row>
    <row r="23906" spans="1:53">
      <c r="A23906" s="85" t="s">
        <v>162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99</v>
      </c>
      <c r="G23906" s="89" t="s">
        <v>400</v>
      </c>
      <c r="H23906" s="94">
        <v>11575</v>
      </c>
      <c r="I23906" s="94">
        <v>11187</v>
      </c>
      <c r="J23906" s="94">
        <v>12297</v>
      </c>
      <c r="K23906" s="94">
        <v>1110</v>
      </c>
      <c r="O23906" s="94">
        <v>11187</v>
      </c>
      <c r="P23906" s="94">
        <v>12297</v>
      </c>
      <c r="Q23906" s="94">
        <v>1110</v>
      </c>
      <c r="AS23906" s="94">
        <v>1364</v>
      </c>
      <c r="AT23906" s="94">
        <v>296</v>
      </c>
      <c r="AU23906" s="94">
        <v>75</v>
      </c>
      <c r="AV23906" s="94">
        <v>-391</v>
      </c>
      <c r="AW23906" s="94">
        <v>-163</v>
      </c>
      <c r="AX23906" s="94">
        <v>47</v>
      </c>
      <c r="AY23906" s="94">
        <v>51</v>
      </c>
      <c r="AZ23906" s="94">
        <v>-31</v>
      </c>
      <c r="BA23906" s="94">
        <v>-138</v>
      </c>
    </row>
    <row r="23907" spans="1:53">
      <c r="A23907" s="85" t="s">
        <v>162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99</v>
      </c>
      <c r="G23907" s="89" t="s">
        <v>400</v>
      </c>
      <c r="H23907" s="94">
        <v>11533</v>
      </c>
      <c r="I23907" s="94">
        <v>11098</v>
      </c>
      <c r="J23907" s="94">
        <v>12469</v>
      </c>
      <c r="K23907" s="94">
        <v>1371</v>
      </c>
      <c r="O23907" s="94">
        <v>11098</v>
      </c>
      <c r="P23907" s="94">
        <v>12469</v>
      </c>
      <c r="Q23907" s="94">
        <v>1371</v>
      </c>
      <c r="AS23907" s="94">
        <v>1742</v>
      </c>
      <c r="AT23907" s="94">
        <v>299</v>
      </c>
      <c r="AU23907" s="94">
        <v>81</v>
      </c>
      <c r="AV23907" s="94">
        <v>-372</v>
      </c>
      <c r="AW23907" s="94">
        <v>-145</v>
      </c>
      <c r="AX23907" s="94">
        <v>31</v>
      </c>
      <c r="AY23907" s="94">
        <v>-94</v>
      </c>
      <c r="AZ23907" s="94">
        <v>-45</v>
      </c>
      <c r="BA23907" s="94">
        <v>-126</v>
      </c>
    </row>
    <row r="23908" spans="1:53">
      <c r="A23908" s="85" t="s">
        <v>162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99</v>
      </c>
      <c r="G23908" s="89" t="s">
        <v>400</v>
      </c>
      <c r="H23908" s="94">
        <v>11534</v>
      </c>
      <c r="I23908" s="94">
        <v>11232</v>
      </c>
      <c r="J23908" s="94">
        <v>12741</v>
      </c>
      <c r="K23908" s="94">
        <v>1509</v>
      </c>
      <c r="O23908" s="94">
        <v>11232</v>
      </c>
      <c r="P23908" s="94">
        <v>12741</v>
      </c>
      <c r="Q23908" s="94">
        <v>1509</v>
      </c>
      <c r="AS23908" s="94">
        <v>1910</v>
      </c>
      <c r="AT23908" s="94">
        <v>311</v>
      </c>
      <c r="AU23908" s="94">
        <v>86</v>
      </c>
      <c r="AV23908" s="94">
        <v>-362</v>
      </c>
      <c r="AW23908" s="94">
        <v>-132</v>
      </c>
      <c r="AX23908" s="94">
        <v>24</v>
      </c>
      <c r="AY23908" s="94">
        <v>-145</v>
      </c>
      <c r="AZ23908" s="94">
        <v>-63</v>
      </c>
      <c r="BA23908" s="94">
        <v>-120</v>
      </c>
    </row>
    <row r="23909" spans="1:53">
      <c r="A23909" s="85" t="s">
        <v>162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99</v>
      </c>
      <c r="G23909" s="89" t="s">
        <v>400</v>
      </c>
      <c r="H23909" s="94">
        <v>11727</v>
      </c>
      <c r="I23909" s="94">
        <v>11454</v>
      </c>
      <c r="J23909" s="94">
        <v>13195</v>
      </c>
      <c r="K23909" s="94">
        <v>1741</v>
      </c>
      <c r="O23909" s="94">
        <v>11454</v>
      </c>
      <c r="P23909" s="94">
        <v>13195</v>
      </c>
      <c r="Q23909" s="94">
        <v>1741</v>
      </c>
      <c r="AS23909" s="94">
        <v>2130</v>
      </c>
      <c r="AT23909" s="94">
        <v>315</v>
      </c>
      <c r="AU23909" s="94">
        <v>90</v>
      </c>
      <c r="AV23909" s="94">
        <v>-352</v>
      </c>
      <c r="AW23909" s="94">
        <v>-114</v>
      </c>
      <c r="AX23909" s="94">
        <v>25</v>
      </c>
      <c r="AY23909" s="94">
        <v>-155</v>
      </c>
      <c r="AZ23909" s="94">
        <v>-83</v>
      </c>
      <c r="BA23909" s="94">
        <v>-115</v>
      </c>
    </row>
    <row r="23910" spans="1:53">
      <c r="A23910" s="85" t="s">
        <v>162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99</v>
      </c>
      <c r="G23910" s="89" t="s">
        <v>400</v>
      </c>
      <c r="H23910" s="94">
        <v>12200</v>
      </c>
      <c r="I23910" s="94">
        <v>11892</v>
      </c>
      <c r="J23910" s="94">
        <v>13560</v>
      </c>
      <c r="K23910" s="94">
        <v>1668</v>
      </c>
      <c r="O23910" s="94">
        <v>11892</v>
      </c>
      <c r="P23910" s="94">
        <v>13560</v>
      </c>
      <c r="Q23910" s="94">
        <v>1668</v>
      </c>
      <c r="AS23910" s="94">
        <v>2074</v>
      </c>
      <c r="AT23910" s="94">
        <v>297</v>
      </c>
      <c r="AU23910" s="94">
        <v>88</v>
      </c>
      <c r="AV23910" s="94">
        <v>-369</v>
      </c>
      <c r="AW23910" s="94">
        <v>-112</v>
      </c>
      <c r="AX23910" s="94">
        <v>36</v>
      </c>
      <c r="AY23910" s="94">
        <v>-129</v>
      </c>
      <c r="AZ23910" s="94">
        <v>-100</v>
      </c>
      <c r="BA23910" s="94">
        <v>-117</v>
      </c>
    </row>
    <row r="23911" spans="1:53">
      <c r="A23911" s="85" t="s">
        <v>162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99</v>
      </c>
      <c r="G23911" s="89" t="s">
        <v>400</v>
      </c>
      <c r="H23911" s="94">
        <v>12955</v>
      </c>
      <c r="I23911" s="94">
        <v>12940</v>
      </c>
      <c r="J23911" s="94">
        <v>14714</v>
      </c>
      <c r="K23911" s="94">
        <v>1774</v>
      </c>
      <c r="O23911" s="94">
        <v>12940</v>
      </c>
      <c r="P23911" s="94">
        <v>14714</v>
      </c>
      <c r="Q23911" s="94">
        <v>1774</v>
      </c>
      <c r="AS23911" s="94">
        <v>2184</v>
      </c>
      <c r="AT23911" s="94">
        <v>288</v>
      </c>
      <c r="AU23911" s="94">
        <v>86</v>
      </c>
      <c r="AV23911" s="94">
        <v>-546</v>
      </c>
      <c r="AW23911" s="94">
        <v>-95</v>
      </c>
      <c r="AX23911" s="94">
        <v>66</v>
      </c>
      <c r="AY23911" s="94">
        <v>21</v>
      </c>
      <c r="AZ23911" s="94">
        <v>-115</v>
      </c>
      <c r="BA23911" s="94">
        <v>-115</v>
      </c>
    </row>
    <row r="23912" spans="1:53">
      <c r="A23912" s="85" t="s">
        <v>162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99</v>
      </c>
      <c r="G23912" s="89" t="s">
        <v>400</v>
      </c>
      <c r="H23912" s="94">
        <v>14361</v>
      </c>
      <c r="I23912" s="94">
        <v>14501</v>
      </c>
      <c r="J23912" s="94">
        <v>15983</v>
      </c>
      <c r="K23912" s="94">
        <v>1482</v>
      </c>
      <c r="O23912" s="94">
        <v>14501</v>
      </c>
      <c r="P23912" s="94">
        <v>15983</v>
      </c>
      <c r="Q23912" s="94">
        <v>1482</v>
      </c>
      <c r="AS23912" s="94">
        <v>2209</v>
      </c>
      <c r="AT23912" s="94">
        <v>263</v>
      </c>
      <c r="AU23912" s="94">
        <v>79</v>
      </c>
      <c r="AV23912" s="94">
        <v>-664</v>
      </c>
      <c r="AW23912" s="94">
        <v>-18</v>
      </c>
      <c r="AX23912" s="94">
        <v>-188</v>
      </c>
      <c r="AY23912" s="94">
        <v>59</v>
      </c>
      <c r="AZ23912" s="94">
        <v>-146</v>
      </c>
      <c r="BA23912" s="94">
        <v>-112</v>
      </c>
    </row>
    <row r="23913" spans="1:53">
      <c r="A23913" s="85" t="s">
        <v>162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99</v>
      </c>
      <c r="G23913" s="89" t="s">
        <v>400</v>
      </c>
      <c r="H23913" s="94">
        <v>15387</v>
      </c>
      <c r="I23913" s="94">
        <v>15206</v>
      </c>
      <c r="J23913" s="94">
        <v>16789</v>
      </c>
      <c r="K23913" s="94">
        <v>1583</v>
      </c>
      <c r="O23913" s="94">
        <v>15206</v>
      </c>
      <c r="P23913" s="94">
        <v>16789</v>
      </c>
      <c r="Q23913" s="94">
        <v>1583</v>
      </c>
      <c r="AS23913" s="94">
        <v>2221</v>
      </c>
      <c r="AT23913" s="94">
        <v>260</v>
      </c>
      <c r="AU23913" s="94">
        <v>72</v>
      </c>
      <c r="AV23913" s="94">
        <v>-760</v>
      </c>
      <c r="AW23913" s="94">
        <v>23</v>
      </c>
      <c r="AX23913" s="94">
        <v>-179</v>
      </c>
      <c r="AY23913" s="94">
        <v>191</v>
      </c>
      <c r="AZ23913" s="94">
        <v>-140</v>
      </c>
      <c r="BA23913" s="94">
        <v>-105</v>
      </c>
    </row>
    <row r="23914" spans="1:53">
      <c r="A23914" s="85" t="s">
        <v>162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99</v>
      </c>
      <c r="G23914" s="89" t="s">
        <v>400</v>
      </c>
      <c r="H23914" s="94">
        <v>14945</v>
      </c>
      <c r="I23914" s="94">
        <v>14699</v>
      </c>
      <c r="J23914" s="94">
        <v>15419</v>
      </c>
      <c r="K23914" s="94">
        <v>720</v>
      </c>
      <c r="O23914" s="94">
        <v>14699</v>
      </c>
      <c r="P23914" s="94">
        <v>15419</v>
      </c>
      <c r="Q23914" s="94">
        <v>720</v>
      </c>
      <c r="AS23914" s="94">
        <v>1659</v>
      </c>
      <c r="AT23914" s="94">
        <v>231</v>
      </c>
      <c r="AU23914" s="94">
        <v>77</v>
      </c>
      <c r="AV23914" s="94">
        <v>-758</v>
      </c>
      <c r="AW23914" s="94">
        <v>-46</v>
      </c>
      <c r="AX23914" s="94">
        <v>-207</v>
      </c>
      <c r="AY23914" s="94">
        <v>51</v>
      </c>
      <c r="AZ23914" s="94">
        <v>-158</v>
      </c>
      <c r="BA23914" s="94">
        <v>-129</v>
      </c>
    </row>
    <row r="23915" spans="1:53">
      <c r="A23915" s="85" t="s">
        <v>162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99</v>
      </c>
      <c r="G23915" s="89" t="s">
        <v>400</v>
      </c>
      <c r="H23915" s="94">
        <v>14236</v>
      </c>
      <c r="I23915" s="94">
        <v>13602</v>
      </c>
      <c r="J23915" s="94">
        <v>13589</v>
      </c>
      <c r="K23915" s="94">
        <v>-13</v>
      </c>
      <c r="O23915" s="94">
        <v>13602</v>
      </c>
      <c r="P23915" s="94">
        <v>13589</v>
      </c>
      <c r="Q23915" s="94">
        <v>-13</v>
      </c>
      <c r="AS23915" s="94">
        <v>888</v>
      </c>
      <c r="AT23915" s="94">
        <v>194</v>
      </c>
      <c r="AU23915" s="94">
        <v>75</v>
      </c>
      <c r="AV23915" s="94">
        <v>-580</v>
      </c>
      <c r="AW23915" s="94">
        <v>-149</v>
      </c>
      <c r="AX23915" s="94">
        <v>-223</v>
      </c>
      <c r="AY23915" s="94">
        <v>75</v>
      </c>
      <c r="AZ23915" s="94">
        <v>-140</v>
      </c>
      <c r="BA23915" s="94">
        <v>-153</v>
      </c>
    </row>
    <row r="23916" spans="1:53">
      <c r="A23916" s="85" t="s">
        <v>162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99</v>
      </c>
      <c r="G23916" s="89" t="s">
        <v>400</v>
      </c>
      <c r="H23916" s="94">
        <v>13323</v>
      </c>
      <c r="I23916" s="94">
        <v>12718</v>
      </c>
      <c r="J23916" s="94">
        <v>12558</v>
      </c>
      <c r="K23916" s="94">
        <v>-160</v>
      </c>
      <c r="O23916" s="94">
        <v>12718</v>
      </c>
      <c r="P23916" s="94">
        <v>12558</v>
      </c>
      <c r="Q23916" s="94">
        <v>-160</v>
      </c>
      <c r="AS23916" s="94">
        <v>641</v>
      </c>
      <c r="AT23916" s="94">
        <v>162</v>
      </c>
      <c r="AU23916" s="94">
        <v>72</v>
      </c>
      <c r="AV23916" s="94">
        <v>-506</v>
      </c>
      <c r="AW23916" s="94">
        <v>-302</v>
      </c>
      <c r="AX23916" s="94">
        <v>-9</v>
      </c>
      <c r="AY23916" s="94">
        <v>105</v>
      </c>
      <c r="AZ23916" s="94">
        <v>-146</v>
      </c>
      <c r="BA23916" s="94">
        <v>-177</v>
      </c>
    </row>
    <row r="23917" spans="1:53">
      <c r="A23917" s="85" t="s">
        <v>162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99</v>
      </c>
      <c r="G23917" s="89" t="s">
        <v>400</v>
      </c>
      <c r="H23917" s="94">
        <v>12374</v>
      </c>
      <c r="I23917" s="94">
        <v>11938</v>
      </c>
      <c r="J23917" s="94">
        <v>11491</v>
      </c>
      <c r="K23917" s="94">
        <v>-447</v>
      </c>
      <c r="O23917" s="94">
        <v>11938</v>
      </c>
      <c r="P23917" s="94">
        <v>11491</v>
      </c>
      <c r="Q23917" s="94">
        <v>-447</v>
      </c>
      <c r="AS23917" s="94">
        <v>210</v>
      </c>
      <c r="AT23917" s="94">
        <v>231</v>
      </c>
      <c r="AU23917" s="94">
        <v>65</v>
      </c>
      <c r="AV23917" s="94">
        <v>-543</v>
      </c>
      <c r="AW23917" s="94">
        <v>-314</v>
      </c>
      <c r="AX23917" s="94">
        <v>21</v>
      </c>
      <c r="AY23917" s="94">
        <v>191</v>
      </c>
      <c r="AZ23917" s="94">
        <v>-119</v>
      </c>
      <c r="BA23917" s="94">
        <v>-189</v>
      </c>
    </row>
    <row r="23918" spans="1:53">
      <c r="A23918" s="85" t="s">
        <v>162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99</v>
      </c>
      <c r="G23918" s="89" t="s">
        <v>400</v>
      </c>
      <c r="H23918" s="94">
        <v>11691</v>
      </c>
      <c r="I23918" s="94">
        <v>11367</v>
      </c>
      <c r="J23918" s="94">
        <v>10801</v>
      </c>
      <c r="K23918" s="94">
        <v>-566</v>
      </c>
      <c r="O23918" s="94">
        <v>11367</v>
      </c>
      <c r="P23918" s="94">
        <v>10801</v>
      </c>
      <c r="Q23918" s="94">
        <v>-566</v>
      </c>
      <c r="AS23918" s="94">
        <v>82</v>
      </c>
      <c r="AT23918" s="94">
        <v>281</v>
      </c>
      <c r="AU23918" s="94">
        <v>63</v>
      </c>
      <c r="AV23918" s="94">
        <v>-557</v>
      </c>
      <c r="AW23918" s="94">
        <v>-315</v>
      </c>
      <c r="AX23918" s="94">
        <v>22</v>
      </c>
      <c r="AY23918" s="94">
        <v>161</v>
      </c>
      <c r="AZ23918" s="94">
        <v>-111</v>
      </c>
      <c r="BA23918" s="94">
        <v>-192</v>
      </c>
    </row>
    <row r="23919" spans="1:53">
      <c r="A23919" s="85" t="s">
        <v>162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99</v>
      </c>
      <c r="G23919" s="89" t="s">
        <v>400</v>
      </c>
      <c r="H23919" s="94">
        <v>11184</v>
      </c>
      <c r="I23919" s="94">
        <v>10985</v>
      </c>
      <c r="J23919" s="94">
        <v>10319</v>
      </c>
      <c r="K23919" s="94">
        <v>-666</v>
      </c>
      <c r="O23919" s="94">
        <v>10985</v>
      </c>
      <c r="P23919" s="94">
        <v>10319</v>
      </c>
      <c r="Q23919" s="94">
        <v>-666</v>
      </c>
      <c r="AS23919" s="94">
        <v>0</v>
      </c>
      <c r="AT23919" s="94">
        <v>269</v>
      </c>
      <c r="AU23919" s="94">
        <v>60</v>
      </c>
      <c r="AV23919" s="94">
        <v>-571</v>
      </c>
      <c r="AW23919" s="94">
        <v>-305</v>
      </c>
      <c r="AX23919" s="94">
        <v>34</v>
      </c>
      <c r="AY23919" s="94">
        <v>154</v>
      </c>
      <c r="AZ23919" s="94">
        <v>-120</v>
      </c>
      <c r="BA23919" s="94">
        <v>-187</v>
      </c>
    </row>
    <row r="23920" spans="1:53">
      <c r="A23920" s="85" t="s">
        <v>162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99</v>
      </c>
      <c r="G23920" s="89" t="s">
        <v>400</v>
      </c>
      <c r="H23920" s="94">
        <v>10794</v>
      </c>
      <c r="I23920" s="94">
        <v>10614</v>
      </c>
      <c r="J23920" s="94">
        <v>10085</v>
      </c>
      <c r="K23920" s="94">
        <v>-529</v>
      </c>
      <c r="O23920" s="94">
        <v>10614</v>
      </c>
      <c r="P23920" s="94">
        <v>10085</v>
      </c>
      <c r="Q23920" s="94">
        <v>-529</v>
      </c>
      <c r="AS23920" s="94">
        <v>39</v>
      </c>
      <c r="AT23920" s="94">
        <v>268</v>
      </c>
      <c r="AU23920" s="94">
        <v>59</v>
      </c>
      <c r="AV23920" s="94">
        <v>-561</v>
      </c>
      <c r="AW23920" s="94">
        <v>-293</v>
      </c>
      <c r="AX23920" s="94">
        <v>66</v>
      </c>
      <c r="AY23920" s="94">
        <v>186</v>
      </c>
      <c r="AZ23920" s="94">
        <v>-106</v>
      </c>
      <c r="BA23920" s="94">
        <v>-187</v>
      </c>
    </row>
    <row r="23921" spans="1:53">
      <c r="A23921" s="85" t="s">
        <v>162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99</v>
      </c>
      <c r="G23921" s="89" t="s">
        <v>400</v>
      </c>
      <c r="H23921" s="94">
        <v>10667</v>
      </c>
      <c r="I23921" s="94">
        <v>10259</v>
      </c>
      <c r="J23921" s="94">
        <v>9827</v>
      </c>
      <c r="K23921" s="94">
        <v>-432</v>
      </c>
      <c r="O23921" s="94">
        <v>10259</v>
      </c>
      <c r="P23921" s="94">
        <v>9827</v>
      </c>
      <c r="Q23921" s="94">
        <v>-432</v>
      </c>
      <c r="AS23921" s="94">
        <v>183</v>
      </c>
      <c r="AT23921" s="94">
        <v>236</v>
      </c>
      <c r="AU23921" s="94">
        <v>57</v>
      </c>
      <c r="AV23921" s="94">
        <v>-566</v>
      </c>
      <c r="AW23921" s="94">
        <v>-246</v>
      </c>
      <c r="AX23921" s="94">
        <v>68</v>
      </c>
      <c r="AY23921" s="94">
        <v>153</v>
      </c>
      <c r="AZ23921" s="94">
        <v>-138</v>
      </c>
      <c r="BA23921" s="94">
        <v>-179</v>
      </c>
    </row>
    <row r="23922" spans="1:53">
      <c r="A23922" s="85" t="s">
        <v>162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99</v>
      </c>
      <c r="G23922" s="89" t="s">
        <v>400</v>
      </c>
      <c r="H23922" s="94">
        <v>10671</v>
      </c>
      <c r="I23922" s="94">
        <v>10199</v>
      </c>
      <c r="J23922" s="94">
        <v>9786</v>
      </c>
      <c r="K23922" s="94">
        <v>-413</v>
      </c>
      <c r="O23922" s="94">
        <v>10199</v>
      </c>
      <c r="P23922" s="94">
        <v>9786</v>
      </c>
      <c r="Q23922" s="94">
        <v>-413</v>
      </c>
      <c r="AS23922" s="94">
        <v>274</v>
      </c>
      <c r="AT23922" s="94">
        <v>227</v>
      </c>
      <c r="AU23922" s="94">
        <v>56</v>
      </c>
      <c r="AV23922" s="94">
        <v>-560</v>
      </c>
      <c r="AW23922" s="94">
        <v>-210</v>
      </c>
      <c r="AX23922" s="94">
        <v>61</v>
      </c>
      <c r="AY23922" s="94">
        <v>80</v>
      </c>
      <c r="AZ23922" s="94">
        <v>-169</v>
      </c>
      <c r="BA23922" s="94">
        <v>-172</v>
      </c>
    </row>
    <row r="23923" spans="1:53">
      <c r="A23923" s="85" t="s">
        <v>162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99</v>
      </c>
      <c r="G23923" s="89" t="s">
        <v>400</v>
      </c>
      <c r="H23923" s="94">
        <v>10771</v>
      </c>
      <c r="I23923" s="94">
        <v>10226</v>
      </c>
      <c r="J23923" s="94">
        <v>10000</v>
      </c>
      <c r="K23923" s="94">
        <v>-226</v>
      </c>
      <c r="O23923" s="94">
        <v>10226</v>
      </c>
      <c r="P23923" s="94">
        <v>10000</v>
      </c>
      <c r="Q23923" s="94">
        <v>-226</v>
      </c>
      <c r="AS23923" s="94">
        <v>522</v>
      </c>
      <c r="AT23923" s="94">
        <v>225</v>
      </c>
      <c r="AU23923" s="94">
        <v>58</v>
      </c>
      <c r="AV23923" s="94">
        <v>-534</v>
      </c>
      <c r="AW23923" s="94">
        <v>-209</v>
      </c>
      <c r="AX23923" s="94">
        <v>54</v>
      </c>
      <c r="AY23923" s="94">
        <v>25</v>
      </c>
      <c r="AZ23923" s="94">
        <v>-204</v>
      </c>
      <c r="BA23923" s="94">
        <v>-163</v>
      </c>
    </row>
    <row r="23924" spans="1:53">
      <c r="A23924" s="85" t="s">
        <v>162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99</v>
      </c>
      <c r="G23924" s="89" t="s">
        <v>400</v>
      </c>
      <c r="H23924" s="94">
        <v>10931</v>
      </c>
      <c r="I23924" s="94">
        <v>10452</v>
      </c>
      <c r="J23924" s="94">
        <v>11053</v>
      </c>
      <c r="K23924" s="94">
        <v>601</v>
      </c>
      <c r="O23924" s="94">
        <v>10452</v>
      </c>
      <c r="P23924" s="94">
        <v>11053</v>
      </c>
      <c r="Q23924" s="94">
        <v>601</v>
      </c>
      <c r="AS23924" s="94">
        <v>1151</v>
      </c>
      <c r="AT23924" s="94">
        <v>222</v>
      </c>
      <c r="AU23924" s="94">
        <v>64</v>
      </c>
      <c r="AV23924" s="94">
        <v>-491</v>
      </c>
      <c r="AW23924" s="94">
        <v>-166</v>
      </c>
      <c r="AX23924" s="94">
        <v>68</v>
      </c>
      <c r="AY23924" s="94">
        <v>93</v>
      </c>
      <c r="AZ23924" s="94">
        <v>-197</v>
      </c>
      <c r="BA23924" s="94">
        <v>-143</v>
      </c>
    </row>
    <row r="23925" spans="1:53">
      <c r="A23925" s="85" t="s">
        <v>162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99</v>
      </c>
      <c r="G23925" s="89" t="s">
        <v>400</v>
      </c>
      <c r="H23925" s="94">
        <v>11375</v>
      </c>
      <c r="I23925" s="94">
        <v>10902</v>
      </c>
      <c r="J23925" s="94">
        <v>12020</v>
      </c>
      <c r="K23925" s="94">
        <v>1118</v>
      </c>
      <c r="O23925" s="94">
        <v>10902</v>
      </c>
      <c r="P23925" s="94">
        <v>12020</v>
      </c>
      <c r="Q23925" s="94">
        <v>1118</v>
      </c>
      <c r="AS23925" s="94">
        <v>1740</v>
      </c>
      <c r="AT23925" s="94">
        <v>197</v>
      </c>
      <c r="AU23925" s="94">
        <v>71</v>
      </c>
      <c r="AV23925" s="94">
        <v>-463</v>
      </c>
      <c r="AW23925" s="94">
        <v>-134</v>
      </c>
      <c r="AX23925" s="94">
        <v>29</v>
      </c>
      <c r="AY23925" s="94">
        <v>-7</v>
      </c>
      <c r="AZ23925" s="94">
        <v>-188</v>
      </c>
      <c r="BA23925" s="94">
        <v>-127</v>
      </c>
    </row>
    <row r="23926" spans="1:53">
      <c r="A23926" s="85" t="s">
        <v>162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99</v>
      </c>
      <c r="G23926" s="89" t="s">
        <v>400</v>
      </c>
      <c r="H23926" s="94">
        <v>11951</v>
      </c>
      <c r="I23926" s="94">
        <v>11519</v>
      </c>
      <c r="J23926" s="94">
        <v>12770</v>
      </c>
      <c r="K23926" s="94">
        <v>1251</v>
      </c>
      <c r="O23926" s="94">
        <v>11519</v>
      </c>
      <c r="P23926" s="94">
        <v>12770</v>
      </c>
      <c r="Q23926" s="94">
        <v>1251</v>
      </c>
      <c r="AS23926" s="94">
        <v>1782</v>
      </c>
      <c r="AT23926" s="94">
        <v>227</v>
      </c>
      <c r="AU23926" s="94">
        <v>79</v>
      </c>
      <c r="AV23926" s="94">
        <v>-461</v>
      </c>
      <c r="AW23926" s="94">
        <v>-116</v>
      </c>
      <c r="AX23926" s="94">
        <v>30</v>
      </c>
      <c r="AY23926" s="94">
        <v>14</v>
      </c>
      <c r="AZ23926" s="94">
        <v>-176</v>
      </c>
      <c r="BA23926" s="94">
        <v>-128</v>
      </c>
    </row>
    <row r="23927" spans="1:53">
      <c r="A23927" s="85" t="s">
        <v>162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99</v>
      </c>
      <c r="G23927" s="89" t="s">
        <v>400</v>
      </c>
      <c r="H23927" s="94">
        <v>11772</v>
      </c>
      <c r="I23927" s="94">
        <v>11406</v>
      </c>
      <c r="J23927" s="94">
        <v>12594</v>
      </c>
      <c r="K23927" s="94">
        <v>1188</v>
      </c>
      <c r="O23927" s="94">
        <v>11406</v>
      </c>
      <c r="P23927" s="94">
        <v>12594</v>
      </c>
      <c r="Q23927" s="94">
        <v>1188</v>
      </c>
      <c r="AS23927" s="94">
        <v>1712</v>
      </c>
      <c r="AT23927" s="94">
        <v>183</v>
      </c>
      <c r="AU23927" s="94">
        <v>71</v>
      </c>
      <c r="AV23927" s="94">
        <v>-463</v>
      </c>
      <c r="AW23927" s="94">
        <v>-108</v>
      </c>
      <c r="AX23927" s="94">
        <v>40</v>
      </c>
      <c r="AY23927" s="94">
        <v>58</v>
      </c>
      <c r="AZ23927" s="94">
        <v>-175</v>
      </c>
      <c r="BA23927" s="94">
        <v>-130</v>
      </c>
    </row>
    <row r="23928" spans="1:53">
      <c r="A23928" s="85" t="s">
        <v>162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99</v>
      </c>
      <c r="G23928" s="89" t="s">
        <v>400</v>
      </c>
      <c r="H23928" s="94">
        <v>11287</v>
      </c>
      <c r="I23928" s="94">
        <v>11101</v>
      </c>
      <c r="J23928" s="94">
        <v>12200</v>
      </c>
      <c r="K23928" s="94">
        <v>1099</v>
      </c>
      <c r="O23928" s="94">
        <v>11101</v>
      </c>
      <c r="P23928" s="94">
        <v>12200</v>
      </c>
      <c r="Q23928" s="94">
        <v>1099</v>
      </c>
      <c r="AS23928" s="94">
        <v>1586</v>
      </c>
      <c r="AT23928" s="94">
        <v>185</v>
      </c>
      <c r="AU23928" s="94">
        <v>67</v>
      </c>
      <c r="AV23928" s="94">
        <v>-471</v>
      </c>
      <c r="AW23928" s="94">
        <v>-129</v>
      </c>
      <c r="AX23928" s="94">
        <v>69</v>
      </c>
      <c r="AY23928" s="94">
        <v>85</v>
      </c>
      <c r="AZ23928" s="94">
        <v>-162</v>
      </c>
      <c r="BA23928" s="94">
        <v>-131</v>
      </c>
    </row>
    <row r="23929" spans="1:53">
      <c r="A23929" s="85" t="s">
        <v>162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99</v>
      </c>
      <c r="G23929" s="89" t="s">
        <v>400</v>
      </c>
      <c r="H23929" s="94">
        <v>10818</v>
      </c>
      <c r="I23929" s="94">
        <v>10644</v>
      </c>
      <c r="J23929" s="94">
        <v>11720</v>
      </c>
      <c r="K23929" s="94">
        <v>1076</v>
      </c>
      <c r="O23929" s="94">
        <v>10644</v>
      </c>
      <c r="P23929" s="94">
        <v>11720</v>
      </c>
      <c r="Q23929" s="94">
        <v>1076</v>
      </c>
      <c r="AS23929" s="94">
        <v>1406</v>
      </c>
      <c r="AT23929" s="94">
        <v>234</v>
      </c>
      <c r="AU23929" s="94">
        <v>64</v>
      </c>
      <c r="AV23929" s="94">
        <v>-487</v>
      </c>
      <c r="AW23929" s="94">
        <v>-129</v>
      </c>
      <c r="AX23929" s="94">
        <v>70</v>
      </c>
      <c r="AY23929" s="94">
        <v>129</v>
      </c>
      <c r="AZ23929" s="94">
        <v>-75</v>
      </c>
      <c r="BA23929" s="94">
        <v>-136</v>
      </c>
    </row>
    <row r="23930" spans="1:53">
      <c r="A23930" s="85" t="s">
        <v>162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99</v>
      </c>
      <c r="G23930" s="89" t="s">
        <v>400</v>
      </c>
      <c r="H23930" s="94">
        <v>10673</v>
      </c>
      <c r="I23930" s="94">
        <v>10279</v>
      </c>
      <c r="J23930" s="94">
        <v>11227</v>
      </c>
      <c r="K23930" s="94">
        <v>948</v>
      </c>
      <c r="O23930" s="94">
        <v>10279</v>
      </c>
      <c r="P23930" s="94">
        <v>11227</v>
      </c>
      <c r="Q23930" s="94">
        <v>948</v>
      </c>
      <c r="AS23930" s="94">
        <v>1327</v>
      </c>
      <c r="AT23930" s="94">
        <v>237</v>
      </c>
      <c r="AU23930" s="94">
        <v>62</v>
      </c>
      <c r="AV23930" s="94">
        <v>-473</v>
      </c>
      <c r="AW23930" s="94">
        <v>-108</v>
      </c>
      <c r="AX23930" s="94">
        <v>59</v>
      </c>
      <c r="AY23930" s="94">
        <v>50</v>
      </c>
      <c r="AZ23930" s="94">
        <v>-70</v>
      </c>
      <c r="BA23930" s="94">
        <v>-136</v>
      </c>
    </row>
    <row r="23931" spans="1:53">
      <c r="A23931" s="85" t="s">
        <v>162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99</v>
      </c>
      <c r="G23931" s="89" t="s">
        <v>400</v>
      </c>
      <c r="H23931" s="94">
        <v>10555</v>
      </c>
      <c r="I23931" s="94">
        <v>10110</v>
      </c>
      <c r="J23931" s="94">
        <v>11052</v>
      </c>
      <c r="K23931" s="94">
        <v>942</v>
      </c>
      <c r="O23931" s="94">
        <v>10110</v>
      </c>
      <c r="P23931" s="94">
        <v>11052</v>
      </c>
      <c r="Q23931" s="94">
        <v>942</v>
      </c>
      <c r="AS23931" s="94">
        <v>1342</v>
      </c>
      <c r="AT23931" s="94">
        <v>245</v>
      </c>
      <c r="AU23931" s="94">
        <v>64</v>
      </c>
      <c r="AV23931" s="94">
        <v>-475</v>
      </c>
      <c r="AW23931" s="94">
        <v>-99</v>
      </c>
      <c r="AX23931" s="94">
        <v>47</v>
      </c>
      <c r="AY23931" s="94">
        <v>10</v>
      </c>
      <c r="AZ23931" s="94">
        <v>-58</v>
      </c>
      <c r="BA23931" s="94">
        <v>-134</v>
      </c>
    </row>
    <row r="23932" spans="1:53">
      <c r="A23932" s="85" t="s">
        <v>162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99</v>
      </c>
      <c r="G23932" s="89" t="s">
        <v>400</v>
      </c>
      <c r="H23932" s="94">
        <v>10494</v>
      </c>
      <c r="I23932" s="94">
        <v>10074</v>
      </c>
      <c r="J23932" s="94">
        <v>11030</v>
      </c>
      <c r="K23932" s="94">
        <v>956</v>
      </c>
      <c r="O23932" s="94">
        <v>10074</v>
      </c>
      <c r="P23932" s="94">
        <v>11030</v>
      </c>
      <c r="Q23932" s="94">
        <v>956</v>
      </c>
      <c r="AS23932" s="94">
        <v>1368</v>
      </c>
      <c r="AT23932" s="94">
        <v>247</v>
      </c>
      <c r="AU23932" s="94">
        <v>67</v>
      </c>
      <c r="AV23932" s="94">
        <v>-463</v>
      </c>
      <c r="AW23932" s="94">
        <v>-90</v>
      </c>
      <c r="AX23932" s="94">
        <v>45</v>
      </c>
      <c r="AY23932" s="94">
        <v>-27</v>
      </c>
      <c r="AZ23932" s="94">
        <v>-59</v>
      </c>
      <c r="BA23932" s="94">
        <v>-132</v>
      </c>
    </row>
    <row r="23933" spans="1:53">
      <c r="A23933" s="85" t="s">
        <v>162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99</v>
      </c>
      <c r="G23933" s="89" t="s">
        <v>400</v>
      </c>
      <c r="H23933" s="94">
        <v>10591</v>
      </c>
      <c r="I23933" s="94">
        <v>10044</v>
      </c>
      <c r="J23933" s="94">
        <v>11093</v>
      </c>
      <c r="K23933" s="94">
        <v>1049</v>
      </c>
      <c r="O23933" s="94">
        <v>10044</v>
      </c>
      <c r="P23933" s="94">
        <v>11093</v>
      </c>
      <c r="Q23933" s="94">
        <v>1049</v>
      </c>
      <c r="AS23933" s="94">
        <v>1498</v>
      </c>
      <c r="AT23933" s="94">
        <v>251</v>
      </c>
      <c r="AU23933" s="94">
        <v>73</v>
      </c>
      <c r="AV23933" s="94">
        <v>-459</v>
      </c>
      <c r="AW23933" s="94">
        <v>-97</v>
      </c>
      <c r="AX23933" s="94">
        <v>38</v>
      </c>
      <c r="AY23933" s="94">
        <v>-66</v>
      </c>
      <c r="AZ23933" s="94">
        <v>-61</v>
      </c>
      <c r="BA23933" s="94">
        <v>-128</v>
      </c>
    </row>
    <row r="23934" spans="1:53">
      <c r="A23934" s="85" t="s">
        <v>162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99</v>
      </c>
      <c r="G23934" s="89" t="s">
        <v>400</v>
      </c>
      <c r="H23934" s="94">
        <v>10799</v>
      </c>
      <c r="I23934" s="94">
        <v>10158</v>
      </c>
      <c r="J23934" s="94">
        <v>11341</v>
      </c>
      <c r="K23934" s="94">
        <v>1183</v>
      </c>
      <c r="O23934" s="94">
        <v>10158</v>
      </c>
      <c r="P23934" s="94">
        <v>11341</v>
      </c>
      <c r="Q23934" s="94">
        <v>1183</v>
      </c>
      <c r="AS23934" s="94">
        <v>1626</v>
      </c>
      <c r="AT23934" s="94">
        <v>267</v>
      </c>
      <c r="AU23934" s="94">
        <v>73</v>
      </c>
      <c r="AV23934" s="94">
        <v>-454</v>
      </c>
      <c r="AW23934" s="94">
        <v>-80</v>
      </c>
      <c r="AX23934" s="94">
        <v>35</v>
      </c>
      <c r="AY23934" s="94">
        <v>-95</v>
      </c>
      <c r="AZ23934" s="94">
        <v>-67</v>
      </c>
      <c r="BA23934" s="94">
        <v>-122</v>
      </c>
    </row>
    <row r="23935" spans="1:53">
      <c r="A23935" s="85" t="s">
        <v>162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99</v>
      </c>
      <c r="G23935" s="89" t="s">
        <v>400</v>
      </c>
      <c r="H23935" s="94">
        <v>11202</v>
      </c>
      <c r="I23935" s="94">
        <v>10472</v>
      </c>
      <c r="J23935" s="94">
        <v>11889</v>
      </c>
      <c r="K23935" s="94">
        <v>1417</v>
      </c>
      <c r="O23935" s="94">
        <v>10472</v>
      </c>
      <c r="P23935" s="94">
        <v>11889</v>
      </c>
      <c r="Q23935" s="94">
        <v>1417</v>
      </c>
      <c r="AS23935" s="94">
        <v>1950</v>
      </c>
      <c r="AT23935" s="94">
        <v>264</v>
      </c>
      <c r="AU23935" s="94">
        <v>78</v>
      </c>
      <c r="AV23935" s="94">
        <v>-443</v>
      </c>
      <c r="AW23935" s="94">
        <v>-90</v>
      </c>
      <c r="AX23935" s="94">
        <v>28</v>
      </c>
      <c r="AY23935" s="94">
        <v>-175</v>
      </c>
      <c r="AZ23935" s="94">
        <v>-83</v>
      </c>
      <c r="BA23935" s="94">
        <v>-112</v>
      </c>
    </row>
    <row r="23936" spans="1:53">
      <c r="A23936" s="85" t="s">
        <v>162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99</v>
      </c>
      <c r="G23936" s="89" t="s">
        <v>400</v>
      </c>
      <c r="H23936" s="94">
        <v>11719</v>
      </c>
      <c r="I23936" s="94">
        <v>10956</v>
      </c>
      <c r="J23936" s="94">
        <v>12659</v>
      </c>
      <c r="K23936" s="94">
        <v>1703</v>
      </c>
      <c r="O23936" s="94">
        <v>10956</v>
      </c>
      <c r="P23936" s="94">
        <v>12659</v>
      </c>
      <c r="Q23936" s="94">
        <v>1703</v>
      </c>
      <c r="AS23936" s="94">
        <v>2303</v>
      </c>
      <c r="AT23936" s="94">
        <v>227</v>
      </c>
      <c r="AU23936" s="94">
        <v>82</v>
      </c>
      <c r="AV23936" s="94">
        <v>-434</v>
      </c>
      <c r="AW23936" s="94">
        <v>-88</v>
      </c>
      <c r="AX23936" s="94">
        <v>27</v>
      </c>
      <c r="AY23936" s="94">
        <v>-216</v>
      </c>
      <c r="AZ23936" s="94">
        <v>-95</v>
      </c>
      <c r="BA23936" s="94">
        <v>-103</v>
      </c>
    </row>
    <row r="23937" spans="1:53">
      <c r="A23937" s="85" t="s">
        <v>162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99</v>
      </c>
      <c r="G23937" s="89" t="s">
        <v>400</v>
      </c>
      <c r="H23937" s="94">
        <v>12139</v>
      </c>
      <c r="I23937" s="94">
        <v>11431</v>
      </c>
      <c r="J23937" s="94">
        <v>13450</v>
      </c>
      <c r="K23937" s="94">
        <v>2019</v>
      </c>
      <c r="O23937" s="94">
        <v>11431</v>
      </c>
      <c r="P23937" s="94">
        <v>13450</v>
      </c>
      <c r="Q23937" s="94">
        <v>2019</v>
      </c>
      <c r="AS23937" s="94">
        <v>2415</v>
      </c>
      <c r="AT23937" s="94">
        <v>258</v>
      </c>
      <c r="AU23937" s="94">
        <v>88</v>
      </c>
      <c r="AV23937" s="94">
        <v>-423</v>
      </c>
      <c r="AW23937" s="94">
        <v>-81</v>
      </c>
      <c r="AX23937" s="94">
        <v>43</v>
      </c>
      <c r="AY23937" s="94">
        <v>-94</v>
      </c>
      <c r="AZ23937" s="94">
        <v>-87</v>
      </c>
      <c r="BA23937" s="94">
        <v>-100</v>
      </c>
    </row>
    <row r="23938" spans="1:53">
      <c r="A23938" s="85" t="s">
        <v>162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99</v>
      </c>
      <c r="G23938" s="89" t="s">
        <v>400</v>
      </c>
      <c r="H23938" s="94">
        <v>12483</v>
      </c>
      <c r="I23938" s="94">
        <v>11889</v>
      </c>
      <c r="J23938" s="94">
        <v>13757</v>
      </c>
      <c r="K23938" s="94">
        <v>1868</v>
      </c>
      <c r="O23938" s="94">
        <v>11889</v>
      </c>
      <c r="P23938" s="94">
        <v>13757</v>
      </c>
      <c r="Q23938" s="94">
        <v>1868</v>
      </c>
      <c r="AS23938" s="94">
        <v>2227</v>
      </c>
      <c r="AT23938" s="94">
        <v>296</v>
      </c>
      <c r="AU23938" s="94">
        <v>90</v>
      </c>
      <c r="AV23938" s="94">
        <v>-435</v>
      </c>
      <c r="AW23938" s="94">
        <v>-72</v>
      </c>
      <c r="AX23938" s="94">
        <v>42</v>
      </c>
      <c r="AY23938" s="94">
        <v>-52</v>
      </c>
      <c r="AZ23938" s="94">
        <v>-119</v>
      </c>
      <c r="BA23938" s="94">
        <v>-109</v>
      </c>
    </row>
    <row r="23939" spans="1:53">
      <c r="A23939" s="85" t="s">
        <v>162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99</v>
      </c>
      <c r="G23939" s="89" t="s">
        <v>400</v>
      </c>
      <c r="H23939" s="94">
        <v>12598</v>
      </c>
      <c r="I23939" s="94">
        <v>12039</v>
      </c>
      <c r="J23939" s="94">
        <v>13316</v>
      </c>
      <c r="K23939" s="94">
        <v>1277</v>
      </c>
      <c r="O23939" s="94">
        <v>12039</v>
      </c>
      <c r="P23939" s="94">
        <v>13316</v>
      </c>
      <c r="Q23939" s="94">
        <v>1277</v>
      </c>
      <c r="AS23939" s="94">
        <v>1676</v>
      </c>
      <c r="AT23939" s="94">
        <v>307</v>
      </c>
      <c r="AU23939" s="94">
        <v>82</v>
      </c>
      <c r="AV23939" s="94">
        <v>-475</v>
      </c>
      <c r="AW23939" s="94">
        <v>-108</v>
      </c>
      <c r="AX23939" s="94">
        <v>51</v>
      </c>
      <c r="AY23939" s="94">
        <v>27</v>
      </c>
      <c r="AZ23939" s="94">
        <v>-152</v>
      </c>
      <c r="BA23939" s="94">
        <v>-131</v>
      </c>
    </row>
    <row r="23940" spans="1:53">
      <c r="A23940" s="85" t="s">
        <v>162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99</v>
      </c>
      <c r="G23940" s="89" t="s">
        <v>400</v>
      </c>
      <c r="H23940" s="94">
        <v>12588</v>
      </c>
      <c r="I23940" s="94">
        <v>11992</v>
      </c>
      <c r="J23940" s="94">
        <v>12582</v>
      </c>
      <c r="K23940" s="94">
        <v>590</v>
      </c>
      <c r="O23940" s="94">
        <v>11992</v>
      </c>
      <c r="P23940" s="94">
        <v>12582</v>
      </c>
      <c r="Q23940" s="94">
        <v>590</v>
      </c>
      <c r="AS23940" s="94">
        <v>1052</v>
      </c>
      <c r="AT23940" s="94">
        <v>326</v>
      </c>
      <c r="AU23940" s="94">
        <v>76</v>
      </c>
      <c r="AV23940" s="94">
        <v>-490</v>
      </c>
      <c r="AW23940" s="94">
        <v>-166</v>
      </c>
      <c r="AX23940" s="94">
        <v>58</v>
      </c>
      <c r="AY23940" s="94">
        <v>29</v>
      </c>
      <c r="AZ23940" s="94">
        <v>-140</v>
      </c>
      <c r="BA23940" s="94">
        <v>-155</v>
      </c>
    </row>
    <row r="23941" spans="1:53">
      <c r="A23941" s="85" t="s">
        <v>162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99</v>
      </c>
      <c r="G23941" s="89" t="s">
        <v>400</v>
      </c>
      <c r="H23941" s="94">
        <v>12374</v>
      </c>
      <c r="I23941" s="94">
        <v>11692</v>
      </c>
      <c r="J23941" s="94">
        <v>11816</v>
      </c>
      <c r="K23941" s="94">
        <v>124</v>
      </c>
      <c r="O23941" s="94">
        <v>11692</v>
      </c>
      <c r="P23941" s="94">
        <v>11816</v>
      </c>
      <c r="Q23941" s="94">
        <v>124</v>
      </c>
      <c r="AS23941" s="94">
        <v>661</v>
      </c>
      <c r="AT23941" s="94">
        <v>315</v>
      </c>
      <c r="AU23941" s="94">
        <v>69</v>
      </c>
      <c r="AV23941" s="94">
        <v>-497</v>
      </c>
      <c r="AW23941" s="94">
        <v>-228</v>
      </c>
      <c r="AX23941" s="94">
        <v>57</v>
      </c>
      <c r="AY23941" s="94">
        <v>46</v>
      </c>
      <c r="AZ23941" s="94">
        <v>-120</v>
      </c>
      <c r="BA23941" s="94">
        <v>-179</v>
      </c>
    </row>
    <row r="23942" spans="1:53">
      <c r="A23942" s="85" t="s">
        <v>162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99</v>
      </c>
      <c r="G23942" s="89" t="s">
        <v>400</v>
      </c>
      <c r="H23942" s="94">
        <v>12161</v>
      </c>
      <c r="I23942" s="94">
        <v>11484</v>
      </c>
      <c r="J23942" s="94">
        <v>11385</v>
      </c>
      <c r="K23942" s="94">
        <v>-99</v>
      </c>
      <c r="O23942" s="94">
        <v>11484</v>
      </c>
      <c r="P23942" s="94">
        <v>11385</v>
      </c>
      <c r="Q23942" s="94">
        <v>-99</v>
      </c>
      <c r="AS23942" s="94">
        <v>330</v>
      </c>
      <c r="AT23942" s="94">
        <v>312</v>
      </c>
      <c r="AU23942" s="94">
        <v>60</v>
      </c>
      <c r="AV23942" s="94">
        <v>-492</v>
      </c>
      <c r="AW23942" s="94">
        <v>-274</v>
      </c>
      <c r="AX23942" s="94">
        <v>62</v>
      </c>
      <c r="AY23942" s="94">
        <v>157</v>
      </c>
      <c r="AZ23942" s="94">
        <v>-57</v>
      </c>
      <c r="BA23942" s="94">
        <v>-197</v>
      </c>
    </row>
    <row r="23943" spans="1:53">
      <c r="A23943" s="85" t="s">
        <v>162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99</v>
      </c>
      <c r="G23943" s="89" t="s">
        <v>400</v>
      </c>
      <c r="H23943" s="94">
        <v>12113</v>
      </c>
      <c r="I23943" s="94">
        <v>11421</v>
      </c>
      <c r="J23943" s="94">
        <v>11187</v>
      </c>
      <c r="K23943" s="94">
        <v>-234</v>
      </c>
      <c r="O23943" s="94">
        <v>11421</v>
      </c>
      <c r="P23943" s="94">
        <v>11187</v>
      </c>
      <c r="Q23943" s="94">
        <v>-234</v>
      </c>
      <c r="AS23943" s="94">
        <v>197</v>
      </c>
      <c r="AT23943" s="94">
        <v>306</v>
      </c>
      <c r="AU23943" s="94">
        <v>56</v>
      </c>
      <c r="AV23943" s="94">
        <v>-500</v>
      </c>
      <c r="AW23943" s="94">
        <v>-277</v>
      </c>
      <c r="AX23943" s="94">
        <v>63</v>
      </c>
      <c r="AY23943" s="94">
        <v>167</v>
      </c>
      <c r="AZ23943" s="94">
        <v>-46</v>
      </c>
      <c r="BA23943" s="94">
        <v>-200</v>
      </c>
    </row>
    <row r="23944" spans="1:53">
      <c r="A23944" s="85" t="s">
        <v>162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99</v>
      </c>
      <c r="G23944" s="89" t="s">
        <v>400</v>
      </c>
      <c r="H23944" s="94">
        <v>12104</v>
      </c>
      <c r="I23944" s="94">
        <v>11389</v>
      </c>
      <c r="J23944" s="94">
        <v>11445</v>
      </c>
      <c r="K23944" s="94">
        <v>56</v>
      </c>
      <c r="O23944" s="94">
        <v>11389</v>
      </c>
      <c r="P23944" s="94">
        <v>11445</v>
      </c>
      <c r="Q23944" s="94">
        <v>56</v>
      </c>
      <c r="AS23944" s="94">
        <v>376</v>
      </c>
      <c r="AT23944" s="94">
        <v>300</v>
      </c>
      <c r="AU23944" s="94">
        <v>58</v>
      </c>
      <c r="AV23944" s="94">
        <v>-491</v>
      </c>
      <c r="AW23944" s="94">
        <v>-261</v>
      </c>
      <c r="AX23944" s="94">
        <v>68</v>
      </c>
      <c r="AY23944" s="94">
        <v>211</v>
      </c>
      <c r="AZ23944" s="94">
        <v>-12</v>
      </c>
      <c r="BA23944" s="94">
        <v>-193</v>
      </c>
    </row>
    <row r="23945" spans="1:53">
      <c r="A23945" s="85" t="s">
        <v>162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99</v>
      </c>
      <c r="G23945" s="89" t="s">
        <v>400</v>
      </c>
      <c r="H23945" s="94">
        <v>12085</v>
      </c>
      <c r="I23945" s="94">
        <v>11472</v>
      </c>
      <c r="J23945" s="94">
        <v>11774</v>
      </c>
      <c r="K23945" s="94">
        <v>302</v>
      </c>
      <c r="O23945" s="94">
        <v>11472</v>
      </c>
      <c r="P23945" s="94">
        <v>11774</v>
      </c>
      <c r="Q23945" s="94">
        <v>302</v>
      </c>
      <c r="AS23945" s="94">
        <v>632</v>
      </c>
      <c r="AT23945" s="94">
        <v>274</v>
      </c>
      <c r="AU23945" s="94">
        <v>62</v>
      </c>
      <c r="AV23945" s="94">
        <v>-464</v>
      </c>
      <c r="AW23945" s="94">
        <v>-231</v>
      </c>
      <c r="AX23945" s="94">
        <v>59</v>
      </c>
      <c r="AY23945" s="94">
        <v>148</v>
      </c>
      <c r="AZ23945" s="94">
        <v>7</v>
      </c>
      <c r="BA23945" s="94">
        <v>-185</v>
      </c>
    </row>
    <row r="23946" spans="1:53">
      <c r="A23946" s="85" t="s">
        <v>162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99</v>
      </c>
      <c r="G23946" s="89" t="s">
        <v>400</v>
      </c>
      <c r="H23946" s="94">
        <v>12069</v>
      </c>
      <c r="I23946" s="94">
        <v>11583</v>
      </c>
      <c r="J23946" s="94">
        <v>12364</v>
      </c>
      <c r="K23946" s="94">
        <v>781</v>
      </c>
      <c r="O23946" s="94">
        <v>11583</v>
      </c>
      <c r="P23946" s="94">
        <v>12364</v>
      </c>
      <c r="Q23946" s="94">
        <v>781</v>
      </c>
      <c r="AS23946" s="94">
        <v>1066</v>
      </c>
      <c r="AT23946" s="94">
        <v>285</v>
      </c>
      <c r="AU23946" s="94">
        <v>70</v>
      </c>
      <c r="AV23946" s="94">
        <v>-457</v>
      </c>
      <c r="AW23946" s="94">
        <v>-191</v>
      </c>
      <c r="AX23946" s="94">
        <v>58</v>
      </c>
      <c r="AY23946" s="94">
        <v>119</v>
      </c>
      <c r="AZ23946" s="94">
        <v>1</v>
      </c>
      <c r="BA23946" s="94">
        <v>-170</v>
      </c>
    </row>
    <row r="23947" spans="1:53">
      <c r="A23947" s="85" t="s">
        <v>162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99</v>
      </c>
      <c r="G23947" s="89" t="s">
        <v>400</v>
      </c>
      <c r="H23947" s="94">
        <v>12110</v>
      </c>
      <c r="I23947" s="94">
        <v>11779</v>
      </c>
      <c r="J23947" s="94">
        <v>12991</v>
      </c>
      <c r="K23947" s="94">
        <v>1212</v>
      </c>
      <c r="O23947" s="94">
        <v>11779</v>
      </c>
      <c r="P23947" s="94">
        <v>12991</v>
      </c>
      <c r="Q23947" s="94">
        <v>1212</v>
      </c>
      <c r="AS23947" s="94">
        <v>1416</v>
      </c>
      <c r="AT23947" s="94">
        <v>332</v>
      </c>
      <c r="AU23947" s="94">
        <v>76</v>
      </c>
      <c r="AV23947" s="94">
        <v>-450</v>
      </c>
      <c r="AW23947" s="94">
        <v>-182</v>
      </c>
      <c r="AX23947" s="94">
        <v>58</v>
      </c>
      <c r="AY23947" s="94">
        <v>114</v>
      </c>
      <c r="AZ23947" s="94">
        <v>3</v>
      </c>
      <c r="BA23947" s="94">
        <v>-155</v>
      </c>
    </row>
    <row r="23948" spans="1:53">
      <c r="A23948" s="85" t="s">
        <v>162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99</v>
      </c>
      <c r="G23948" s="89" t="s">
        <v>400</v>
      </c>
      <c r="H23948" s="94">
        <v>12151</v>
      </c>
      <c r="I23948" s="94">
        <v>12045</v>
      </c>
      <c r="J23948" s="94">
        <v>13390</v>
      </c>
      <c r="K23948" s="94">
        <v>1345</v>
      </c>
      <c r="O23948" s="94">
        <v>12045</v>
      </c>
      <c r="P23948" s="94">
        <v>13390</v>
      </c>
      <c r="Q23948" s="94">
        <v>1345</v>
      </c>
      <c r="AS23948" s="94">
        <v>1626</v>
      </c>
      <c r="AT23948" s="94">
        <v>329</v>
      </c>
      <c r="AU23948" s="94">
        <v>80</v>
      </c>
      <c r="AV23948" s="94">
        <v>-436</v>
      </c>
      <c r="AW23948" s="94">
        <v>-172</v>
      </c>
      <c r="AX23948" s="94">
        <v>50</v>
      </c>
      <c r="AY23948" s="94">
        <v>66</v>
      </c>
      <c r="AZ23948" s="94">
        <v>-47</v>
      </c>
      <c r="BA23948" s="94">
        <v>-151</v>
      </c>
    </row>
    <row r="23949" spans="1:53">
      <c r="A23949" s="85" t="s">
        <v>162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99</v>
      </c>
      <c r="G23949" s="89" t="s">
        <v>400</v>
      </c>
      <c r="H23949" s="94">
        <v>12190</v>
      </c>
      <c r="I23949" s="94">
        <v>12469</v>
      </c>
      <c r="J23949" s="94">
        <v>13734</v>
      </c>
      <c r="K23949" s="94">
        <v>1265</v>
      </c>
      <c r="O23949" s="94">
        <v>12469</v>
      </c>
      <c r="P23949" s="94">
        <v>13734</v>
      </c>
      <c r="Q23949" s="94">
        <v>1265</v>
      </c>
      <c r="AS23949" s="94">
        <v>1757</v>
      </c>
      <c r="AT23949" s="94">
        <v>276</v>
      </c>
      <c r="AU23949" s="94">
        <v>80</v>
      </c>
      <c r="AV23949" s="94">
        <v>-420</v>
      </c>
      <c r="AW23949" s="94">
        <v>-170</v>
      </c>
      <c r="AX23949" s="94">
        <v>44</v>
      </c>
      <c r="AY23949" s="94">
        <v>-16</v>
      </c>
      <c r="AZ23949" s="94">
        <v>-136</v>
      </c>
      <c r="BA23949" s="94">
        <v>-150</v>
      </c>
    </row>
    <row r="23950" spans="1:53">
      <c r="A23950" s="85" t="s">
        <v>162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99</v>
      </c>
      <c r="G23950" s="89" t="s">
        <v>400</v>
      </c>
      <c r="H23950" s="94">
        <v>12349</v>
      </c>
      <c r="I23950" s="94">
        <v>12689</v>
      </c>
      <c r="J23950" s="94">
        <v>14045</v>
      </c>
      <c r="K23950" s="94">
        <v>1356</v>
      </c>
      <c r="O23950" s="94">
        <v>12689</v>
      </c>
      <c r="P23950" s="94">
        <v>14045</v>
      </c>
      <c r="Q23950" s="94">
        <v>1356</v>
      </c>
      <c r="AS23950" s="94">
        <v>1809</v>
      </c>
      <c r="AT23950" s="94">
        <v>279</v>
      </c>
      <c r="AU23950" s="94">
        <v>82</v>
      </c>
      <c r="AV23950" s="94">
        <v>-424</v>
      </c>
      <c r="AW23950" s="94">
        <v>-175</v>
      </c>
      <c r="AX23950" s="94">
        <v>49</v>
      </c>
      <c r="AY23950" s="94">
        <v>19</v>
      </c>
      <c r="AZ23950" s="94">
        <v>-134</v>
      </c>
      <c r="BA23950" s="94">
        <v>-149</v>
      </c>
    </row>
    <row r="23951" spans="1:53">
      <c r="A23951" s="85" t="s">
        <v>162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99</v>
      </c>
      <c r="G23951" s="89" t="s">
        <v>400</v>
      </c>
      <c r="H23951" s="94">
        <v>12148</v>
      </c>
      <c r="I23951" s="94">
        <v>12551</v>
      </c>
      <c r="J23951" s="94">
        <v>13867</v>
      </c>
      <c r="K23951" s="94">
        <v>1316</v>
      </c>
      <c r="O23951" s="94">
        <v>12551</v>
      </c>
      <c r="P23951" s="94">
        <v>13867</v>
      </c>
      <c r="Q23951" s="94">
        <v>1316</v>
      </c>
      <c r="AS23951" s="94">
        <v>1918</v>
      </c>
      <c r="AT23951" s="94">
        <v>250</v>
      </c>
      <c r="AU23951" s="94">
        <v>81</v>
      </c>
      <c r="AV23951" s="94">
        <v>-429</v>
      </c>
      <c r="AW23951" s="94">
        <v>-169</v>
      </c>
      <c r="AX23951" s="94">
        <v>40</v>
      </c>
      <c r="AY23951" s="94">
        <v>-56</v>
      </c>
      <c r="AZ23951" s="94">
        <v>-174</v>
      </c>
      <c r="BA23951" s="94">
        <v>-145</v>
      </c>
    </row>
    <row r="23952" spans="1:53">
      <c r="A23952" s="85" t="s">
        <v>162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99</v>
      </c>
      <c r="G23952" s="89" t="s">
        <v>400</v>
      </c>
      <c r="H23952" s="94">
        <v>11737</v>
      </c>
      <c r="I23952" s="94">
        <v>12206</v>
      </c>
      <c r="J23952" s="94">
        <v>13579</v>
      </c>
      <c r="K23952" s="94">
        <v>1373</v>
      </c>
      <c r="O23952" s="94">
        <v>12206</v>
      </c>
      <c r="P23952" s="94">
        <v>13579</v>
      </c>
      <c r="Q23952" s="94">
        <v>1373</v>
      </c>
      <c r="AS23952" s="94">
        <v>1893</v>
      </c>
      <c r="AT23952" s="94">
        <v>225</v>
      </c>
      <c r="AU23952" s="94">
        <v>77</v>
      </c>
      <c r="AV23952" s="94">
        <v>-436</v>
      </c>
      <c r="AW23952" s="94">
        <v>-148</v>
      </c>
      <c r="AX23952" s="94">
        <v>45</v>
      </c>
      <c r="AY23952" s="94">
        <v>-1</v>
      </c>
      <c r="AZ23952" s="94">
        <v>-143</v>
      </c>
      <c r="BA23952" s="94">
        <v>-139</v>
      </c>
    </row>
    <row r="23953" spans="1:53">
      <c r="A23953" s="85" t="s">
        <v>162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99</v>
      </c>
      <c r="G23953" s="89" t="s">
        <v>400</v>
      </c>
      <c r="H23953" s="94">
        <v>11207</v>
      </c>
      <c r="I23953" s="94">
        <v>11717</v>
      </c>
      <c r="J23953" s="94">
        <v>12869</v>
      </c>
      <c r="K23953" s="94">
        <v>1152</v>
      </c>
      <c r="O23953" s="94">
        <v>11717</v>
      </c>
      <c r="P23953" s="94">
        <v>12869</v>
      </c>
      <c r="Q23953" s="94">
        <v>1152</v>
      </c>
      <c r="AS23953" s="94">
        <v>1538</v>
      </c>
      <c r="AT23953" s="94">
        <v>210</v>
      </c>
      <c r="AU23953" s="94">
        <v>67</v>
      </c>
      <c r="AV23953" s="94">
        <v>-455</v>
      </c>
      <c r="AW23953" s="94">
        <v>-156</v>
      </c>
      <c r="AX23953" s="94">
        <v>55</v>
      </c>
      <c r="AY23953" s="94">
        <v>93</v>
      </c>
      <c r="AZ23953" s="94">
        <v>-50</v>
      </c>
      <c r="BA23953" s="94">
        <v>-150</v>
      </c>
    </row>
    <row r="23954" spans="1:53">
      <c r="A23954" s="85" t="s">
        <v>162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99</v>
      </c>
      <c r="G23954" s="89" t="s">
        <v>400</v>
      </c>
      <c r="H23954" s="94">
        <v>10302</v>
      </c>
      <c r="I23954" s="94">
        <v>11352</v>
      </c>
      <c r="J23954" s="94">
        <v>12364</v>
      </c>
      <c r="K23954" s="94">
        <v>1012</v>
      </c>
      <c r="O23954" s="94">
        <v>11352</v>
      </c>
      <c r="P23954" s="94">
        <v>12364</v>
      </c>
      <c r="Q23954" s="94">
        <v>1012</v>
      </c>
      <c r="AS23954" s="94">
        <v>1346</v>
      </c>
      <c r="AT23954" s="94">
        <v>230</v>
      </c>
      <c r="AU23954" s="94">
        <v>64</v>
      </c>
      <c r="AV23954" s="94">
        <v>-460</v>
      </c>
      <c r="AW23954" s="94">
        <v>-173</v>
      </c>
      <c r="AX23954" s="94">
        <v>40</v>
      </c>
      <c r="AY23954" s="94">
        <v>20</v>
      </c>
      <c r="AZ23954" s="94">
        <v>-41</v>
      </c>
      <c r="BA23954" s="94">
        <v>-14</v>
      </c>
    </row>
    <row r="23955" spans="1:53">
      <c r="A23955" s="85" t="s">
        <v>162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99</v>
      </c>
      <c r="G23955" s="89" t="s">
        <v>400</v>
      </c>
      <c r="H23955" s="94">
        <v>10073</v>
      </c>
      <c r="I23955" s="94">
        <v>11138</v>
      </c>
      <c r="J23955" s="94">
        <v>12053</v>
      </c>
      <c r="K23955" s="94">
        <v>915</v>
      </c>
      <c r="O23955" s="94">
        <v>11138</v>
      </c>
      <c r="P23955" s="94">
        <v>12053</v>
      </c>
      <c r="Q23955" s="94">
        <v>915</v>
      </c>
      <c r="AS23955" s="94">
        <v>1294</v>
      </c>
      <c r="AT23955" s="94">
        <v>240</v>
      </c>
      <c r="AU23955" s="94">
        <v>63</v>
      </c>
      <c r="AV23955" s="94">
        <v>-458</v>
      </c>
      <c r="AW23955" s="94">
        <v>-169</v>
      </c>
      <c r="AX23955" s="94">
        <v>32</v>
      </c>
      <c r="AY23955" s="94">
        <v>-35</v>
      </c>
      <c r="AZ23955" s="94">
        <v>-39</v>
      </c>
      <c r="BA23955" s="94">
        <v>-13</v>
      </c>
    </row>
    <row r="23956" spans="1:53">
      <c r="A23956" s="85" t="s">
        <v>162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99</v>
      </c>
      <c r="G23956" s="89" t="s">
        <v>400</v>
      </c>
      <c r="H23956" s="94">
        <v>9973</v>
      </c>
      <c r="I23956" s="94">
        <v>11036</v>
      </c>
      <c r="J23956" s="94">
        <v>11982</v>
      </c>
      <c r="K23956" s="94">
        <v>946</v>
      </c>
      <c r="O23956" s="94">
        <v>11036</v>
      </c>
      <c r="P23956" s="94">
        <v>11982</v>
      </c>
      <c r="Q23956" s="94">
        <v>946</v>
      </c>
      <c r="AS23956" s="94">
        <v>1339</v>
      </c>
      <c r="AT23956" s="94">
        <v>228</v>
      </c>
      <c r="AU23956" s="94">
        <v>62</v>
      </c>
      <c r="AV23956" s="94">
        <v>-450</v>
      </c>
      <c r="AW23956" s="94">
        <v>-160</v>
      </c>
      <c r="AX23956" s="94">
        <v>30</v>
      </c>
      <c r="AY23956" s="94">
        <v>-52</v>
      </c>
      <c r="AZ23956" s="94">
        <v>-42</v>
      </c>
      <c r="BA23956" s="94">
        <v>-9</v>
      </c>
    </row>
    <row r="23957" spans="1:53">
      <c r="A23957" s="85" t="s">
        <v>162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99</v>
      </c>
      <c r="G23957" s="89" t="s">
        <v>400</v>
      </c>
      <c r="H23957" s="94">
        <v>9995</v>
      </c>
      <c r="I23957" s="94">
        <v>11034</v>
      </c>
      <c r="J23957" s="94">
        <v>11994</v>
      </c>
      <c r="K23957" s="94">
        <v>960</v>
      </c>
      <c r="O23957" s="94">
        <v>11034</v>
      </c>
      <c r="P23957" s="94">
        <v>11994</v>
      </c>
      <c r="Q23957" s="94">
        <v>960</v>
      </c>
      <c r="AS23957" s="94">
        <v>1410</v>
      </c>
      <c r="AT23957" s="94">
        <v>239</v>
      </c>
      <c r="AU23957" s="94">
        <v>66</v>
      </c>
      <c r="AV23957" s="94">
        <v>-464</v>
      </c>
      <c r="AW23957" s="94">
        <v>-175</v>
      </c>
      <c r="AX23957" s="94">
        <v>24</v>
      </c>
      <c r="AY23957" s="94">
        <v>-85</v>
      </c>
      <c r="AZ23957" s="94">
        <v>-46</v>
      </c>
      <c r="BA23957" s="94">
        <v>-9</v>
      </c>
    </row>
    <row r="23958" spans="1:53">
      <c r="A23958" s="85" t="s">
        <v>162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99</v>
      </c>
      <c r="G23958" s="89" t="s">
        <v>400</v>
      </c>
      <c r="H23958" s="94">
        <v>10194</v>
      </c>
      <c r="I23958" s="94">
        <v>11108</v>
      </c>
      <c r="J23958" s="94">
        <v>12120</v>
      </c>
      <c r="K23958" s="94">
        <v>1012</v>
      </c>
      <c r="O23958" s="94">
        <v>11108</v>
      </c>
      <c r="P23958" s="94">
        <v>12120</v>
      </c>
      <c r="Q23958" s="94">
        <v>1012</v>
      </c>
      <c r="AS23958" s="94">
        <v>1490</v>
      </c>
      <c r="AT23958" s="94">
        <v>247</v>
      </c>
      <c r="AU23958" s="94">
        <v>66</v>
      </c>
      <c r="AV23958" s="94">
        <v>-464</v>
      </c>
      <c r="AW23958" s="94">
        <v>-175</v>
      </c>
      <c r="AX23958" s="94">
        <v>22</v>
      </c>
      <c r="AY23958" s="94">
        <v>-123</v>
      </c>
      <c r="AZ23958" s="94">
        <v>-47</v>
      </c>
      <c r="BA23958" s="94">
        <v>-4</v>
      </c>
    </row>
    <row r="23959" spans="1:53">
      <c r="A23959" s="85" t="s">
        <v>162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99</v>
      </c>
      <c r="G23959" s="89" t="s">
        <v>400</v>
      </c>
      <c r="H23959" s="94">
        <v>10477</v>
      </c>
      <c r="I23959" s="94">
        <v>11357</v>
      </c>
      <c r="J23959" s="94">
        <v>12492</v>
      </c>
      <c r="K23959" s="94">
        <v>1135</v>
      </c>
      <c r="O23959" s="94">
        <v>11357</v>
      </c>
      <c r="P23959" s="94">
        <v>12492</v>
      </c>
      <c r="Q23959" s="94">
        <v>1135</v>
      </c>
      <c r="AS23959" s="94">
        <v>1581</v>
      </c>
      <c r="AT23959" s="94">
        <v>253</v>
      </c>
      <c r="AU23959" s="94">
        <v>67</v>
      </c>
      <c r="AV23959" s="94">
        <v>-459</v>
      </c>
      <c r="AW23959" s="94">
        <v>-163</v>
      </c>
      <c r="AX23959" s="94">
        <v>22</v>
      </c>
      <c r="AY23959" s="94">
        <v>-123</v>
      </c>
      <c r="AZ23959" s="94">
        <v>-42</v>
      </c>
      <c r="BA23959" s="94">
        <v>-1</v>
      </c>
    </row>
    <row r="23960" spans="1:53">
      <c r="A23960" s="85" t="s">
        <v>162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99</v>
      </c>
      <c r="G23960" s="89" t="s">
        <v>400</v>
      </c>
      <c r="H23960" s="94">
        <v>10933</v>
      </c>
      <c r="I23960" s="94">
        <v>11777</v>
      </c>
      <c r="J23960" s="94">
        <v>13072</v>
      </c>
      <c r="K23960" s="94">
        <v>1295</v>
      </c>
      <c r="O23960" s="94">
        <v>11777</v>
      </c>
      <c r="P23960" s="94">
        <v>13072</v>
      </c>
      <c r="Q23960" s="94">
        <v>1295</v>
      </c>
      <c r="AS23960" s="94">
        <v>1758</v>
      </c>
      <c r="AT23960" s="94">
        <v>233</v>
      </c>
      <c r="AU23960" s="94">
        <v>69</v>
      </c>
      <c r="AV23960" s="94">
        <v>-461</v>
      </c>
      <c r="AW23960" s="94">
        <v>-166</v>
      </c>
      <c r="AX23960" s="94">
        <v>22</v>
      </c>
      <c r="AY23960" s="94">
        <v>-109</v>
      </c>
      <c r="AZ23960" s="94">
        <v>-51</v>
      </c>
      <c r="BA23960" s="94">
        <v>0</v>
      </c>
    </row>
    <row r="23961" spans="1:53">
      <c r="A23961" s="85" t="s">
        <v>162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99</v>
      </c>
      <c r="G23961" s="89" t="s">
        <v>400</v>
      </c>
      <c r="H23961" s="94">
        <v>11572</v>
      </c>
      <c r="I23961" s="94">
        <v>12300</v>
      </c>
      <c r="J23961" s="94">
        <v>13703</v>
      </c>
      <c r="K23961" s="94">
        <v>1403</v>
      </c>
      <c r="O23961" s="94">
        <v>12300</v>
      </c>
      <c r="P23961" s="94">
        <v>13703</v>
      </c>
      <c r="Q23961" s="94">
        <v>1403</v>
      </c>
      <c r="AS23961" s="94">
        <v>1945</v>
      </c>
      <c r="AT23961" s="94">
        <v>238</v>
      </c>
      <c r="AU23961" s="94">
        <v>77</v>
      </c>
      <c r="AV23961" s="94">
        <v>-471</v>
      </c>
      <c r="AW23961" s="94">
        <v>-167</v>
      </c>
      <c r="AX23961" s="94">
        <v>34</v>
      </c>
      <c r="AY23961" s="94">
        <v>-32</v>
      </c>
      <c r="AZ23961" s="94">
        <v>-86</v>
      </c>
      <c r="BA23961" s="94">
        <v>-135</v>
      </c>
    </row>
    <row r="23962" spans="1:53">
      <c r="A23962" s="85" t="s">
        <v>162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99</v>
      </c>
      <c r="G23962" s="89" t="s">
        <v>400</v>
      </c>
      <c r="H23962" s="94">
        <v>12172</v>
      </c>
      <c r="I23962" s="94">
        <v>12790</v>
      </c>
      <c r="J23962" s="94">
        <v>13767</v>
      </c>
      <c r="K23962" s="94">
        <v>977</v>
      </c>
      <c r="O23962" s="94">
        <v>12790</v>
      </c>
      <c r="P23962" s="94">
        <v>13767</v>
      </c>
      <c r="Q23962" s="94">
        <v>977</v>
      </c>
      <c r="AS23962" s="94">
        <v>1678</v>
      </c>
      <c r="AT23962" s="94">
        <v>183</v>
      </c>
      <c r="AU23962" s="94">
        <v>69</v>
      </c>
      <c r="AV23962" s="94">
        <v>-526</v>
      </c>
      <c r="AW23962" s="94">
        <v>-188</v>
      </c>
      <c r="AX23962" s="94">
        <v>46</v>
      </c>
      <c r="AY23962" s="94">
        <v>-20</v>
      </c>
      <c r="AZ23962" s="94">
        <v>-111</v>
      </c>
      <c r="BA23962" s="94">
        <v>-154</v>
      </c>
    </row>
    <row r="23963" spans="1:53">
      <c r="A23963" s="85" t="s">
        <v>162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99</v>
      </c>
      <c r="G23963" s="89" t="s">
        <v>400</v>
      </c>
      <c r="H23963" s="94">
        <v>12401</v>
      </c>
      <c r="I23963" s="94">
        <v>12959</v>
      </c>
      <c r="J23963" s="94">
        <v>13824</v>
      </c>
      <c r="K23963" s="94">
        <v>865</v>
      </c>
      <c r="O23963" s="94">
        <v>12959</v>
      </c>
      <c r="P23963" s="94">
        <v>13824</v>
      </c>
      <c r="Q23963" s="94">
        <v>865</v>
      </c>
      <c r="AS23963" s="94">
        <v>1475</v>
      </c>
      <c r="AT23963" s="94">
        <v>173</v>
      </c>
      <c r="AU23963" s="94">
        <v>68</v>
      </c>
      <c r="AV23963" s="94">
        <v>-606</v>
      </c>
      <c r="AW23963" s="94">
        <v>-161</v>
      </c>
      <c r="AX23963" s="94">
        <v>76</v>
      </c>
      <c r="AY23963" s="94">
        <v>108</v>
      </c>
      <c r="AZ23963" s="94">
        <v>-106</v>
      </c>
      <c r="BA23963" s="94">
        <v>-162</v>
      </c>
    </row>
    <row r="23964" spans="1:53">
      <c r="A23964" s="85" t="s">
        <v>162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99</v>
      </c>
      <c r="G23964" s="89" t="s">
        <v>400</v>
      </c>
      <c r="H23964" s="94">
        <v>12100</v>
      </c>
      <c r="I23964" s="94">
        <v>12596</v>
      </c>
      <c r="J23964" s="94">
        <v>13275</v>
      </c>
      <c r="K23964" s="94">
        <v>679</v>
      </c>
      <c r="O23964" s="94">
        <v>12596</v>
      </c>
      <c r="P23964" s="94">
        <v>13275</v>
      </c>
      <c r="Q23964" s="94">
        <v>679</v>
      </c>
      <c r="AS23964" s="94">
        <v>1274</v>
      </c>
      <c r="AT23964" s="94">
        <v>167</v>
      </c>
      <c r="AU23964" s="94">
        <v>64</v>
      </c>
      <c r="AV23964" s="94">
        <v>-624</v>
      </c>
      <c r="AW23964" s="94">
        <v>-167</v>
      </c>
      <c r="AX23964" s="94">
        <v>85</v>
      </c>
      <c r="AY23964" s="94">
        <v>156</v>
      </c>
      <c r="AZ23964" s="94">
        <v>-99</v>
      </c>
      <c r="BA23964" s="94">
        <v>-177</v>
      </c>
    </row>
    <row r="23965" spans="1:53">
      <c r="A23965" s="85" t="s">
        <v>162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99</v>
      </c>
      <c r="G23965" s="89" t="s">
        <v>400</v>
      </c>
      <c r="H23965" s="94">
        <v>11820</v>
      </c>
      <c r="I23965" s="94">
        <v>11983</v>
      </c>
      <c r="J23965" s="94">
        <v>12785</v>
      </c>
      <c r="K23965" s="94">
        <v>802</v>
      </c>
      <c r="O23965" s="94">
        <v>11983</v>
      </c>
      <c r="P23965" s="94">
        <v>12785</v>
      </c>
      <c r="Q23965" s="94">
        <v>802</v>
      </c>
      <c r="AS23965" s="94">
        <v>1212</v>
      </c>
      <c r="AT23965" s="94">
        <v>208</v>
      </c>
      <c r="AU23965" s="94">
        <v>66</v>
      </c>
      <c r="AV23965" s="94">
        <v>-606</v>
      </c>
      <c r="AW23965" s="94">
        <v>-183</v>
      </c>
      <c r="AX23965" s="94">
        <v>99</v>
      </c>
      <c r="AY23965" s="94">
        <v>274</v>
      </c>
      <c r="AZ23965" s="94">
        <v>-87</v>
      </c>
      <c r="BA23965" s="94">
        <v>-181</v>
      </c>
    </row>
    <row r="23966" spans="1:53">
      <c r="A23966" s="85" t="s">
        <v>162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99</v>
      </c>
      <c r="G23966" s="89" t="s">
        <v>400</v>
      </c>
      <c r="H23966" s="94">
        <v>11767</v>
      </c>
      <c r="I23966" s="94">
        <v>11474</v>
      </c>
      <c r="J23966" s="94">
        <v>11820</v>
      </c>
      <c r="K23966" s="94">
        <v>346</v>
      </c>
      <c r="O23966" s="94">
        <v>11474</v>
      </c>
      <c r="P23966" s="94">
        <v>11820</v>
      </c>
      <c r="Q23966" s="94">
        <v>346</v>
      </c>
      <c r="AS23966" s="94">
        <v>764</v>
      </c>
      <c r="AT23966" s="94">
        <v>212</v>
      </c>
      <c r="AU23966" s="94">
        <v>58</v>
      </c>
      <c r="AV23966" s="94">
        <v>-587</v>
      </c>
      <c r="AW23966" s="94">
        <v>-225</v>
      </c>
      <c r="AX23966" s="94">
        <v>96</v>
      </c>
      <c r="AY23966" s="94">
        <v>311</v>
      </c>
      <c r="AZ23966" s="94">
        <v>-88</v>
      </c>
      <c r="BA23966" s="94">
        <v>-195</v>
      </c>
    </row>
    <row r="23967" spans="1:53">
      <c r="A23967" s="85" t="s">
        <v>162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99</v>
      </c>
      <c r="G23967" s="89" t="s">
        <v>400</v>
      </c>
      <c r="H23967" s="94">
        <v>11415</v>
      </c>
      <c r="I23967" s="94">
        <v>10979</v>
      </c>
      <c r="J23967" s="94">
        <v>11010</v>
      </c>
      <c r="K23967" s="94">
        <v>31</v>
      </c>
      <c r="O23967" s="94">
        <v>10979</v>
      </c>
      <c r="P23967" s="94">
        <v>11010</v>
      </c>
      <c r="Q23967" s="94">
        <v>31</v>
      </c>
      <c r="AS23967" s="94">
        <v>421</v>
      </c>
      <c r="AT23967" s="94">
        <v>190</v>
      </c>
      <c r="AU23967" s="94">
        <v>49</v>
      </c>
      <c r="AV23967" s="94">
        <v>-533</v>
      </c>
      <c r="AW23967" s="94">
        <v>-241</v>
      </c>
      <c r="AX23967" s="94">
        <v>98</v>
      </c>
      <c r="AY23967" s="94">
        <v>346</v>
      </c>
      <c r="AZ23967" s="94">
        <v>-94</v>
      </c>
      <c r="BA23967" s="94">
        <v>-205</v>
      </c>
    </row>
    <row r="23968" spans="1:53">
      <c r="A23968" s="85" t="s">
        <v>162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99</v>
      </c>
      <c r="G23968" s="89" t="s">
        <v>400</v>
      </c>
      <c r="H23968" s="94">
        <v>11210</v>
      </c>
      <c r="I23968" s="94">
        <v>10542</v>
      </c>
      <c r="J23968" s="94">
        <v>10561</v>
      </c>
      <c r="K23968" s="94">
        <v>19</v>
      </c>
      <c r="O23968" s="94">
        <v>10542</v>
      </c>
      <c r="P23968" s="94">
        <v>10561</v>
      </c>
      <c r="Q23968" s="94">
        <v>19</v>
      </c>
      <c r="AS23968" s="94">
        <v>321</v>
      </c>
      <c r="AT23968" s="94">
        <v>169</v>
      </c>
      <c r="AU23968" s="94">
        <v>51</v>
      </c>
      <c r="AV23968" s="94">
        <v>-482</v>
      </c>
      <c r="AW23968" s="94">
        <v>-217</v>
      </c>
      <c r="AX23968" s="94">
        <v>93</v>
      </c>
      <c r="AY23968" s="94">
        <v>369</v>
      </c>
      <c r="AZ23968" s="94">
        <v>-81</v>
      </c>
      <c r="BA23968" s="94">
        <v>-204</v>
      </c>
    </row>
    <row r="23969" spans="1:53">
      <c r="A23969" s="85" t="s">
        <v>162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99</v>
      </c>
      <c r="G23969" s="89" t="s">
        <v>400</v>
      </c>
      <c r="H23969" s="94">
        <v>11102</v>
      </c>
      <c r="I23969" s="94">
        <v>10154</v>
      </c>
      <c r="J23969" s="94">
        <v>10395</v>
      </c>
      <c r="K23969" s="94">
        <v>241</v>
      </c>
      <c r="O23969" s="94">
        <v>10154</v>
      </c>
      <c r="P23969" s="94">
        <v>10395</v>
      </c>
      <c r="Q23969" s="94">
        <v>241</v>
      </c>
      <c r="AS23969" s="94">
        <v>472</v>
      </c>
      <c r="AT23969" s="94">
        <v>178</v>
      </c>
      <c r="AU23969" s="94">
        <v>53</v>
      </c>
      <c r="AV23969" s="94">
        <v>-472</v>
      </c>
      <c r="AW23969" s="94">
        <v>-201</v>
      </c>
      <c r="AX23969" s="94">
        <v>94</v>
      </c>
      <c r="AY23969" s="94">
        <v>376</v>
      </c>
      <c r="AZ23969" s="94">
        <v>-73</v>
      </c>
      <c r="BA23969" s="94">
        <v>-186</v>
      </c>
    </row>
    <row r="23970" spans="1:53">
      <c r="A23970" s="85" t="s">
        <v>162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99</v>
      </c>
      <c r="G23970" s="89" t="s">
        <v>400</v>
      </c>
      <c r="H23970" s="94">
        <v>11235</v>
      </c>
      <c r="I23970" s="94">
        <v>10086</v>
      </c>
      <c r="J23970" s="94">
        <v>10486</v>
      </c>
      <c r="K23970" s="94">
        <v>400</v>
      </c>
      <c r="O23970" s="94">
        <v>10086</v>
      </c>
      <c r="P23970" s="94">
        <v>10486</v>
      </c>
      <c r="Q23970" s="94">
        <v>400</v>
      </c>
      <c r="AS23970" s="94">
        <v>584</v>
      </c>
      <c r="AT23970" s="94">
        <v>192</v>
      </c>
      <c r="AU23970" s="94">
        <v>49</v>
      </c>
      <c r="AV23970" s="94">
        <v>-505</v>
      </c>
      <c r="AW23970" s="94">
        <v>-179</v>
      </c>
      <c r="AX23970" s="94">
        <v>100</v>
      </c>
      <c r="AY23970" s="94">
        <v>396</v>
      </c>
      <c r="AZ23970" s="94">
        <v>-67</v>
      </c>
      <c r="BA23970" s="94">
        <v>-170</v>
      </c>
    </row>
    <row r="23971" spans="1:53">
      <c r="A23971" s="85" t="s">
        <v>162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99</v>
      </c>
      <c r="G23971" s="89" t="s">
        <v>400</v>
      </c>
      <c r="H23971" s="94">
        <v>11463</v>
      </c>
      <c r="I23971" s="94">
        <v>10220</v>
      </c>
      <c r="J23971" s="94">
        <v>11024</v>
      </c>
      <c r="K23971" s="94">
        <v>804</v>
      </c>
      <c r="O23971" s="94">
        <v>10220</v>
      </c>
      <c r="P23971" s="94">
        <v>11024</v>
      </c>
      <c r="Q23971" s="94">
        <v>804</v>
      </c>
      <c r="AS23971" s="94">
        <v>966</v>
      </c>
      <c r="AT23971" s="94">
        <v>198</v>
      </c>
      <c r="AU23971" s="94">
        <v>47</v>
      </c>
      <c r="AV23971" s="94">
        <v>-494</v>
      </c>
      <c r="AW23971" s="94">
        <v>-146</v>
      </c>
      <c r="AX23971" s="94">
        <v>106</v>
      </c>
      <c r="AY23971" s="94">
        <v>401</v>
      </c>
      <c r="AZ23971" s="94">
        <v>-124</v>
      </c>
      <c r="BA23971" s="94">
        <v>-150</v>
      </c>
    </row>
    <row r="23972" spans="1:53">
      <c r="A23972" s="85" t="s">
        <v>162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99</v>
      </c>
      <c r="G23972" s="89" t="s">
        <v>400</v>
      </c>
      <c r="H23972" s="94">
        <v>11626</v>
      </c>
      <c r="I23972" s="94">
        <v>10572</v>
      </c>
      <c r="J23972" s="94">
        <v>11267</v>
      </c>
      <c r="K23972" s="94">
        <v>695</v>
      </c>
      <c r="O23972" s="94">
        <v>10572</v>
      </c>
      <c r="P23972" s="94">
        <v>11267</v>
      </c>
      <c r="Q23972" s="94">
        <v>695</v>
      </c>
      <c r="AS23972" s="94">
        <v>1018</v>
      </c>
      <c r="AT23972" s="94">
        <v>167</v>
      </c>
      <c r="AU23972" s="94">
        <v>44</v>
      </c>
      <c r="AV23972" s="94">
        <v>-491</v>
      </c>
      <c r="AW23972" s="94">
        <v>-148</v>
      </c>
      <c r="AX23972" s="94">
        <v>103</v>
      </c>
      <c r="AY23972" s="94">
        <v>362</v>
      </c>
      <c r="AZ23972" s="94">
        <v>-192</v>
      </c>
      <c r="BA23972" s="94">
        <v>-168</v>
      </c>
    </row>
    <row r="23973" spans="1:53">
      <c r="A23973" s="85" t="s">
        <v>162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99</v>
      </c>
      <c r="G23973" s="89" t="s">
        <v>400</v>
      </c>
      <c r="H23973" s="94">
        <v>12013</v>
      </c>
      <c r="I23973" s="94">
        <v>11238</v>
      </c>
      <c r="J23973" s="94">
        <v>12087</v>
      </c>
      <c r="K23973" s="94">
        <v>849</v>
      </c>
      <c r="O23973" s="94">
        <v>11238</v>
      </c>
      <c r="P23973" s="94">
        <v>12087</v>
      </c>
      <c r="Q23973" s="94">
        <v>849</v>
      </c>
      <c r="AS23973" s="94">
        <v>1245</v>
      </c>
      <c r="AT23973" s="94">
        <v>145</v>
      </c>
      <c r="AU23973" s="94">
        <v>45</v>
      </c>
      <c r="AV23973" s="94">
        <v>-497</v>
      </c>
      <c r="AW23973" s="94">
        <v>-132</v>
      </c>
      <c r="AX23973" s="94">
        <v>95</v>
      </c>
      <c r="AY23973" s="94">
        <v>339</v>
      </c>
      <c r="AZ23973" s="94">
        <v>-229</v>
      </c>
      <c r="BA23973" s="94">
        <v>-162</v>
      </c>
    </row>
    <row r="23974" spans="1:53">
      <c r="A23974" s="85" t="s">
        <v>162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99</v>
      </c>
      <c r="G23974" s="89" t="s">
        <v>400</v>
      </c>
      <c r="H23974" s="94">
        <v>12749</v>
      </c>
      <c r="I23974" s="94">
        <v>12003</v>
      </c>
      <c r="J23974" s="94">
        <v>12923</v>
      </c>
      <c r="K23974" s="94">
        <v>920</v>
      </c>
      <c r="O23974" s="94">
        <v>12003</v>
      </c>
      <c r="P23974" s="94">
        <v>12923</v>
      </c>
      <c r="Q23974" s="94">
        <v>920</v>
      </c>
      <c r="AS23974" s="94">
        <v>1380</v>
      </c>
      <c r="AT23974" s="94">
        <v>159</v>
      </c>
      <c r="AU23974" s="94">
        <v>50</v>
      </c>
      <c r="AV23974" s="94">
        <v>-449</v>
      </c>
      <c r="AW23974" s="94">
        <v>-142</v>
      </c>
      <c r="AX23974" s="94">
        <v>74</v>
      </c>
      <c r="AY23974" s="94">
        <v>259</v>
      </c>
      <c r="AZ23974" s="94">
        <v>-251</v>
      </c>
      <c r="BA23974" s="94">
        <v>-160</v>
      </c>
    </row>
    <row r="23975" spans="1:53">
      <c r="A23975" s="85" t="s">
        <v>162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99</v>
      </c>
      <c r="G23975" s="89" t="s">
        <v>400</v>
      </c>
      <c r="H23975" s="94">
        <v>12431</v>
      </c>
      <c r="I23975" s="94">
        <v>11793</v>
      </c>
      <c r="J23975" s="94">
        <v>12975</v>
      </c>
      <c r="K23975" s="94">
        <v>1182</v>
      </c>
      <c r="O23975" s="94">
        <v>11793</v>
      </c>
      <c r="P23975" s="94">
        <v>12975</v>
      </c>
      <c r="Q23975" s="94">
        <v>1182</v>
      </c>
      <c r="AS23975" s="94">
        <v>1629</v>
      </c>
      <c r="AT23975" s="94">
        <v>167</v>
      </c>
      <c r="AU23975" s="94">
        <v>62</v>
      </c>
      <c r="AV23975" s="94">
        <v>-443</v>
      </c>
      <c r="AW23975" s="94">
        <v>-129</v>
      </c>
      <c r="AX23975" s="94">
        <v>72</v>
      </c>
      <c r="AY23975" s="94">
        <v>215</v>
      </c>
      <c r="AZ23975" s="94">
        <v>-240</v>
      </c>
      <c r="BA23975" s="94">
        <v>-151</v>
      </c>
    </row>
    <row r="23976" spans="1:53">
      <c r="A23976" s="85" t="s">
        <v>162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99</v>
      </c>
      <c r="G23976" s="89" t="s">
        <v>400</v>
      </c>
      <c r="H23976" s="94">
        <v>11990</v>
      </c>
      <c r="I23976" s="94">
        <v>11289</v>
      </c>
      <c r="J23976" s="94">
        <v>12457</v>
      </c>
      <c r="K23976" s="94">
        <v>1168</v>
      </c>
      <c r="O23976" s="94">
        <v>11289</v>
      </c>
      <c r="P23976" s="94">
        <v>12457</v>
      </c>
      <c r="Q23976" s="94">
        <v>1168</v>
      </c>
      <c r="AS23976" s="94">
        <v>1631</v>
      </c>
      <c r="AT23976" s="94">
        <v>157</v>
      </c>
      <c r="AU23976" s="94">
        <v>65</v>
      </c>
      <c r="AV23976" s="94">
        <v>-446</v>
      </c>
      <c r="AW23976" s="94">
        <v>-147</v>
      </c>
      <c r="AX23976" s="94">
        <v>77</v>
      </c>
      <c r="AY23976" s="94">
        <v>193</v>
      </c>
      <c r="AZ23976" s="94">
        <v>-212</v>
      </c>
      <c r="BA23976" s="94">
        <v>-150</v>
      </c>
    </row>
    <row r="23977" spans="1:53">
      <c r="A23977" s="85" t="s">
        <v>162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99</v>
      </c>
      <c r="G23977" s="89" t="s">
        <v>400</v>
      </c>
      <c r="H23977" s="94">
        <v>11551</v>
      </c>
      <c r="I23977" s="94">
        <v>10693</v>
      </c>
      <c r="J23977" s="94">
        <v>11453</v>
      </c>
      <c r="K23977" s="94">
        <v>760</v>
      </c>
      <c r="O23977" s="94">
        <v>10693</v>
      </c>
      <c r="P23977" s="94">
        <v>11453</v>
      </c>
      <c r="Q23977" s="94">
        <v>760</v>
      </c>
      <c r="AS23977" s="94">
        <v>1363</v>
      </c>
      <c r="AT23977" s="94">
        <v>161</v>
      </c>
      <c r="AU23977" s="94">
        <v>56</v>
      </c>
      <c r="AV23977" s="94">
        <v>-492</v>
      </c>
      <c r="AW23977" s="94">
        <v>-182</v>
      </c>
      <c r="AX23977" s="94">
        <v>69</v>
      </c>
      <c r="AY23977" s="94">
        <v>52</v>
      </c>
      <c r="AZ23977" s="94">
        <v>-107</v>
      </c>
      <c r="BA23977" s="94">
        <v>-160</v>
      </c>
    </row>
    <row r="23978" spans="1:53">
      <c r="A23978" s="85" t="s">
        <v>162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99</v>
      </c>
      <c r="G23978" s="89" t="s">
        <v>400</v>
      </c>
      <c r="H23978" s="94">
        <v>11297</v>
      </c>
      <c r="I23978" s="94">
        <v>10358</v>
      </c>
      <c r="J23978" s="94">
        <v>10818</v>
      </c>
      <c r="K23978" s="94">
        <v>460</v>
      </c>
      <c r="O23978" s="94">
        <v>10358</v>
      </c>
      <c r="P23978" s="94">
        <v>10818</v>
      </c>
      <c r="Q23978" s="94">
        <v>460</v>
      </c>
      <c r="AS23978" s="94">
        <v>1152</v>
      </c>
      <c r="AT23978" s="94">
        <v>195</v>
      </c>
      <c r="AU23978" s="94">
        <v>54</v>
      </c>
      <c r="AV23978" s="94">
        <v>-501</v>
      </c>
      <c r="AW23978" s="94">
        <v>-220</v>
      </c>
      <c r="AX23978" s="94">
        <v>55</v>
      </c>
      <c r="AY23978" s="94">
        <v>-43</v>
      </c>
      <c r="AZ23978" s="94">
        <v>-75</v>
      </c>
      <c r="BA23978" s="94">
        <v>-157</v>
      </c>
    </row>
    <row r="23979" spans="1:53">
      <c r="A23979" s="85" t="s">
        <v>162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99</v>
      </c>
      <c r="G23979" s="89" t="s">
        <v>400</v>
      </c>
      <c r="H23979" s="94">
        <v>11259</v>
      </c>
      <c r="I23979" s="94">
        <v>10214</v>
      </c>
      <c r="J23979" s="94">
        <v>10838</v>
      </c>
      <c r="K23979" s="94">
        <v>624</v>
      </c>
      <c r="O23979" s="94">
        <v>10214</v>
      </c>
      <c r="P23979" s="94">
        <v>10838</v>
      </c>
      <c r="Q23979" s="94">
        <v>624</v>
      </c>
      <c r="AS23979" s="94">
        <v>1206</v>
      </c>
      <c r="AT23979" s="94">
        <v>181</v>
      </c>
      <c r="AU23979" s="94">
        <v>60</v>
      </c>
      <c r="AV23979" s="94">
        <v>-475</v>
      </c>
      <c r="AW23979" s="94">
        <v>-203</v>
      </c>
      <c r="AX23979" s="94">
        <v>59</v>
      </c>
      <c r="AY23979" s="94">
        <v>33</v>
      </c>
      <c r="AZ23979" s="94">
        <v>-83</v>
      </c>
      <c r="BA23979" s="94">
        <v>-154</v>
      </c>
    </row>
    <row r="23980" spans="1:53">
      <c r="A23980" s="85" t="s">
        <v>162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99</v>
      </c>
      <c r="G23980" s="89" t="s">
        <v>400</v>
      </c>
      <c r="H23980" s="94">
        <v>11315</v>
      </c>
      <c r="I23980" s="94">
        <v>10271</v>
      </c>
      <c r="J23980" s="94">
        <v>10976</v>
      </c>
      <c r="K23980" s="94">
        <v>705</v>
      </c>
      <c r="O23980" s="94">
        <v>10271</v>
      </c>
      <c r="P23980" s="94">
        <v>10976</v>
      </c>
      <c r="Q23980" s="94">
        <v>705</v>
      </c>
      <c r="AS23980" s="94">
        <v>1307</v>
      </c>
      <c r="AT23980" s="94">
        <v>181</v>
      </c>
      <c r="AU23980" s="94">
        <v>62</v>
      </c>
      <c r="AV23980" s="94">
        <v>-480</v>
      </c>
      <c r="AW23980" s="94">
        <v>-184</v>
      </c>
      <c r="AX23980" s="94">
        <v>58</v>
      </c>
      <c r="AY23980" s="94">
        <v>-2</v>
      </c>
      <c r="AZ23980" s="94">
        <v>-87</v>
      </c>
      <c r="BA23980" s="94">
        <v>-150</v>
      </c>
    </row>
    <row r="23981" spans="1:53">
      <c r="A23981" s="85" t="s">
        <v>162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99</v>
      </c>
      <c r="G23981" s="89" t="s">
        <v>400</v>
      </c>
      <c r="H23981" s="94">
        <v>11556</v>
      </c>
      <c r="I23981" s="94">
        <v>10456</v>
      </c>
      <c r="J23981" s="94">
        <v>11345</v>
      </c>
      <c r="K23981" s="94">
        <v>889</v>
      </c>
      <c r="O23981" s="94">
        <v>10456</v>
      </c>
      <c r="P23981" s="94">
        <v>11345</v>
      </c>
      <c r="Q23981" s="94">
        <v>889</v>
      </c>
      <c r="AS23981" s="94">
        <v>1536</v>
      </c>
      <c r="AT23981" s="94">
        <v>197</v>
      </c>
      <c r="AU23981" s="94">
        <v>65</v>
      </c>
      <c r="AV23981" s="94">
        <v>-495</v>
      </c>
      <c r="AW23981" s="94">
        <v>-193</v>
      </c>
      <c r="AX23981" s="94">
        <v>55</v>
      </c>
      <c r="AY23981" s="94">
        <v>-44</v>
      </c>
      <c r="AZ23981" s="94">
        <v>-87</v>
      </c>
      <c r="BA23981" s="94">
        <v>-145</v>
      </c>
    </row>
    <row r="23982" spans="1:53">
      <c r="A23982" s="85" t="s">
        <v>162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99</v>
      </c>
      <c r="G23982" s="89" t="s">
        <v>400</v>
      </c>
      <c r="H23982" s="94">
        <v>11985</v>
      </c>
      <c r="I23982" s="94">
        <v>10908</v>
      </c>
      <c r="J23982" s="94">
        <v>12054</v>
      </c>
      <c r="K23982" s="94">
        <v>1146</v>
      </c>
      <c r="O23982" s="94">
        <v>10908</v>
      </c>
      <c r="P23982" s="94">
        <v>12054</v>
      </c>
      <c r="Q23982" s="94">
        <v>1146</v>
      </c>
      <c r="AS23982" s="94">
        <v>1824</v>
      </c>
      <c r="AT23982" s="94">
        <v>218</v>
      </c>
      <c r="AU23982" s="94">
        <v>72</v>
      </c>
      <c r="AV23982" s="94">
        <v>-512</v>
      </c>
      <c r="AW23982" s="94">
        <v>-183</v>
      </c>
      <c r="AX23982" s="94">
        <v>58</v>
      </c>
      <c r="AY23982" s="94">
        <v>-62</v>
      </c>
      <c r="AZ23982" s="94">
        <v>-132</v>
      </c>
      <c r="BA23982" s="94">
        <v>-137</v>
      </c>
    </row>
    <row r="23983" spans="1:53">
      <c r="A23983" s="85" t="s">
        <v>162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99</v>
      </c>
      <c r="G23983" s="89" t="s">
        <v>400</v>
      </c>
      <c r="H23983" s="94">
        <v>12875</v>
      </c>
      <c r="I23983" s="94">
        <v>11862</v>
      </c>
      <c r="J23983" s="94">
        <v>12942</v>
      </c>
      <c r="K23983" s="94">
        <v>1080</v>
      </c>
      <c r="O23983" s="94">
        <v>11862</v>
      </c>
      <c r="P23983" s="94">
        <v>12942</v>
      </c>
      <c r="Q23983" s="94">
        <v>1080</v>
      </c>
      <c r="AS23983" s="94">
        <v>1854</v>
      </c>
      <c r="AT23983" s="94">
        <v>232</v>
      </c>
      <c r="AU23983" s="94">
        <v>69</v>
      </c>
      <c r="AV23983" s="94">
        <v>-595</v>
      </c>
      <c r="AW23983" s="94">
        <v>-186</v>
      </c>
      <c r="AX23983" s="94">
        <v>16</v>
      </c>
      <c r="AY23983" s="94">
        <v>-33</v>
      </c>
      <c r="AZ23983" s="94">
        <v>-140</v>
      </c>
      <c r="BA23983" s="94">
        <v>-137</v>
      </c>
    </row>
    <row r="23984" spans="1:53">
      <c r="A23984" s="85" t="s">
        <v>162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99</v>
      </c>
      <c r="G23984" s="89" t="s">
        <v>400</v>
      </c>
      <c r="H23984" s="94">
        <v>14362</v>
      </c>
      <c r="I23984" s="94">
        <v>13458</v>
      </c>
      <c r="J23984" s="94">
        <v>14332</v>
      </c>
      <c r="K23984" s="94">
        <v>874</v>
      </c>
      <c r="O23984" s="94">
        <v>13458</v>
      </c>
      <c r="P23984" s="94">
        <v>14332</v>
      </c>
      <c r="Q23984" s="94">
        <v>874</v>
      </c>
      <c r="AS23984" s="94">
        <v>1788</v>
      </c>
      <c r="AT23984" s="94">
        <v>120</v>
      </c>
      <c r="AU23984" s="94">
        <v>55</v>
      </c>
      <c r="AV23984" s="94">
        <v>-705</v>
      </c>
      <c r="AW23984" s="94">
        <v>-129</v>
      </c>
      <c r="AX23984" s="94">
        <v>-8</v>
      </c>
      <c r="AY23984" s="94">
        <v>94</v>
      </c>
      <c r="AZ23984" s="94">
        <v>-196</v>
      </c>
      <c r="BA23984" s="94">
        <v>-145</v>
      </c>
    </row>
    <row r="23985" spans="1:53">
      <c r="A23985" s="85" t="s">
        <v>162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99</v>
      </c>
      <c r="G23985" s="89" t="s">
        <v>400</v>
      </c>
      <c r="H23985" s="94">
        <v>15162</v>
      </c>
      <c r="I23985" s="94">
        <v>14193</v>
      </c>
      <c r="J23985" s="94">
        <v>15247</v>
      </c>
      <c r="K23985" s="94">
        <v>1054</v>
      </c>
      <c r="O23985" s="94">
        <v>14193</v>
      </c>
      <c r="P23985" s="94">
        <v>15247</v>
      </c>
      <c r="Q23985" s="94">
        <v>1054</v>
      </c>
      <c r="AS23985" s="94">
        <v>1933</v>
      </c>
      <c r="AT23985" s="94">
        <v>90</v>
      </c>
      <c r="AU23985" s="94">
        <v>52</v>
      </c>
      <c r="AV23985" s="94">
        <v>-689</v>
      </c>
      <c r="AW23985" s="94">
        <v>-94</v>
      </c>
      <c r="AX23985" s="94">
        <v>9</v>
      </c>
      <c r="AY23985" s="94">
        <v>117</v>
      </c>
      <c r="AZ23985" s="94">
        <v>-225</v>
      </c>
      <c r="BA23985" s="94">
        <v>-139</v>
      </c>
    </row>
    <row r="23986" spans="1:53">
      <c r="A23986" s="85" t="s">
        <v>162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99</v>
      </c>
      <c r="G23986" s="89" t="s">
        <v>400</v>
      </c>
      <c r="H23986" s="94">
        <v>14899</v>
      </c>
      <c r="I23986" s="94">
        <v>13952</v>
      </c>
      <c r="J23986" s="94">
        <v>14624</v>
      </c>
      <c r="K23986" s="94">
        <v>672</v>
      </c>
      <c r="O23986" s="94">
        <v>13952</v>
      </c>
      <c r="P23986" s="94">
        <v>14624</v>
      </c>
      <c r="Q23986" s="94">
        <v>672</v>
      </c>
      <c r="AS23986" s="94">
        <v>1592</v>
      </c>
      <c r="AT23986" s="94">
        <v>106</v>
      </c>
      <c r="AU23986" s="94">
        <v>52</v>
      </c>
      <c r="AV23986" s="94">
        <v>-732</v>
      </c>
      <c r="AW23986" s="94">
        <v>-117</v>
      </c>
      <c r="AX23986" s="94">
        <v>5</v>
      </c>
      <c r="AY23986" s="94">
        <v>152</v>
      </c>
      <c r="AZ23986" s="94">
        <v>-229</v>
      </c>
      <c r="BA23986" s="94">
        <v>-157</v>
      </c>
    </row>
    <row r="23987" spans="1:53">
      <c r="A23987" s="85" t="s">
        <v>162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99</v>
      </c>
      <c r="G23987" s="89" t="s">
        <v>400</v>
      </c>
      <c r="H23987" s="94">
        <v>14364</v>
      </c>
      <c r="I23987" s="94">
        <v>13485</v>
      </c>
      <c r="J23987" s="94">
        <v>13816</v>
      </c>
      <c r="K23987" s="94">
        <v>331</v>
      </c>
      <c r="O23987" s="94">
        <v>13485</v>
      </c>
      <c r="P23987" s="94">
        <v>13816</v>
      </c>
      <c r="Q23987" s="94">
        <v>331</v>
      </c>
      <c r="AS23987" s="94">
        <v>1118</v>
      </c>
      <c r="AT23987" s="94">
        <v>104</v>
      </c>
      <c r="AU23987" s="94">
        <v>55</v>
      </c>
      <c r="AV23987" s="94">
        <v>-691</v>
      </c>
      <c r="AW23987" s="94">
        <v>-170</v>
      </c>
      <c r="AX23987" s="94">
        <v>27</v>
      </c>
      <c r="AY23987" s="94">
        <v>281</v>
      </c>
      <c r="AZ23987" s="94">
        <v>-213</v>
      </c>
      <c r="BA23987" s="94">
        <v>-180</v>
      </c>
    </row>
    <row r="23988" spans="1:53">
      <c r="A23988" s="85" t="s">
        <v>162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99</v>
      </c>
      <c r="G23988" s="89" t="s">
        <v>400</v>
      </c>
      <c r="H23988" s="94">
        <v>13751</v>
      </c>
      <c r="I23988" s="94">
        <v>12952</v>
      </c>
      <c r="J23988" s="94">
        <v>13412</v>
      </c>
      <c r="K23988" s="94">
        <v>460</v>
      </c>
      <c r="O23988" s="94">
        <v>12952</v>
      </c>
      <c r="P23988" s="94">
        <v>13412</v>
      </c>
      <c r="Q23988" s="94">
        <v>460</v>
      </c>
      <c r="AS23988" s="94">
        <v>1132</v>
      </c>
      <c r="AT23988" s="94">
        <v>149</v>
      </c>
      <c r="AU23988" s="94">
        <v>63</v>
      </c>
      <c r="AV23988" s="94">
        <v>-601</v>
      </c>
      <c r="AW23988" s="94">
        <v>-187</v>
      </c>
      <c r="AX23988" s="94">
        <v>17</v>
      </c>
      <c r="AY23988" s="94">
        <v>267</v>
      </c>
      <c r="AZ23988" s="94">
        <v>-208</v>
      </c>
      <c r="BA23988" s="94">
        <v>-172</v>
      </c>
    </row>
    <row r="23989" spans="1:53">
      <c r="A23989" s="85" t="s">
        <v>162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99</v>
      </c>
      <c r="G23989" s="89" t="s">
        <v>400</v>
      </c>
      <c r="H23989" s="94">
        <v>13268</v>
      </c>
      <c r="I23989" s="94">
        <v>12408</v>
      </c>
      <c r="J23989" s="94">
        <v>13013</v>
      </c>
      <c r="K23989" s="94">
        <v>605</v>
      </c>
      <c r="O23989" s="94">
        <v>12408</v>
      </c>
      <c r="P23989" s="94">
        <v>13013</v>
      </c>
      <c r="Q23989" s="94">
        <v>605</v>
      </c>
      <c r="AS23989" s="94">
        <v>1158</v>
      </c>
      <c r="AT23989" s="94">
        <v>177</v>
      </c>
      <c r="AU23989" s="94">
        <v>68</v>
      </c>
      <c r="AV23989" s="94">
        <v>-617</v>
      </c>
      <c r="AW23989" s="94">
        <v>-185</v>
      </c>
      <c r="AX23989" s="94">
        <v>39</v>
      </c>
      <c r="AY23989" s="94">
        <v>251</v>
      </c>
      <c r="AZ23989" s="94">
        <v>-134</v>
      </c>
      <c r="BA23989" s="94">
        <v>-152</v>
      </c>
    </row>
    <row r="23990" spans="1:53">
      <c r="A23990" s="85" t="s">
        <v>162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99</v>
      </c>
      <c r="G23990" s="89" t="s">
        <v>400</v>
      </c>
      <c r="H23990" s="94">
        <v>12848</v>
      </c>
      <c r="I23990" s="94">
        <v>11915</v>
      </c>
      <c r="J23990" s="94">
        <v>12467</v>
      </c>
      <c r="K23990" s="94">
        <v>552</v>
      </c>
      <c r="O23990" s="94">
        <v>11915</v>
      </c>
      <c r="P23990" s="94">
        <v>12467</v>
      </c>
      <c r="Q23990" s="94">
        <v>552</v>
      </c>
      <c r="AS23990" s="94">
        <v>1038</v>
      </c>
      <c r="AT23990" s="94">
        <v>162</v>
      </c>
      <c r="AU23990" s="94">
        <v>63</v>
      </c>
      <c r="AV23990" s="94">
        <v>-643</v>
      </c>
      <c r="AW23990" s="94">
        <v>-193</v>
      </c>
      <c r="AX23990" s="94">
        <v>55</v>
      </c>
      <c r="AY23990" s="94">
        <v>317</v>
      </c>
      <c r="AZ23990" s="94">
        <v>-96</v>
      </c>
      <c r="BA23990" s="94">
        <v>-151</v>
      </c>
    </row>
    <row r="23991" spans="1:53">
      <c r="A23991" s="85" t="s">
        <v>162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99</v>
      </c>
      <c r="G23991" s="89" t="s">
        <v>400</v>
      </c>
      <c r="H23991" s="94">
        <v>12583</v>
      </c>
      <c r="I23991" s="94">
        <v>11518</v>
      </c>
      <c r="J23991" s="94">
        <v>11877</v>
      </c>
      <c r="K23991" s="94">
        <v>359</v>
      </c>
      <c r="O23991" s="94">
        <v>11518</v>
      </c>
      <c r="P23991" s="94">
        <v>11877</v>
      </c>
      <c r="Q23991" s="94">
        <v>359</v>
      </c>
      <c r="AS23991" s="94">
        <v>803</v>
      </c>
      <c r="AT23991" s="94">
        <v>181</v>
      </c>
      <c r="AU23991" s="94">
        <v>58</v>
      </c>
      <c r="AV23991" s="94">
        <v>-661</v>
      </c>
      <c r="AW23991" s="94">
        <v>-207</v>
      </c>
      <c r="AX23991" s="94">
        <v>111</v>
      </c>
      <c r="AY23991" s="94">
        <v>312</v>
      </c>
      <c r="AZ23991" s="94">
        <v>-83</v>
      </c>
      <c r="BA23991" s="94">
        <v>-155</v>
      </c>
    </row>
    <row r="23992" spans="1:53">
      <c r="A23992" s="85" t="s">
        <v>162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99</v>
      </c>
      <c r="G23992" s="89" t="s">
        <v>400</v>
      </c>
      <c r="H23992" s="94">
        <v>12242</v>
      </c>
      <c r="I23992" s="94">
        <v>11117</v>
      </c>
      <c r="J23992" s="94">
        <v>11535</v>
      </c>
      <c r="K23992" s="94">
        <v>418</v>
      </c>
      <c r="O23992" s="94">
        <v>11117</v>
      </c>
      <c r="P23992" s="94">
        <v>11535</v>
      </c>
      <c r="Q23992" s="94">
        <v>418</v>
      </c>
      <c r="AS23992" s="94">
        <v>650</v>
      </c>
      <c r="AT23992" s="94">
        <v>192</v>
      </c>
      <c r="AU23992" s="94">
        <v>56</v>
      </c>
      <c r="AV23992" s="94">
        <v>-654</v>
      </c>
      <c r="AW23992" s="94">
        <v>-207</v>
      </c>
      <c r="AX23992" s="94">
        <v>125</v>
      </c>
      <c r="AY23992" s="94">
        <v>465</v>
      </c>
      <c r="AZ23992" s="94">
        <v>-51</v>
      </c>
      <c r="BA23992" s="94">
        <v>-158</v>
      </c>
    </row>
    <row r="23993" spans="1:53">
      <c r="A23993" s="85" t="s">
        <v>162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99</v>
      </c>
      <c r="G23993" s="89" t="s">
        <v>400</v>
      </c>
      <c r="H23993" s="94">
        <v>12050</v>
      </c>
      <c r="I23993" s="94">
        <v>10894</v>
      </c>
      <c r="J23993" s="94">
        <v>11199</v>
      </c>
      <c r="K23993" s="94">
        <v>305</v>
      </c>
      <c r="O23993" s="94">
        <v>10894</v>
      </c>
      <c r="P23993" s="94">
        <v>11199</v>
      </c>
      <c r="Q23993" s="94">
        <v>305</v>
      </c>
      <c r="AS23993" s="94">
        <v>533</v>
      </c>
      <c r="AT23993" s="94">
        <v>157</v>
      </c>
      <c r="AU23993" s="94">
        <v>52</v>
      </c>
      <c r="AV23993" s="94">
        <v>-662</v>
      </c>
      <c r="AW23993" s="94">
        <v>-194</v>
      </c>
      <c r="AX23993" s="94">
        <v>139</v>
      </c>
      <c r="AY23993" s="94">
        <v>532</v>
      </c>
      <c r="AZ23993" s="94">
        <v>-77</v>
      </c>
      <c r="BA23993" s="94">
        <v>-175</v>
      </c>
    </row>
    <row r="23994" spans="1:53">
      <c r="A23994" s="85" t="s">
        <v>162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99</v>
      </c>
      <c r="G23994" s="89" t="s">
        <v>400</v>
      </c>
      <c r="H23994" s="94">
        <v>12051</v>
      </c>
      <c r="I23994" s="94">
        <v>10840</v>
      </c>
      <c r="J23994" s="94">
        <v>10993</v>
      </c>
      <c r="K23994" s="94">
        <v>153</v>
      </c>
      <c r="O23994" s="94">
        <v>10840</v>
      </c>
      <c r="P23994" s="94">
        <v>10993</v>
      </c>
      <c r="Q23994" s="94">
        <v>153</v>
      </c>
      <c r="AS23994" s="94">
        <v>551</v>
      </c>
      <c r="AT23994" s="94">
        <v>100</v>
      </c>
      <c r="AU23994" s="94">
        <v>46</v>
      </c>
      <c r="AV23994" s="94">
        <v>-671</v>
      </c>
      <c r="AW23994" s="94">
        <v>-170</v>
      </c>
      <c r="AX23994" s="94">
        <v>135</v>
      </c>
      <c r="AY23994" s="94">
        <v>464</v>
      </c>
      <c r="AZ23994" s="94">
        <v>-125</v>
      </c>
      <c r="BA23994" s="94">
        <v>-177</v>
      </c>
    </row>
    <row r="23995" spans="1:53">
      <c r="A23995" s="85" t="s">
        <v>162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99</v>
      </c>
      <c r="G23995" s="89" t="s">
        <v>400</v>
      </c>
      <c r="H23995" s="94">
        <v>12160</v>
      </c>
      <c r="I23995" s="94">
        <v>11000</v>
      </c>
      <c r="J23995" s="94">
        <v>11149</v>
      </c>
      <c r="K23995" s="94">
        <v>149</v>
      </c>
      <c r="O23995" s="94">
        <v>11000</v>
      </c>
      <c r="P23995" s="94">
        <v>11149</v>
      </c>
      <c r="Q23995" s="94">
        <v>149</v>
      </c>
      <c r="AS23995" s="94">
        <v>629</v>
      </c>
      <c r="AT23995" s="94">
        <v>87</v>
      </c>
      <c r="AU23995" s="94">
        <v>42</v>
      </c>
      <c r="AV23995" s="94">
        <v>-662</v>
      </c>
      <c r="AW23995" s="94">
        <v>-175</v>
      </c>
      <c r="AX23995" s="94">
        <v>125</v>
      </c>
      <c r="AY23995" s="94">
        <v>427</v>
      </c>
      <c r="AZ23995" s="94">
        <v>-145</v>
      </c>
      <c r="BA23995" s="94">
        <v>-179</v>
      </c>
    </row>
    <row r="23996" spans="1:53">
      <c r="A23996" s="85" t="s">
        <v>162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99</v>
      </c>
      <c r="G23996" s="89" t="s">
        <v>400</v>
      </c>
      <c r="H23996" s="94">
        <v>12557</v>
      </c>
      <c r="I23996" s="94">
        <v>11344</v>
      </c>
      <c r="J23996" s="94">
        <v>11848</v>
      </c>
      <c r="K23996" s="94">
        <v>504</v>
      </c>
      <c r="O23996" s="94">
        <v>11344</v>
      </c>
      <c r="P23996" s="94">
        <v>11848</v>
      </c>
      <c r="Q23996" s="94">
        <v>504</v>
      </c>
      <c r="AS23996" s="94">
        <v>1026</v>
      </c>
      <c r="AT23996" s="94">
        <v>99</v>
      </c>
      <c r="AU23996" s="94">
        <v>45</v>
      </c>
      <c r="AV23996" s="94">
        <v>-625</v>
      </c>
      <c r="AW23996" s="94">
        <v>-175</v>
      </c>
      <c r="AX23996" s="94">
        <v>117</v>
      </c>
      <c r="AY23996" s="94">
        <v>369</v>
      </c>
      <c r="AZ23996" s="94">
        <v>-186</v>
      </c>
      <c r="BA23996" s="94">
        <v>-166</v>
      </c>
    </row>
    <row r="23997" spans="1:53">
      <c r="A23997" s="85" t="s">
        <v>162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99</v>
      </c>
      <c r="G23997" s="89" t="s">
        <v>400</v>
      </c>
      <c r="H23997" s="94">
        <v>13061</v>
      </c>
      <c r="I23997" s="94">
        <v>11986</v>
      </c>
      <c r="J23997" s="94">
        <v>12869</v>
      </c>
      <c r="K23997" s="94">
        <v>883</v>
      </c>
      <c r="O23997" s="94">
        <v>11986</v>
      </c>
      <c r="P23997" s="94">
        <v>12869</v>
      </c>
      <c r="Q23997" s="94">
        <v>883</v>
      </c>
      <c r="AS23997" s="94">
        <v>1640</v>
      </c>
      <c r="AT23997" s="94">
        <v>80</v>
      </c>
      <c r="AU23997" s="94">
        <v>52</v>
      </c>
      <c r="AV23997" s="94">
        <v>-689</v>
      </c>
      <c r="AW23997" s="94">
        <v>-140</v>
      </c>
      <c r="AX23997" s="94">
        <v>38</v>
      </c>
      <c r="AY23997" s="94">
        <v>279</v>
      </c>
      <c r="AZ23997" s="94">
        <v>-226</v>
      </c>
      <c r="BA23997" s="94">
        <v>-151</v>
      </c>
    </row>
    <row r="23998" spans="1:53">
      <c r="A23998" s="85" t="s">
        <v>162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99</v>
      </c>
      <c r="G23998" s="89" t="s">
        <v>400</v>
      </c>
      <c r="H23998" s="94">
        <v>13706</v>
      </c>
      <c r="I23998" s="94">
        <v>12545</v>
      </c>
      <c r="J23998" s="94">
        <v>13579</v>
      </c>
      <c r="K23998" s="94">
        <v>1034</v>
      </c>
      <c r="O23998" s="94">
        <v>12545</v>
      </c>
      <c r="P23998" s="94">
        <v>13579</v>
      </c>
      <c r="Q23998" s="94">
        <v>1034</v>
      </c>
      <c r="AS23998" s="94">
        <v>1786</v>
      </c>
      <c r="AT23998" s="94">
        <v>105</v>
      </c>
      <c r="AU23998" s="94">
        <v>58</v>
      </c>
      <c r="AV23998" s="94">
        <v>-749</v>
      </c>
      <c r="AW23998" s="94">
        <v>-127</v>
      </c>
      <c r="AX23998" s="94">
        <v>18</v>
      </c>
      <c r="AY23998" s="94">
        <v>295</v>
      </c>
      <c r="AZ23998" s="94">
        <v>-203</v>
      </c>
      <c r="BA23998" s="94">
        <v>-149</v>
      </c>
    </row>
    <row r="23999" spans="1:53">
      <c r="A23999" s="85" t="s">
        <v>162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99</v>
      </c>
      <c r="G23999" s="89" t="s">
        <v>400</v>
      </c>
      <c r="H23999" s="94">
        <v>13371</v>
      </c>
      <c r="I23999" s="94">
        <v>12184</v>
      </c>
      <c r="J23999" s="94">
        <v>13495</v>
      </c>
      <c r="K23999" s="94">
        <v>1311</v>
      </c>
      <c r="O23999" s="94">
        <v>12184</v>
      </c>
      <c r="P23999" s="94">
        <v>13495</v>
      </c>
      <c r="Q23999" s="94">
        <v>1311</v>
      </c>
      <c r="AS23999" s="94">
        <v>1829</v>
      </c>
      <c r="AT23999" s="94">
        <v>103</v>
      </c>
      <c r="AU23999" s="94">
        <v>58</v>
      </c>
      <c r="AV23999" s="94">
        <v>-691</v>
      </c>
      <c r="AW23999" s="94">
        <v>-120</v>
      </c>
      <c r="AX23999" s="94">
        <v>63</v>
      </c>
      <c r="AY23999" s="94">
        <v>393</v>
      </c>
      <c r="AZ23999" s="94">
        <v>-177</v>
      </c>
      <c r="BA23999" s="94">
        <v>-147</v>
      </c>
    </row>
    <row r="24000" spans="1:53">
      <c r="A24000" s="85" t="s">
        <v>162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99</v>
      </c>
      <c r="G24000" s="89" t="s">
        <v>400</v>
      </c>
      <c r="H24000" s="94">
        <v>12699</v>
      </c>
      <c r="I24000" s="94">
        <v>11445</v>
      </c>
      <c r="J24000" s="94">
        <v>13011</v>
      </c>
      <c r="K24000" s="94">
        <v>1566</v>
      </c>
      <c r="O24000" s="94">
        <v>11445</v>
      </c>
      <c r="P24000" s="94">
        <v>13011</v>
      </c>
      <c r="Q24000" s="94">
        <v>1566</v>
      </c>
      <c r="AS24000" s="94">
        <v>1976</v>
      </c>
      <c r="AT24000" s="94">
        <v>101</v>
      </c>
      <c r="AU24000" s="94">
        <v>61</v>
      </c>
      <c r="AV24000" s="94">
        <v>-645</v>
      </c>
      <c r="AW24000" s="94">
        <v>-116</v>
      </c>
      <c r="AX24000" s="94">
        <v>57</v>
      </c>
      <c r="AY24000" s="94">
        <v>391</v>
      </c>
      <c r="AZ24000" s="94">
        <v>-122</v>
      </c>
      <c r="BA24000" s="94">
        <v>-137</v>
      </c>
    </row>
    <row r="24001" spans="1:53">
      <c r="A24001" s="85" t="s">
        <v>162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99</v>
      </c>
      <c r="G24001" s="89" t="s">
        <v>400</v>
      </c>
      <c r="H24001" s="94">
        <v>12005</v>
      </c>
      <c r="I24001" s="94">
        <v>10738</v>
      </c>
      <c r="J24001" s="94">
        <v>12276</v>
      </c>
      <c r="K24001" s="94">
        <v>1538</v>
      </c>
      <c r="O24001" s="94">
        <v>10738</v>
      </c>
      <c r="P24001" s="94">
        <v>12276</v>
      </c>
      <c r="Q24001" s="94">
        <v>1538</v>
      </c>
      <c r="AS24001" s="94">
        <v>1785</v>
      </c>
      <c r="AT24001" s="94">
        <v>70</v>
      </c>
      <c r="AU24001" s="94">
        <v>54</v>
      </c>
      <c r="AV24001" s="94">
        <v>-497</v>
      </c>
      <c r="AW24001" s="94">
        <v>-136</v>
      </c>
      <c r="AX24001" s="94">
        <v>120</v>
      </c>
      <c r="AY24001" s="94">
        <v>376</v>
      </c>
      <c r="AZ24001" s="94">
        <v>-109</v>
      </c>
      <c r="BA24001" s="94">
        <v>-125</v>
      </c>
    </row>
    <row r="24002" spans="1:53">
      <c r="A24002" s="85" t="s">
        <v>162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99</v>
      </c>
      <c r="G24002" s="89" t="s">
        <v>400</v>
      </c>
      <c r="H24002" s="94">
        <v>10600</v>
      </c>
      <c r="I24002" s="94">
        <v>10238</v>
      </c>
      <c r="J24002" s="94">
        <v>11692</v>
      </c>
      <c r="K24002" s="94">
        <v>1454</v>
      </c>
      <c r="O24002" s="94">
        <v>10238</v>
      </c>
      <c r="P24002" s="94">
        <v>11692</v>
      </c>
      <c r="Q24002" s="94">
        <v>1454</v>
      </c>
      <c r="AS24002" s="94">
        <v>1635</v>
      </c>
      <c r="AT24002" s="94">
        <v>101</v>
      </c>
      <c r="AU24002" s="94">
        <v>50</v>
      </c>
      <c r="AV24002" s="94">
        <v>-459</v>
      </c>
      <c r="AW24002" s="94">
        <v>-138</v>
      </c>
      <c r="AX24002" s="94">
        <v>114</v>
      </c>
      <c r="AY24002" s="94">
        <v>375</v>
      </c>
      <c r="AZ24002" s="94">
        <v>-98</v>
      </c>
      <c r="BA24002" s="94">
        <v>-126</v>
      </c>
    </row>
    <row r="24003" spans="1:53">
      <c r="A24003" s="85" t="s">
        <v>162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99</v>
      </c>
      <c r="G24003" s="89" t="s">
        <v>400</v>
      </c>
      <c r="H24003" s="94">
        <v>10375</v>
      </c>
      <c r="I24003" s="94">
        <v>10018</v>
      </c>
      <c r="J24003" s="94">
        <v>11371</v>
      </c>
      <c r="K24003" s="94">
        <v>1353</v>
      </c>
      <c r="O24003" s="94">
        <v>10018</v>
      </c>
      <c r="P24003" s="94">
        <v>11371</v>
      </c>
      <c r="Q24003" s="94">
        <v>1353</v>
      </c>
      <c r="AS24003" s="94">
        <v>1631</v>
      </c>
      <c r="AT24003" s="94">
        <v>102</v>
      </c>
      <c r="AU24003" s="94">
        <v>49</v>
      </c>
      <c r="AV24003" s="94">
        <v>-448</v>
      </c>
      <c r="AW24003" s="94">
        <v>-126</v>
      </c>
      <c r="AX24003" s="94">
        <v>107</v>
      </c>
      <c r="AY24003" s="94">
        <v>282</v>
      </c>
      <c r="AZ24003" s="94">
        <v>-108</v>
      </c>
      <c r="BA24003" s="94">
        <v>-136</v>
      </c>
    </row>
    <row r="24004" spans="1:53">
      <c r="A24004" s="85" t="s">
        <v>162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99</v>
      </c>
      <c r="G24004" s="89" t="s">
        <v>400</v>
      </c>
      <c r="H24004" s="94">
        <v>10251</v>
      </c>
      <c r="I24004" s="94">
        <v>9979</v>
      </c>
      <c r="J24004" s="94">
        <v>11310</v>
      </c>
      <c r="K24004" s="94">
        <v>1331</v>
      </c>
      <c r="O24004" s="94">
        <v>9979</v>
      </c>
      <c r="P24004" s="94">
        <v>11310</v>
      </c>
      <c r="Q24004" s="94">
        <v>1331</v>
      </c>
      <c r="AS24004" s="94">
        <v>1702</v>
      </c>
      <c r="AT24004" s="94">
        <v>98</v>
      </c>
      <c r="AU24004" s="94">
        <v>51</v>
      </c>
      <c r="AV24004" s="94">
        <v>-441</v>
      </c>
      <c r="AW24004" s="94">
        <v>-120</v>
      </c>
      <c r="AX24004" s="94">
        <v>94</v>
      </c>
      <c r="AY24004" s="94">
        <v>195</v>
      </c>
      <c r="AZ24004" s="94">
        <v>-114</v>
      </c>
      <c r="BA24004" s="94">
        <v>-134</v>
      </c>
    </row>
    <row r="24005" spans="1:53">
      <c r="A24005" s="85" t="s">
        <v>162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99</v>
      </c>
      <c r="G24005" s="89" t="s">
        <v>400</v>
      </c>
      <c r="H24005" s="94">
        <v>10380</v>
      </c>
      <c r="I24005" s="94">
        <v>10019</v>
      </c>
      <c r="J24005" s="94">
        <v>11594</v>
      </c>
      <c r="K24005" s="94">
        <v>1575</v>
      </c>
      <c r="O24005" s="94">
        <v>10019</v>
      </c>
      <c r="P24005" s="94">
        <v>11594</v>
      </c>
      <c r="Q24005" s="94">
        <v>1575</v>
      </c>
      <c r="AS24005" s="94">
        <v>1930</v>
      </c>
      <c r="AT24005" s="94">
        <v>111</v>
      </c>
      <c r="AU24005" s="94">
        <v>58</v>
      </c>
      <c r="AV24005" s="94">
        <v>-430</v>
      </c>
      <c r="AW24005" s="94">
        <v>-111</v>
      </c>
      <c r="AX24005" s="94">
        <v>91</v>
      </c>
      <c r="AY24005" s="94">
        <v>165</v>
      </c>
      <c r="AZ24005" s="94">
        <v>-113</v>
      </c>
      <c r="BA24005" s="94">
        <v>-126</v>
      </c>
    </row>
    <row r="24006" spans="1:53">
      <c r="A24006" s="85" t="s">
        <v>162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99</v>
      </c>
      <c r="G24006" s="89" t="s">
        <v>400</v>
      </c>
      <c r="H24006" s="94">
        <v>10700</v>
      </c>
      <c r="I24006" s="94">
        <v>10348</v>
      </c>
      <c r="J24006" s="94">
        <v>12037</v>
      </c>
      <c r="K24006" s="94">
        <v>1689</v>
      </c>
      <c r="O24006" s="94">
        <v>10348</v>
      </c>
      <c r="P24006" s="94">
        <v>12037</v>
      </c>
      <c r="Q24006" s="94">
        <v>1689</v>
      </c>
      <c r="AS24006" s="94">
        <v>2155</v>
      </c>
      <c r="AT24006" s="94">
        <v>96</v>
      </c>
      <c r="AU24006" s="94">
        <v>62</v>
      </c>
      <c r="AV24006" s="94">
        <v>-425</v>
      </c>
      <c r="AW24006" s="94">
        <v>-119</v>
      </c>
      <c r="AX24006" s="94">
        <v>85</v>
      </c>
      <c r="AY24006" s="94">
        <v>122</v>
      </c>
      <c r="AZ24006" s="94">
        <v>-166</v>
      </c>
      <c r="BA24006" s="94">
        <v>-121</v>
      </c>
    </row>
    <row r="24007" spans="1:53">
      <c r="A24007" s="85" t="s">
        <v>162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99</v>
      </c>
      <c r="G24007" s="89" t="s">
        <v>400</v>
      </c>
      <c r="H24007" s="94">
        <v>11600</v>
      </c>
      <c r="I24007" s="94">
        <v>11219</v>
      </c>
      <c r="J24007" s="94">
        <v>12981</v>
      </c>
      <c r="K24007" s="94">
        <v>1762</v>
      </c>
      <c r="O24007" s="94">
        <v>11219</v>
      </c>
      <c r="P24007" s="94">
        <v>12981</v>
      </c>
      <c r="Q24007" s="94">
        <v>1762</v>
      </c>
      <c r="AS24007" s="94">
        <v>2331</v>
      </c>
      <c r="AT24007" s="94">
        <v>117</v>
      </c>
      <c r="AU24007" s="94">
        <v>59</v>
      </c>
      <c r="AV24007" s="94">
        <v>-534</v>
      </c>
      <c r="AW24007" s="94">
        <v>-109</v>
      </c>
      <c r="AX24007" s="94">
        <v>53</v>
      </c>
      <c r="AY24007" s="94">
        <v>134</v>
      </c>
      <c r="AZ24007" s="94">
        <v>-172</v>
      </c>
      <c r="BA24007" s="94">
        <v>-117</v>
      </c>
    </row>
    <row r="24008" spans="1:53">
      <c r="A24008" s="85" t="s">
        <v>162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99</v>
      </c>
      <c r="G24008" s="89" t="s">
        <v>400</v>
      </c>
      <c r="H24008" s="94">
        <v>13051</v>
      </c>
      <c r="I24008" s="94">
        <v>12604</v>
      </c>
      <c r="J24008" s="94">
        <v>13969</v>
      </c>
      <c r="K24008" s="94">
        <v>1365</v>
      </c>
      <c r="O24008" s="94">
        <v>12604</v>
      </c>
      <c r="P24008" s="94">
        <v>13969</v>
      </c>
      <c r="Q24008" s="94">
        <v>1365</v>
      </c>
      <c r="AS24008" s="94">
        <v>2168</v>
      </c>
      <c r="AT24008" s="94">
        <v>112</v>
      </c>
      <c r="AU24008" s="94">
        <v>52</v>
      </c>
      <c r="AV24008" s="94">
        <v>-612</v>
      </c>
      <c r="AW24008" s="94">
        <v>-110</v>
      </c>
      <c r="AX24008" s="94">
        <v>28</v>
      </c>
      <c r="AY24008" s="94">
        <v>75</v>
      </c>
      <c r="AZ24008" s="94">
        <v>-222</v>
      </c>
      <c r="BA24008" s="94">
        <v>-126</v>
      </c>
    </row>
    <row r="24009" spans="1:53">
      <c r="A24009" s="85" t="s">
        <v>162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99</v>
      </c>
      <c r="G24009" s="89" t="s">
        <v>400</v>
      </c>
      <c r="H24009" s="94">
        <v>13800</v>
      </c>
      <c r="I24009" s="94">
        <v>13242</v>
      </c>
      <c r="J24009" s="94">
        <v>14524</v>
      </c>
      <c r="K24009" s="94">
        <v>1282</v>
      </c>
      <c r="O24009" s="94">
        <v>13242</v>
      </c>
      <c r="P24009" s="94">
        <v>14524</v>
      </c>
      <c r="Q24009" s="94">
        <v>1282</v>
      </c>
      <c r="AS24009" s="94">
        <v>2055</v>
      </c>
      <c r="AT24009" s="94">
        <v>149</v>
      </c>
      <c r="AU24009" s="94">
        <v>58</v>
      </c>
      <c r="AV24009" s="94">
        <v>-615</v>
      </c>
      <c r="AW24009" s="94">
        <v>-134</v>
      </c>
      <c r="AX24009" s="94">
        <v>-30</v>
      </c>
      <c r="AY24009" s="94">
        <v>158</v>
      </c>
      <c r="AZ24009" s="94">
        <v>-232</v>
      </c>
      <c r="BA24009" s="94">
        <v>-127</v>
      </c>
    </row>
    <row r="24010" spans="1:53">
      <c r="A24010" s="85" t="s">
        <v>162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99</v>
      </c>
      <c r="G24010" s="89" t="s">
        <v>400</v>
      </c>
      <c r="H24010" s="94">
        <v>13661</v>
      </c>
      <c r="I24010" s="94">
        <v>13129</v>
      </c>
      <c r="J24010" s="94">
        <v>14260</v>
      </c>
      <c r="K24010" s="94">
        <v>1131</v>
      </c>
      <c r="O24010" s="94">
        <v>13129</v>
      </c>
      <c r="P24010" s="94">
        <v>14260</v>
      </c>
      <c r="Q24010" s="94">
        <v>1131</v>
      </c>
      <c r="AS24010" s="94">
        <v>1860</v>
      </c>
      <c r="AT24010" s="94">
        <v>148</v>
      </c>
      <c r="AU24010" s="94">
        <v>60</v>
      </c>
      <c r="AV24010" s="94">
        <v>-670</v>
      </c>
      <c r="AW24010" s="94">
        <v>-129</v>
      </c>
      <c r="AX24010" s="94">
        <v>48</v>
      </c>
      <c r="AY24010" s="94">
        <v>143</v>
      </c>
      <c r="AZ24010" s="94">
        <v>-198</v>
      </c>
      <c r="BA24010" s="94">
        <v>-131</v>
      </c>
    </row>
    <row r="24011" spans="1:53">
      <c r="A24011" s="85" t="s">
        <v>162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99</v>
      </c>
      <c r="G24011" s="89" t="s">
        <v>400</v>
      </c>
      <c r="H24011" s="94">
        <v>13387</v>
      </c>
      <c r="I24011" s="94">
        <v>13049</v>
      </c>
      <c r="J24011" s="94">
        <v>14018</v>
      </c>
      <c r="K24011" s="94">
        <v>969</v>
      </c>
      <c r="O24011" s="94">
        <v>13049</v>
      </c>
      <c r="P24011" s="94">
        <v>14018</v>
      </c>
      <c r="Q24011" s="94">
        <v>969</v>
      </c>
      <c r="AS24011" s="94">
        <v>1650</v>
      </c>
      <c r="AT24011" s="94">
        <v>155</v>
      </c>
      <c r="AU24011" s="94">
        <v>70</v>
      </c>
      <c r="AV24011" s="94">
        <v>-575</v>
      </c>
      <c r="AW24011" s="94">
        <v>-168</v>
      </c>
      <c r="AX24011" s="94">
        <v>35</v>
      </c>
      <c r="AY24011" s="94">
        <v>127</v>
      </c>
      <c r="AZ24011" s="94">
        <v>-184</v>
      </c>
      <c r="BA24011" s="94">
        <v>-141</v>
      </c>
    </row>
    <row r="24012" spans="1:53">
      <c r="A24012" s="85" t="s">
        <v>162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99</v>
      </c>
      <c r="G24012" s="89" t="s">
        <v>400</v>
      </c>
      <c r="H24012" s="94">
        <v>13168</v>
      </c>
      <c r="I24012" s="94">
        <v>12959</v>
      </c>
      <c r="J24012" s="94">
        <v>13863</v>
      </c>
      <c r="K24012" s="94">
        <v>904</v>
      </c>
      <c r="O24012" s="94">
        <v>12959</v>
      </c>
      <c r="P24012" s="94">
        <v>13863</v>
      </c>
      <c r="Q24012" s="94">
        <v>904</v>
      </c>
      <c r="AS24012" s="94">
        <v>1566</v>
      </c>
      <c r="AT24012" s="94">
        <v>147</v>
      </c>
      <c r="AU24012" s="94">
        <v>73</v>
      </c>
      <c r="AV24012" s="94">
        <v>-458</v>
      </c>
      <c r="AW24012" s="94">
        <v>-180</v>
      </c>
      <c r="AX24012" s="94">
        <v>8</v>
      </c>
      <c r="AY24012" s="94">
        <v>77</v>
      </c>
      <c r="AZ24012" s="94">
        <v>-185</v>
      </c>
      <c r="BA24012" s="94">
        <v>-144</v>
      </c>
    </row>
    <row r="24013" spans="1:53">
      <c r="A24013" s="85" t="s">
        <v>162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99</v>
      </c>
      <c r="G24013" s="89" t="s">
        <v>400</v>
      </c>
      <c r="H24013" s="94">
        <v>12756</v>
      </c>
      <c r="I24013" s="94">
        <v>12670</v>
      </c>
      <c r="J24013" s="94">
        <v>13519</v>
      </c>
      <c r="K24013" s="94">
        <v>849</v>
      </c>
      <c r="O24013" s="94">
        <v>12670</v>
      </c>
      <c r="P24013" s="94">
        <v>13519</v>
      </c>
      <c r="Q24013" s="94">
        <v>849</v>
      </c>
      <c r="AS24013" s="94">
        <v>1421</v>
      </c>
      <c r="AT24013" s="94">
        <v>162</v>
      </c>
      <c r="AU24013" s="94">
        <v>72</v>
      </c>
      <c r="AV24013" s="94">
        <v>-476</v>
      </c>
      <c r="AW24013" s="94">
        <v>-204</v>
      </c>
      <c r="AX24013" s="94">
        <v>27</v>
      </c>
      <c r="AY24013" s="94">
        <v>145</v>
      </c>
      <c r="AZ24013" s="94">
        <v>-170</v>
      </c>
      <c r="BA24013" s="94">
        <v>-128</v>
      </c>
    </row>
    <row r="24014" spans="1:53">
      <c r="A24014" s="85" t="s">
        <v>162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99</v>
      </c>
      <c r="G24014" s="89" t="s">
        <v>400</v>
      </c>
      <c r="H24014" s="94">
        <v>12466</v>
      </c>
      <c r="I24014" s="94">
        <v>12282</v>
      </c>
      <c r="J24014" s="94">
        <v>13181</v>
      </c>
      <c r="K24014" s="94">
        <v>899</v>
      </c>
      <c r="O24014" s="94">
        <v>12282</v>
      </c>
      <c r="P24014" s="94">
        <v>13181</v>
      </c>
      <c r="Q24014" s="94">
        <v>899</v>
      </c>
      <c r="AS24014" s="94">
        <v>1308</v>
      </c>
      <c r="AT24014" s="94">
        <v>169</v>
      </c>
      <c r="AU24014" s="94">
        <v>70</v>
      </c>
      <c r="AV24014" s="94">
        <v>-533</v>
      </c>
      <c r="AW24014" s="94">
        <v>-197</v>
      </c>
      <c r="AX24014" s="94">
        <v>80</v>
      </c>
      <c r="AY24014" s="94">
        <v>261</v>
      </c>
      <c r="AZ24014" s="94">
        <v>-127</v>
      </c>
      <c r="BA24014" s="94">
        <v>-132</v>
      </c>
    </row>
    <row r="24015" spans="1:53">
      <c r="A24015" s="85" t="s">
        <v>162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99</v>
      </c>
      <c r="G24015" s="89" t="s">
        <v>400</v>
      </c>
      <c r="H24015" s="94">
        <v>12288</v>
      </c>
      <c r="I24015" s="94">
        <v>12045</v>
      </c>
      <c r="J24015" s="94">
        <v>12850</v>
      </c>
      <c r="K24015" s="94">
        <v>805</v>
      </c>
      <c r="O24015" s="94">
        <v>12045</v>
      </c>
      <c r="P24015" s="94">
        <v>12850</v>
      </c>
      <c r="Q24015" s="94">
        <v>805</v>
      </c>
      <c r="AS24015" s="94">
        <v>1303</v>
      </c>
      <c r="AT24015" s="94">
        <v>137</v>
      </c>
      <c r="AU24015" s="94">
        <v>67</v>
      </c>
      <c r="AV24015" s="94">
        <v>-618</v>
      </c>
      <c r="AW24015" s="94">
        <v>-195</v>
      </c>
      <c r="AX24015" s="94">
        <v>60</v>
      </c>
      <c r="AY24015" s="94">
        <v>276</v>
      </c>
      <c r="AZ24015" s="94">
        <v>-93</v>
      </c>
      <c r="BA24015" s="94">
        <v>-132</v>
      </c>
    </row>
    <row r="24016" spans="1:53">
      <c r="A24016" s="85" t="s">
        <v>162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99</v>
      </c>
      <c r="G24016" s="89" t="s">
        <v>400</v>
      </c>
      <c r="H24016" s="94">
        <v>12027</v>
      </c>
      <c r="I24016" s="94">
        <v>11760</v>
      </c>
      <c r="J24016" s="94">
        <v>12790</v>
      </c>
      <c r="K24016" s="94">
        <v>1030</v>
      </c>
      <c r="O24016" s="94">
        <v>11760</v>
      </c>
      <c r="P24016" s="94">
        <v>12790</v>
      </c>
      <c r="Q24016" s="94">
        <v>1030</v>
      </c>
      <c r="AS24016" s="94">
        <v>1541</v>
      </c>
      <c r="AT24016" s="94">
        <v>108</v>
      </c>
      <c r="AU24016" s="94">
        <v>71</v>
      </c>
      <c r="AV24016" s="94">
        <v>-614</v>
      </c>
      <c r="AW24016" s="94">
        <v>-165</v>
      </c>
      <c r="AX24016" s="94">
        <v>50</v>
      </c>
      <c r="AY24016" s="94">
        <v>251</v>
      </c>
      <c r="AZ24016" s="94">
        <v>-89</v>
      </c>
      <c r="BA24016" s="94">
        <v>-123</v>
      </c>
    </row>
    <row r="24017" spans="1:53">
      <c r="A24017" s="85" t="s">
        <v>162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99</v>
      </c>
      <c r="G24017" s="89" t="s">
        <v>400</v>
      </c>
      <c r="H24017" s="94">
        <v>11861</v>
      </c>
      <c r="I24017" s="94">
        <v>11468</v>
      </c>
      <c r="J24017" s="94">
        <v>12524</v>
      </c>
      <c r="K24017" s="94">
        <v>1056</v>
      </c>
      <c r="O24017" s="94">
        <v>11468</v>
      </c>
      <c r="P24017" s="94">
        <v>12524</v>
      </c>
      <c r="Q24017" s="94">
        <v>1056</v>
      </c>
      <c r="AS24017" s="94">
        <v>1575</v>
      </c>
      <c r="AT24017" s="94">
        <v>91</v>
      </c>
      <c r="AU24017" s="94">
        <v>70</v>
      </c>
      <c r="AV24017" s="94">
        <v>-599</v>
      </c>
      <c r="AW24017" s="94">
        <v>-151</v>
      </c>
      <c r="AX24017" s="94">
        <v>59</v>
      </c>
      <c r="AY24017" s="94">
        <v>231</v>
      </c>
      <c r="AZ24017" s="94">
        <v>-99</v>
      </c>
      <c r="BA24017" s="94">
        <v>-121</v>
      </c>
    </row>
    <row r="24018" spans="1:53">
      <c r="A24018" s="85" t="s">
        <v>162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99</v>
      </c>
      <c r="G24018" s="89" t="s">
        <v>400</v>
      </c>
      <c r="H24018" s="94">
        <v>11775</v>
      </c>
      <c r="I24018" s="94">
        <v>11283</v>
      </c>
      <c r="J24018" s="94">
        <v>12355</v>
      </c>
      <c r="K24018" s="94">
        <v>1072</v>
      </c>
      <c r="O24018" s="94">
        <v>11283</v>
      </c>
      <c r="P24018" s="94">
        <v>12355</v>
      </c>
      <c r="Q24018" s="94">
        <v>1072</v>
      </c>
      <c r="AS24018" s="94">
        <v>1708</v>
      </c>
      <c r="AT24018" s="94">
        <v>76</v>
      </c>
      <c r="AU24018" s="94">
        <v>68</v>
      </c>
      <c r="AV24018" s="94">
        <v>-576</v>
      </c>
      <c r="AW24018" s="94">
        <v>-137</v>
      </c>
      <c r="AX24018" s="94">
        <v>59</v>
      </c>
      <c r="AY24018" s="94">
        <v>127</v>
      </c>
      <c r="AZ24018" s="94">
        <v>-129</v>
      </c>
      <c r="BA24018" s="94">
        <v>-124</v>
      </c>
    </row>
    <row r="24019" spans="1:53">
      <c r="A24019" s="85" t="s">
        <v>162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99</v>
      </c>
      <c r="G24019" s="89" t="s">
        <v>400</v>
      </c>
      <c r="H24019" s="94">
        <v>11931</v>
      </c>
      <c r="I24019" s="94">
        <v>11410</v>
      </c>
      <c r="J24019" s="94">
        <v>12307</v>
      </c>
      <c r="K24019" s="94">
        <v>897</v>
      </c>
      <c r="O24019" s="94">
        <v>11410</v>
      </c>
      <c r="P24019" s="94">
        <v>12307</v>
      </c>
      <c r="Q24019" s="94">
        <v>897</v>
      </c>
      <c r="AS24019" s="94">
        <v>1753</v>
      </c>
      <c r="AT24019" s="94">
        <v>28</v>
      </c>
      <c r="AU24019" s="94">
        <v>71</v>
      </c>
      <c r="AV24019" s="94">
        <v>-588</v>
      </c>
      <c r="AW24019" s="94">
        <v>-126</v>
      </c>
      <c r="AX24019" s="94">
        <v>59</v>
      </c>
      <c r="AY24019" s="94">
        <v>31</v>
      </c>
      <c r="AZ24019" s="94">
        <v>-189</v>
      </c>
      <c r="BA24019" s="94">
        <v>-142</v>
      </c>
    </row>
    <row r="24020" spans="1:53">
      <c r="A24020" s="85" t="s">
        <v>162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99</v>
      </c>
      <c r="G24020" s="89" t="s">
        <v>400</v>
      </c>
      <c r="H24020" s="94">
        <v>12150</v>
      </c>
      <c r="I24020" s="94">
        <v>11711</v>
      </c>
      <c r="J24020" s="94">
        <v>12654</v>
      </c>
      <c r="K24020" s="94">
        <v>943</v>
      </c>
      <c r="O24020" s="94">
        <v>11711</v>
      </c>
      <c r="P24020" s="94">
        <v>12654</v>
      </c>
      <c r="Q24020" s="94">
        <v>943</v>
      </c>
      <c r="AS24020" s="94">
        <v>1771</v>
      </c>
      <c r="AT24020" s="94">
        <v>23</v>
      </c>
      <c r="AU24020" s="94">
        <v>67</v>
      </c>
      <c r="AV24020" s="94">
        <v>-574</v>
      </c>
      <c r="AW24020" s="94">
        <v>-119</v>
      </c>
      <c r="AX24020" s="94">
        <v>64</v>
      </c>
      <c r="AY24020" s="94">
        <v>68</v>
      </c>
      <c r="AZ24020" s="94">
        <v>-216</v>
      </c>
      <c r="BA24020" s="94">
        <v>-141</v>
      </c>
    </row>
    <row r="24021" spans="1:53">
      <c r="A24021" s="85" t="s">
        <v>162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99</v>
      </c>
      <c r="G24021" s="89" t="s">
        <v>400</v>
      </c>
      <c r="H24021" s="94">
        <v>12526</v>
      </c>
      <c r="I24021" s="94">
        <v>12178</v>
      </c>
      <c r="J24021" s="94">
        <v>13053</v>
      </c>
      <c r="K24021" s="94">
        <v>875</v>
      </c>
      <c r="O24021" s="94">
        <v>12178</v>
      </c>
      <c r="P24021" s="94">
        <v>13053</v>
      </c>
      <c r="Q24021" s="94">
        <v>875</v>
      </c>
      <c r="AS24021" s="94">
        <v>1878</v>
      </c>
      <c r="AT24021" s="94">
        <v>8</v>
      </c>
      <c r="AU24021" s="94">
        <v>66</v>
      </c>
      <c r="AV24021" s="94">
        <v>-642</v>
      </c>
      <c r="AW24021" s="94">
        <v>-120</v>
      </c>
      <c r="AX24021" s="94">
        <v>28</v>
      </c>
      <c r="AY24021" s="94">
        <v>31</v>
      </c>
      <c r="AZ24021" s="94">
        <v>-236</v>
      </c>
      <c r="BA24021" s="94">
        <v>-138</v>
      </c>
    </row>
    <row r="24022" spans="1:53">
      <c r="A24022" s="85" t="s">
        <v>162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99</v>
      </c>
      <c r="G24022" s="89" t="s">
        <v>400</v>
      </c>
      <c r="H24022" s="94">
        <v>12819</v>
      </c>
      <c r="I24022" s="94">
        <v>12546</v>
      </c>
      <c r="J24022" s="94">
        <v>13792</v>
      </c>
      <c r="K24022" s="94">
        <v>1246</v>
      </c>
      <c r="O24022" s="94">
        <v>12546</v>
      </c>
      <c r="P24022" s="94">
        <v>13792</v>
      </c>
      <c r="Q24022" s="94">
        <v>1246</v>
      </c>
      <c r="AS24022" s="94">
        <v>2021</v>
      </c>
      <c r="AT24022" s="94">
        <v>25</v>
      </c>
      <c r="AU24022" s="94">
        <v>58</v>
      </c>
      <c r="AV24022" s="94">
        <v>-610</v>
      </c>
      <c r="AW24022" s="94">
        <v>-78</v>
      </c>
      <c r="AX24022" s="94">
        <v>-18</v>
      </c>
      <c r="AY24022" s="94">
        <v>161</v>
      </c>
      <c r="AZ24022" s="94">
        <v>-186</v>
      </c>
      <c r="BA24022" s="94">
        <v>-127</v>
      </c>
    </row>
    <row r="24023" spans="1:53">
      <c r="A24023" s="85" t="s">
        <v>162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99</v>
      </c>
      <c r="G24023" s="89" t="s">
        <v>400</v>
      </c>
      <c r="H24023" s="94">
        <v>12330</v>
      </c>
      <c r="I24023" s="94">
        <v>12195</v>
      </c>
      <c r="J24023" s="94">
        <v>13113</v>
      </c>
      <c r="K24023" s="94">
        <v>918</v>
      </c>
      <c r="O24023" s="94">
        <v>12195</v>
      </c>
      <c r="P24023" s="94">
        <v>13113</v>
      </c>
      <c r="Q24023" s="94">
        <v>918</v>
      </c>
      <c r="AS24023" s="94">
        <v>1710</v>
      </c>
      <c r="AT24023" s="94">
        <v>7</v>
      </c>
      <c r="AU24023" s="94">
        <v>54</v>
      </c>
      <c r="AV24023" s="94">
        <v>-634</v>
      </c>
      <c r="AW24023" s="94">
        <v>-126</v>
      </c>
      <c r="AX24023" s="94">
        <v>65</v>
      </c>
      <c r="AY24023" s="94">
        <v>164</v>
      </c>
      <c r="AZ24023" s="94">
        <v>-178</v>
      </c>
      <c r="BA24023" s="94">
        <v>-144</v>
      </c>
    </row>
    <row r="24024" spans="1:53">
      <c r="A24024" s="85" t="s">
        <v>162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99</v>
      </c>
      <c r="G24024" s="89" t="s">
        <v>400</v>
      </c>
      <c r="H24024" s="94">
        <v>11539</v>
      </c>
      <c r="I24024" s="94">
        <v>11409</v>
      </c>
      <c r="J24024" s="94">
        <v>12093</v>
      </c>
      <c r="K24024" s="94">
        <v>684</v>
      </c>
      <c r="O24024" s="94">
        <v>11409</v>
      </c>
      <c r="P24024" s="94">
        <v>12093</v>
      </c>
      <c r="Q24024" s="94">
        <v>684</v>
      </c>
      <c r="AS24024" s="94">
        <v>1390</v>
      </c>
      <c r="AT24024" s="94">
        <v>61</v>
      </c>
      <c r="AU24024" s="94">
        <v>57</v>
      </c>
      <c r="AV24024" s="94">
        <v>-638</v>
      </c>
      <c r="AW24024" s="94">
        <v>-166</v>
      </c>
      <c r="AX24024" s="94">
        <v>85</v>
      </c>
      <c r="AY24024" s="94">
        <v>202</v>
      </c>
      <c r="AZ24024" s="94">
        <v>-150</v>
      </c>
      <c r="BA24024" s="94">
        <v>-157</v>
      </c>
    </row>
    <row r="24025" spans="1:53">
      <c r="A24025" s="85" t="s">
        <v>162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99</v>
      </c>
      <c r="G24025" s="89" t="s">
        <v>400</v>
      </c>
      <c r="H24025" s="94">
        <v>10782</v>
      </c>
      <c r="I24025" s="94">
        <v>10608</v>
      </c>
      <c r="J24025" s="94">
        <v>11412</v>
      </c>
      <c r="K24025" s="94">
        <v>804</v>
      </c>
      <c r="O24025" s="94">
        <v>10608</v>
      </c>
      <c r="P24025" s="94">
        <v>11412</v>
      </c>
      <c r="Q24025" s="94">
        <v>804</v>
      </c>
      <c r="AS24025" s="94">
        <v>1334</v>
      </c>
      <c r="AT24025" s="94">
        <v>103</v>
      </c>
      <c r="AU24025" s="94">
        <v>56</v>
      </c>
      <c r="AV24025" s="94">
        <v>-591</v>
      </c>
      <c r="AW24025" s="94">
        <v>-153</v>
      </c>
      <c r="AX24025" s="94">
        <v>107</v>
      </c>
      <c r="AY24025" s="94">
        <v>213</v>
      </c>
      <c r="AZ24025" s="94">
        <v>-107</v>
      </c>
      <c r="BA24025" s="94">
        <v>-158</v>
      </c>
    </row>
    <row r="24026" spans="1:53">
      <c r="A24026" s="85" t="s">
        <v>162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99</v>
      </c>
      <c r="G24026" s="89" t="s">
        <v>400</v>
      </c>
      <c r="H24026" s="94">
        <v>10062</v>
      </c>
      <c r="I24026" s="94">
        <v>10130</v>
      </c>
      <c r="J24026" s="94">
        <v>10817</v>
      </c>
      <c r="K24026" s="94">
        <v>687</v>
      </c>
      <c r="O24026" s="94">
        <v>10130</v>
      </c>
      <c r="P24026" s="94">
        <v>10817</v>
      </c>
      <c r="Q24026" s="94">
        <v>687</v>
      </c>
      <c r="AS24026" s="94">
        <v>1237</v>
      </c>
      <c r="AT24026" s="94">
        <v>129</v>
      </c>
      <c r="AU24026" s="94">
        <v>61</v>
      </c>
      <c r="AV24026" s="94">
        <v>-608</v>
      </c>
      <c r="AW24026" s="94">
        <v>-172</v>
      </c>
      <c r="AX24026" s="94">
        <v>93</v>
      </c>
      <c r="AY24026" s="94">
        <v>177</v>
      </c>
      <c r="AZ24026" s="94">
        <v>-82</v>
      </c>
      <c r="BA24026" s="94">
        <v>-148</v>
      </c>
    </row>
    <row r="24027" spans="1:53">
      <c r="A24027" s="85" t="s">
        <v>162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99</v>
      </c>
      <c r="G24027" s="89" t="s">
        <v>400</v>
      </c>
      <c r="H24027" s="94">
        <v>9676</v>
      </c>
      <c r="I24027" s="94">
        <v>9872</v>
      </c>
      <c r="J24027" s="94">
        <v>10420</v>
      </c>
      <c r="K24027" s="94">
        <v>548</v>
      </c>
      <c r="O24027" s="94">
        <v>9872</v>
      </c>
      <c r="P24027" s="94">
        <v>10420</v>
      </c>
      <c r="Q24027" s="94">
        <v>548</v>
      </c>
      <c r="AS24027" s="94">
        <v>1182</v>
      </c>
      <c r="AT24027" s="94">
        <v>112</v>
      </c>
      <c r="AU24027" s="94">
        <v>63</v>
      </c>
      <c r="AV24027" s="94">
        <v>-615</v>
      </c>
      <c r="AW24027" s="94">
        <v>-143</v>
      </c>
      <c r="AX24027" s="94">
        <v>84</v>
      </c>
      <c r="AY24027" s="94">
        <v>108</v>
      </c>
      <c r="AZ24027" s="94">
        <v>-99</v>
      </c>
      <c r="BA24027" s="94">
        <v>-144</v>
      </c>
    </row>
    <row r="24028" spans="1:53">
      <c r="A24028" s="85" t="s">
        <v>162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99</v>
      </c>
      <c r="G24028" s="89" t="s">
        <v>400</v>
      </c>
      <c r="H24028" s="94">
        <v>9516</v>
      </c>
      <c r="I24028" s="94">
        <v>9796</v>
      </c>
      <c r="J24028" s="94">
        <v>10390</v>
      </c>
      <c r="K24028" s="94">
        <v>594</v>
      </c>
      <c r="O24028" s="94">
        <v>9796</v>
      </c>
      <c r="P24028" s="94">
        <v>10390</v>
      </c>
      <c r="Q24028" s="94">
        <v>594</v>
      </c>
      <c r="AS24028" s="94">
        <v>1286</v>
      </c>
      <c r="AT24028" s="94">
        <v>100</v>
      </c>
      <c r="AU24028" s="94">
        <v>61</v>
      </c>
      <c r="AV24028" s="94">
        <v>-609</v>
      </c>
      <c r="AW24028" s="94">
        <v>-133</v>
      </c>
      <c r="AX24028" s="94">
        <v>80</v>
      </c>
      <c r="AY24028" s="94">
        <v>56</v>
      </c>
      <c r="AZ24028" s="94">
        <v>-112</v>
      </c>
      <c r="BA24028" s="94">
        <v>-135</v>
      </c>
    </row>
    <row r="24029" spans="1:53">
      <c r="A24029" s="85" t="s">
        <v>162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99</v>
      </c>
      <c r="G24029" s="89" t="s">
        <v>400</v>
      </c>
      <c r="H24029" s="94">
        <v>9522</v>
      </c>
      <c r="I24029" s="94">
        <v>9829</v>
      </c>
      <c r="J24029" s="94">
        <v>10443</v>
      </c>
      <c r="K24029" s="94">
        <v>614</v>
      </c>
      <c r="O24029" s="94">
        <v>9829</v>
      </c>
      <c r="P24029" s="94">
        <v>10443</v>
      </c>
      <c r="Q24029" s="94">
        <v>614</v>
      </c>
      <c r="AS24029" s="94">
        <v>1316</v>
      </c>
      <c r="AT24029" s="94">
        <v>108</v>
      </c>
      <c r="AU24029" s="94">
        <v>63</v>
      </c>
      <c r="AV24029" s="94">
        <v>-610</v>
      </c>
      <c r="AW24029" s="94">
        <v>-132</v>
      </c>
      <c r="AX24029" s="94">
        <v>80</v>
      </c>
      <c r="AY24029" s="94">
        <v>37</v>
      </c>
      <c r="AZ24029" s="94">
        <v>-118</v>
      </c>
      <c r="BA24029" s="94">
        <v>-130</v>
      </c>
    </row>
    <row r="24030" spans="1:53">
      <c r="A24030" s="85" t="s">
        <v>162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99</v>
      </c>
      <c r="G24030" s="89" t="s">
        <v>400</v>
      </c>
      <c r="H24030" s="94">
        <v>9726</v>
      </c>
      <c r="I24030" s="94">
        <v>10084</v>
      </c>
      <c r="J24030" s="94">
        <v>10980</v>
      </c>
      <c r="K24030" s="94">
        <v>896</v>
      </c>
      <c r="O24030" s="94">
        <v>10084</v>
      </c>
      <c r="P24030" s="94">
        <v>10980</v>
      </c>
      <c r="Q24030" s="94">
        <v>896</v>
      </c>
      <c r="AS24030" s="94">
        <v>1507</v>
      </c>
      <c r="AT24030" s="94">
        <v>121</v>
      </c>
      <c r="AU24030" s="94">
        <v>65</v>
      </c>
      <c r="AV24030" s="94">
        <v>-605</v>
      </c>
      <c r="AW24030" s="94">
        <v>-109</v>
      </c>
      <c r="AX24030" s="94">
        <v>93</v>
      </c>
      <c r="AY24030" s="94">
        <v>93</v>
      </c>
      <c r="AZ24030" s="94">
        <v>-145</v>
      </c>
      <c r="BA24030" s="94">
        <v>-124</v>
      </c>
    </row>
    <row r="24031" spans="1:53">
      <c r="A24031" s="85" t="s">
        <v>162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99</v>
      </c>
      <c r="G24031" s="89" t="s">
        <v>400</v>
      </c>
      <c r="H24031" s="94">
        <v>10485</v>
      </c>
      <c r="I24031" s="94">
        <v>10791</v>
      </c>
      <c r="J24031" s="94">
        <v>11739</v>
      </c>
      <c r="K24031" s="94">
        <v>948</v>
      </c>
      <c r="O24031" s="94">
        <v>10791</v>
      </c>
      <c r="P24031" s="94">
        <v>11739</v>
      </c>
      <c r="Q24031" s="94">
        <v>948</v>
      </c>
      <c r="AS24031" s="94">
        <v>1484</v>
      </c>
      <c r="AT24031" s="94">
        <v>114</v>
      </c>
      <c r="AU24031" s="94">
        <v>63</v>
      </c>
      <c r="AV24031" s="94">
        <v>-651</v>
      </c>
      <c r="AW24031" s="94">
        <v>-133</v>
      </c>
      <c r="AX24031" s="94">
        <v>118</v>
      </c>
      <c r="AY24031" s="94">
        <v>219</v>
      </c>
      <c r="AZ24031" s="94">
        <v>-139</v>
      </c>
      <c r="BA24031" s="94">
        <v>-127</v>
      </c>
    </row>
    <row r="24032" spans="1:53">
      <c r="A24032" s="85" t="s">
        <v>162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99</v>
      </c>
      <c r="G24032" s="89" t="s">
        <v>400</v>
      </c>
      <c r="H24032" s="94">
        <v>11862</v>
      </c>
      <c r="I24032" s="94">
        <v>12084</v>
      </c>
      <c r="J24032" s="94">
        <v>12987</v>
      </c>
      <c r="K24032" s="94">
        <v>903</v>
      </c>
      <c r="O24032" s="94">
        <v>12084</v>
      </c>
      <c r="P24032" s="94">
        <v>12987</v>
      </c>
      <c r="Q24032" s="94">
        <v>903</v>
      </c>
      <c r="AS24032" s="94">
        <v>1560</v>
      </c>
      <c r="AT24032" s="94">
        <v>18</v>
      </c>
      <c r="AU24032" s="94">
        <v>59</v>
      </c>
      <c r="AV24032" s="94">
        <v>-673</v>
      </c>
      <c r="AW24032" s="94">
        <v>-147</v>
      </c>
      <c r="AX24032" s="94">
        <v>117</v>
      </c>
      <c r="AY24032" s="94">
        <v>248</v>
      </c>
      <c r="AZ24032" s="94">
        <v>-125</v>
      </c>
      <c r="BA24032" s="94">
        <v>-154</v>
      </c>
    </row>
    <row r="24033" spans="1:53">
      <c r="A24033" s="85" t="s">
        <v>162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99</v>
      </c>
      <c r="G24033" s="89" t="s">
        <v>400</v>
      </c>
      <c r="H24033" s="94">
        <v>12335</v>
      </c>
      <c r="I24033" s="94">
        <v>12527</v>
      </c>
      <c r="J24033" s="94">
        <v>13784</v>
      </c>
      <c r="K24033" s="94">
        <v>1257</v>
      </c>
      <c r="O24033" s="94">
        <v>12527</v>
      </c>
      <c r="P24033" s="94">
        <v>13784</v>
      </c>
      <c r="Q24033" s="94">
        <v>1257</v>
      </c>
      <c r="AS24033" s="94">
        <v>1724</v>
      </c>
      <c r="AT24033" s="94">
        <v>78</v>
      </c>
      <c r="AU24033" s="94">
        <v>57</v>
      </c>
      <c r="AV24033" s="94">
        <v>-759</v>
      </c>
      <c r="AW24033" s="94">
        <v>-141</v>
      </c>
      <c r="AX24033" s="94">
        <v>135</v>
      </c>
      <c r="AY24033" s="94">
        <v>369</v>
      </c>
      <c r="AZ24033" s="94">
        <v>-66</v>
      </c>
      <c r="BA24033" s="94">
        <v>-140</v>
      </c>
    </row>
    <row r="24034" spans="1:53">
      <c r="A24034" s="85" t="s">
        <v>162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99</v>
      </c>
      <c r="G24034" s="89" t="s">
        <v>400</v>
      </c>
      <c r="H24034" s="94">
        <v>12084</v>
      </c>
      <c r="I24034" s="94">
        <v>12229</v>
      </c>
      <c r="J24034" s="94">
        <v>13182</v>
      </c>
      <c r="K24034" s="94">
        <v>953</v>
      </c>
      <c r="O24034" s="94">
        <v>12229</v>
      </c>
      <c r="P24034" s="94">
        <v>13182</v>
      </c>
      <c r="Q24034" s="94">
        <v>953</v>
      </c>
      <c r="AS24034" s="94">
        <v>1409</v>
      </c>
      <c r="AT24034" s="94">
        <v>155</v>
      </c>
      <c r="AU24034" s="94">
        <v>67</v>
      </c>
      <c r="AV24034" s="94">
        <v>-814</v>
      </c>
      <c r="AW24034" s="94">
        <v>-181</v>
      </c>
      <c r="AX24034" s="94">
        <v>131</v>
      </c>
      <c r="AY24034" s="94">
        <v>384</v>
      </c>
      <c r="AZ24034" s="94">
        <v>-45</v>
      </c>
      <c r="BA24034" s="94">
        <v>-153</v>
      </c>
    </row>
    <row r="24035" spans="1:53">
      <c r="A24035" s="85" t="s">
        <v>162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99</v>
      </c>
      <c r="G24035" s="89" t="s">
        <v>400</v>
      </c>
      <c r="H24035" s="94">
        <v>11625</v>
      </c>
      <c r="I24035" s="94">
        <v>11835</v>
      </c>
      <c r="J24035" s="94">
        <v>12142</v>
      </c>
      <c r="K24035" s="94">
        <v>307</v>
      </c>
      <c r="O24035" s="94">
        <v>11835</v>
      </c>
      <c r="P24035" s="94">
        <v>12142</v>
      </c>
      <c r="Q24035" s="94">
        <v>307</v>
      </c>
      <c r="AS24035" s="94">
        <v>808</v>
      </c>
      <c r="AT24035" s="94">
        <v>167</v>
      </c>
      <c r="AU24035" s="94">
        <v>55</v>
      </c>
      <c r="AV24035" s="94">
        <v>-623</v>
      </c>
      <c r="AW24035" s="94">
        <v>-267</v>
      </c>
      <c r="AX24035" s="94">
        <v>83</v>
      </c>
      <c r="AY24035" s="94">
        <v>320</v>
      </c>
      <c r="AZ24035" s="94">
        <v>-54</v>
      </c>
      <c r="BA24035" s="94">
        <v>-182</v>
      </c>
    </row>
    <row r="24036" spans="1:53">
      <c r="A24036" s="85" t="s">
        <v>162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99</v>
      </c>
      <c r="G24036" s="89" t="s">
        <v>400</v>
      </c>
      <c r="H24036" s="94">
        <v>11349</v>
      </c>
      <c r="I24036" s="94">
        <v>11392</v>
      </c>
      <c r="J24036" s="94">
        <v>11157</v>
      </c>
      <c r="K24036" s="94">
        <v>-235</v>
      </c>
      <c r="O24036" s="94">
        <v>11392</v>
      </c>
      <c r="P24036" s="94">
        <v>11157</v>
      </c>
      <c r="Q24036" s="94">
        <v>-235</v>
      </c>
      <c r="AS24036" s="94">
        <v>432</v>
      </c>
      <c r="AT24036" s="94">
        <v>222</v>
      </c>
      <c r="AU24036" s="94">
        <v>38</v>
      </c>
      <c r="AV24036" s="94">
        <v>-600</v>
      </c>
      <c r="AW24036" s="94">
        <v>-293</v>
      </c>
      <c r="AX24036" s="94">
        <v>71</v>
      </c>
      <c r="AY24036" s="94">
        <v>152</v>
      </c>
      <c r="AZ24036" s="94">
        <v>-64</v>
      </c>
      <c r="BA24036" s="94">
        <v>-193</v>
      </c>
    </row>
    <row r="24037" spans="1:53">
      <c r="A24037" s="85" t="s">
        <v>162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99</v>
      </c>
      <c r="G24037" s="89" t="s">
        <v>400</v>
      </c>
      <c r="H24037" s="94">
        <v>11071</v>
      </c>
      <c r="I24037" s="94">
        <v>10928</v>
      </c>
      <c r="J24037" s="94">
        <v>10646</v>
      </c>
      <c r="K24037" s="94">
        <v>-282</v>
      </c>
      <c r="O24037" s="94">
        <v>10928</v>
      </c>
      <c r="P24037" s="94">
        <v>10646</v>
      </c>
      <c r="Q24037" s="94">
        <v>-282</v>
      </c>
      <c r="AS24037" s="94">
        <v>307</v>
      </c>
      <c r="AT24037" s="94">
        <v>247</v>
      </c>
      <c r="AU24037" s="94">
        <v>35</v>
      </c>
      <c r="AV24037" s="94">
        <v>-606</v>
      </c>
      <c r="AW24037" s="94">
        <v>-292</v>
      </c>
      <c r="AX24037" s="94">
        <v>75</v>
      </c>
      <c r="AY24037" s="94">
        <v>198</v>
      </c>
      <c r="AZ24037" s="94">
        <v>-49</v>
      </c>
      <c r="BA24037" s="94">
        <v>-197</v>
      </c>
    </row>
    <row r="24038" spans="1:53">
      <c r="A24038" s="85" t="s">
        <v>162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99</v>
      </c>
      <c r="G24038" s="89" t="s">
        <v>400</v>
      </c>
      <c r="H24038" s="94">
        <v>10935</v>
      </c>
      <c r="I24038" s="94">
        <v>10609</v>
      </c>
      <c r="J24038" s="94">
        <v>10080</v>
      </c>
      <c r="K24038" s="94">
        <v>-529</v>
      </c>
      <c r="O24038" s="94">
        <v>10609</v>
      </c>
      <c r="P24038" s="94">
        <v>10080</v>
      </c>
      <c r="Q24038" s="94">
        <v>-529</v>
      </c>
      <c r="AS24038" s="94">
        <v>128</v>
      </c>
      <c r="AT24038" s="94">
        <v>291</v>
      </c>
      <c r="AU24038" s="94">
        <v>34</v>
      </c>
      <c r="AV24038" s="94">
        <v>-615</v>
      </c>
      <c r="AW24038" s="94">
        <v>-309</v>
      </c>
      <c r="AX24038" s="94">
        <v>60</v>
      </c>
      <c r="AY24038" s="94">
        <v>159</v>
      </c>
      <c r="AZ24038" s="94">
        <v>-94</v>
      </c>
      <c r="BA24038" s="94">
        <v>-183</v>
      </c>
    </row>
    <row r="24039" spans="1:53">
      <c r="A24039" s="85" t="s">
        <v>162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99</v>
      </c>
      <c r="G24039" s="89" t="s">
        <v>400</v>
      </c>
      <c r="H24039" s="94">
        <v>10783</v>
      </c>
      <c r="I24039" s="94">
        <v>10621</v>
      </c>
      <c r="J24039" s="94">
        <v>9789</v>
      </c>
      <c r="K24039" s="94">
        <v>-832</v>
      </c>
      <c r="O24039" s="94">
        <v>10621</v>
      </c>
      <c r="P24039" s="94">
        <v>9789</v>
      </c>
      <c r="Q24039" s="94">
        <v>-832</v>
      </c>
      <c r="AS24039" s="94">
        <v>-165</v>
      </c>
      <c r="AT24039" s="94">
        <v>230</v>
      </c>
      <c r="AU24039" s="94">
        <v>27</v>
      </c>
      <c r="AV24039" s="94">
        <v>-628</v>
      </c>
      <c r="AW24039" s="94">
        <v>-323</v>
      </c>
      <c r="AX24039" s="94">
        <v>69</v>
      </c>
      <c r="AY24039" s="94">
        <v>236</v>
      </c>
      <c r="AZ24039" s="94">
        <v>-88</v>
      </c>
      <c r="BA24039" s="94">
        <v>-190</v>
      </c>
    </row>
    <row r="24040" spans="1:53">
      <c r="A24040" s="85" t="s">
        <v>162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99</v>
      </c>
      <c r="G24040" s="89" t="s">
        <v>400</v>
      </c>
      <c r="H24040" s="94">
        <v>10746</v>
      </c>
      <c r="I24040" s="94">
        <v>10597</v>
      </c>
      <c r="J24040" s="94">
        <v>9793</v>
      </c>
      <c r="K24040" s="94">
        <v>-804</v>
      </c>
      <c r="O24040" s="94">
        <v>10597</v>
      </c>
      <c r="P24040" s="94">
        <v>9793</v>
      </c>
      <c r="Q24040" s="94">
        <v>-804</v>
      </c>
      <c r="AS24040" s="94">
        <v>-77</v>
      </c>
      <c r="AT24040" s="94">
        <v>190</v>
      </c>
      <c r="AU24040" s="94">
        <v>29</v>
      </c>
      <c r="AV24040" s="94">
        <v>-642</v>
      </c>
      <c r="AW24040" s="94">
        <v>-301</v>
      </c>
      <c r="AX24040" s="94">
        <v>92</v>
      </c>
      <c r="AY24040" s="94">
        <v>199</v>
      </c>
      <c r="AZ24040" s="94">
        <v>-108</v>
      </c>
      <c r="BA24040" s="94">
        <v>-186</v>
      </c>
    </row>
    <row r="24041" spans="1:53">
      <c r="A24041" s="85" t="s">
        <v>162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99</v>
      </c>
      <c r="G24041" s="89" t="s">
        <v>400</v>
      </c>
      <c r="H24041" s="94">
        <v>10712</v>
      </c>
      <c r="I24041" s="94">
        <v>10519</v>
      </c>
      <c r="J24041" s="94">
        <v>10028</v>
      </c>
      <c r="K24041" s="94">
        <v>-491</v>
      </c>
      <c r="O24041" s="94">
        <v>10519</v>
      </c>
      <c r="P24041" s="94">
        <v>10028</v>
      </c>
      <c r="Q24041" s="94">
        <v>-491</v>
      </c>
      <c r="AS24041" s="94">
        <v>138</v>
      </c>
      <c r="AT24041" s="94">
        <v>179</v>
      </c>
      <c r="AU24041" s="94">
        <v>29</v>
      </c>
      <c r="AV24041" s="94">
        <v>-606</v>
      </c>
      <c r="AW24041" s="94">
        <v>-217</v>
      </c>
      <c r="AX24041" s="94">
        <v>92</v>
      </c>
      <c r="AY24041" s="94">
        <v>186</v>
      </c>
      <c r="AZ24041" s="94">
        <v>-117</v>
      </c>
      <c r="BA24041" s="94">
        <v>-175</v>
      </c>
    </row>
    <row r="24042" spans="1:53">
      <c r="A24042" s="85" t="s">
        <v>162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99</v>
      </c>
      <c r="G24042" s="89" t="s">
        <v>400</v>
      </c>
      <c r="H24042" s="94">
        <v>10774</v>
      </c>
      <c r="I24042" s="94">
        <v>10500</v>
      </c>
      <c r="J24042" s="94">
        <v>10488</v>
      </c>
      <c r="K24042" s="94">
        <v>-12</v>
      </c>
      <c r="O24042" s="94">
        <v>10500</v>
      </c>
      <c r="P24042" s="94">
        <v>10488</v>
      </c>
      <c r="Q24042" s="94">
        <v>-12</v>
      </c>
      <c r="AS24042" s="94">
        <v>422</v>
      </c>
      <c r="AT24042" s="94">
        <v>183</v>
      </c>
      <c r="AU24042" s="94">
        <v>27</v>
      </c>
      <c r="AV24042" s="94">
        <v>-562</v>
      </c>
      <c r="AW24042" s="94">
        <v>-168</v>
      </c>
      <c r="AX24042" s="94">
        <v>55</v>
      </c>
      <c r="AY24042" s="94">
        <v>297</v>
      </c>
      <c r="AZ24042" s="94">
        <v>-100</v>
      </c>
      <c r="BA24042" s="94">
        <v>-166</v>
      </c>
    </row>
    <row r="24043" spans="1:53">
      <c r="A24043" s="85" t="s">
        <v>162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99</v>
      </c>
      <c r="G24043" s="89" t="s">
        <v>400</v>
      </c>
      <c r="H24043" s="94">
        <v>10784</v>
      </c>
      <c r="I24043" s="94">
        <v>10559</v>
      </c>
      <c r="J24043" s="94">
        <v>10740</v>
      </c>
      <c r="K24043" s="94">
        <v>181</v>
      </c>
      <c r="O24043" s="94">
        <v>10559</v>
      </c>
      <c r="P24043" s="94">
        <v>10740</v>
      </c>
      <c r="Q24043" s="94">
        <v>181</v>
      </c>
      <c r="AS24043" s="94">
        <v>777</v>
      </c>
      <c r="AT24043" s="94">
        <v>172</v>
      </c>
      <c r="AU24043" s="94">
        <v>36</v>
      </c>
      <c r="AV24043" s="94">
        <v>-537</v>
      </c>
      <c r="AW24043" s="94">
        <v>-188</v>
      </c>
      <c r="AX24043" s="94">
        <v>-33</v>
      </c>
      <c r="AY24043" s="94">
        <v>283</v>
      </c>
      <c r="AZ24043" s="94">
        <v>-154</v>
      </c>
      <c r="BA24043" s="94">
        <v>-175</v>
      </c>
    </row>
    <row r="24044" spans="1:53">
      <c r="A24044" s="85" t="s">
        <v>162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99</v>
      </c>
      <c r="G24044" s="89" t="s">
        <v>400</v>
      </c>
      <c r="H24044" s="94">
        <v>10951</v>
      </c>
      <c r="I24044" s="94">
        <v>10650</v>
      </c>
      <c r="J24044" s="94">
        <v>11166</v>
      </c>
      <c r="K24044" s="94">
        <v>516</v>
      </c>
      <c r="O24044" s="94">
        <v>10650</v>
      </c>
      <c r="P24044" s="94">
        <v>11166</v>
      </c>
      <c r="Q24044" s="94">
        <v>516</v>
      </c>
      <c r="AS24044" s="94">
        <v>1084</v>
      </c>
      <c r="AT24044" s="94">
        <v>178</v>
      </c>
      <c r="AU24044" s="94">
        <v>55</v>
      </c>
      <c r="AV24044" s="94">
        <v>-518</v>
      </c>
      <c r="AW24044" s="94">
        <v>-180</v>
      </c>
      <c r="AX24044" s="94">
        <v>-89</v>
      </c>
      <c r="AY24044" s="94">
        <v>310</v>
      </c>
      <c r="AZ24044" s="94">
        <v>-150</v>
      </c>
      <c r="BA24044" s="94">
        <v>-174</v>
      </c>
    </row>
    <row r="24045" spans="1:53">
      <c r="A24045" s="85" t="s">
        <v>162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99</v>
      </c>
      <c r="G24045" s="89" t="s">
        <v>400</v>
      </c>
      <c r="H24045" s="94">
        <v>11193</v>
      </c>
      <c r="I24045" s="94">
        <v>10886</v>
      </c>
      <c r="J24045" s="94">
        <v>11491</v>
      </c>
      <c r="K24045" s="94">
        <v>605</v>
      </c>
      <c r="O24045" s="94">
        <v>10886</v>
      </c>
      <c r="P24045" s="94">
        <v>11491</v>
      </c>
      <c r="Q24045" s="94">
        <v>605</v>
      </c>
      <c r="AS24045" s="94">
        <v>1224</v>
      </c>
      <c r="AT24045" s="94">
        <v>156</v>
      </c>
      <c r="AU24045" s="94">
        <v>57</v>
      </c>
      <c r="AV24045" s="94">
        <v>-485</v>
      </c>
      <c r="AW24045" s="94">
        <v>-162</v>
      </c>
      <c r="AX24045" s="94">
        <v>-153</v>
      </c>
      <c r="AY24045" s="94">
        <v>327</v>
      </c>
      <c r="AZ24045" s="94">
        <v>-188</v>
      </c>
      <c r="BA24045" s="94">
        <v>-171</v>
      </c>
    </row>
    <row r="24046" spans="1:53">
      <c r="A24046" s="85" t="s">
        <v>162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99</v>
      </c>
      <c r="G24046" s="89" t="s">
        <v>400</v>
      </c>
      <c r="H24046" s="94">
        <v>11618</v>
      </c>
      <c r="I24046" s="94">
        <v>11374</v>
      </c>
      <c r="J24046" s="94">
        <v>12070</v>
      </c>
      <c r="K24046" s="94">
        <v>696</v>
      </c>
      <c r="O24046" s="94">
        <v>11374</v>
      </c>
      <c r="P24046" s="94">
        <v>12070</v>
      </c>
      <c r="Q24046" s="94">
        <v>696</v>
      </c>
      <c r="AS24046" s="94">
        <v>1082</v>
      </c>
      <c r="AT24046" s="94">
        <v>143</v>
      </c>
      <c r="AU24046" s="94">
        <v>54</v>
      </c>
      <c r="AV24046" s="94">
        <v>-499</v>
      </c>
      <c r="AW24046" s="94">
        <v>-179</v>
      </c>
      <c r="AX24046" s="94">
        <v>-6</v>
      </c>
      <c r="AY24046" s="94">
        <v>464</v>
      </c>
      <c r="AZ24046" s="94">
        <v>-183</v>
      </c>
      <c r="BA24046" s="94">
        <v>-180</v>
      </c>
    </row>
    <row r="24047" spans="1:53">
      <c r="A24047" s="85" t="s">
        <v>162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99</v>
      </c>
      <c r="G24047" s="89" t="s">
        <v>400</v>
      </c>
      <c r="H24047" s="94">
        <v>11191</v>
      </c>
      <c r="I24047" s="94">
        <v>10940</v>
      </c>
      <c r="J24047" s="94">
        <v>11500</v>
      </c>
      <c r="K24047" s="94">
        <v>560</v>
      </c>
      <c r="O24047" s="94">
        <v>10940</v>
      </c>
      <c r="P24047" s="94">
        <v>11500</v>
      </c>
      <c r="Q24047" s="94">
        <v>560</v>
      </c>
      <c r="AS24047" s="94">
        <v>1042</v>
      </c>
      <c r="AT24047" s="94">
        <v>122</v>
      </c>
      <c r="AU24047" s="94">
        <v>60</v>
      </c>
      <c r="AV24047" s="94">
        <v>-492</v>
      </c>
      <c r="AW24047" s="94">
        <v>-193</v>
      </c>
      <c r="AX24047" s="94">
        <v>33</v>
      </c>
      <c r="AY24047" s="94">
        <v>359</v>
      </c>
      <c r="AZ24047" s="94">
        <v>-191</v>
      </c>
      <c r="BA24047" s="94">
        <v>-180</v>
      </c>
    </row>
    <row r="24048" spans="1:53">
      <c r="A24048" s="85" t="s">
        <v>162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99</v>
      </c>
      <c r="G24048" s="89" t="s">
        <v>400</v>
      </c>
      <c r="H24048" s="94">
        <v>10515</v>
      </c>
      <c r="I24048" s="94">
        <v>10101</v>
      </c>
      <c r="J24048" s="94">
        <v>10729</v>
      </c>
      <c r="K24048" s="94">
        <v>628</v>
      </c>
      <c r="O24048" s="94">
        <v>10101</v>
      </c>
      <c r="P24048" s="94">
        <v>10729</v>
      </c>
      <c r="Q24048" s="94">
        <v>628</v>
      </c>
      <c r="AS24048" s="94">
        <v>991</v>
      </c>
      <c r="AT24048" s="94">
        <v>130</v>
      </c>
      <c r="AU24048" s="94">
        <v>57</v>
      </c>
      <c r="AV24048" s="94">
        <v>-452</v>
      </c>
      <c r="AW24048" s="94">
        <v>-209</v>
      </c>
      <c r="AX24048" s="94">
        <v>97</v>
      </c>
      <c r="AY24048" s="94">
        <v>309</v>
      </c>
      <c r="AZ24048" s="94">
        <v>-118</v>
      </c>
      <c r="BA24048" s="94">
        <v>-177</v>
      </c>
    </row>
    <row r="24049" spans="1:53">
      <c r="A24049" s="85" t="s">
        <v>162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99</v>
      </c>
      <c r="G24049" s="89" t="s">
        <v>400</v>
      </c>
      <c r="H24049" s="94">
        <v>9693</v>
      </c>
      <c r="I24049" s="94">
        <v>9242</v>
      </c>
      <c r="J24049" s="94">
        <v>9873</v>
      </c>
      <c r="K24049" s="94">
        <v>631</v>
      </c>
      <c r="O24049" s="94">
        <v>9242</v>
      </c>
      <c r="P24049" s="94">
        <v>9873</v>
      </c>
      <c r="Q24049" s="94">
        <v>631</v>
      </c>
      <c r="AS24049" s="94">
        <v>928</v>
      </c>
      <c r="AT24049" s="94">
        <v>163</v>
      </c>
      <c r="AU24049" s="94">
        <v>56</v>
      </c>
      <c r="AV24049" s="94">
        <v>-473</v>
      </c>
      <c r="AW24049" s="94">
        <v>-197</v>
      </c>
      <c r="AX24049" s="94">
        <v>96</v>
      </c>
      <c r="AY24049" s="94">
        <v>302</v>
      </c>
      <c r="AZ24049" s="94">
        <v>-71</v>
      </c>
      <c r="BA24049" s="94">
        <v>-173</v>
      </c>
    </row>
    <row r="24050" spans="1:53">
      <c r="A24050" s="85" t="s">
        <v>162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99</v>
      </c>
      <c r="G24050" s="89" t="s">
        <v>400</v>
      </c>
      <c r="H24050" s="94">
        <v>9006</v>
      </c>
      <c r="I24050" s="94">
        <v>8652</v>
      </c>
      <c r="J24050" s="94">
        <v>9314</v>
      </c>
      <c r="K24050" s="94">
        <v>662</v>
      </c>
      <c r="O24050" s="94">
        <v>8652</v>
      </c>
      <c r="P24050" s="94">
        <v>9314</v>
      </c>
      <c r="Q24050" s="94">
        <v>662</v>
      </c>
      <c r="AS24050" s="94">
        <v>906</v>
      </c>
      <c r="AT24050" s="94">
        <v>181</v>
      </c>
      <c r="AU24050" s="94">
        <v>61</v>
      </c>
      <c r="AV24050" s="94">
        <v>-472</v>
      </c>
      <c r="AW24050" s="94">
        <v>-165</v>
      </c>
      <c r="AX24050" s="94">
        <v>85</v>
      </c>
      <c r="AY24050" s="94">
        <v>252</v>
      </c>
      <c r="AZ24050" s="94">
        <v>-37</v>
      </c>
      <c r="BA24050" s="94">
        <v>-149</v>
      </c>
    </row>
    <row r="24051" spans="1:53">
      <c r="A24051" s="85" t="s">
        <v>162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99</v>
      </c>
      <c r="G24051" s="89" t="s">
        <v>400</v>
      </c>
      <c r="H24051" s="94">
        <v>8641</v>
      </c>
      <c r="I24051" s="94">
        <v>8316</v>
      </c>
      <c r="J24051" s="94">
        <v>8849</v>
      </c>
      <c r="K24051" s="94">
        <v>533</v>
      </c>
      <c r="O24051" s="94">
        <v>8316</v>
      </c>
      <c r="P24051" s="94">
        <v>8849</v>
      </c>
      <c r="Q24051" s="94">
        <v>533</v>
      </c>
      <c r="AS24051" s="94">
        <v>846</v>
      </c>
      <c r="AT24051" s="94">
        <v>185</v>
      </c>
      <c r="AU24051" s="94">
        <v>61</v>
      </c>
      <c r="AV24051" s="94">
        <v>-475</v>
      </c>
      <c r="AW24051" s="94">
        <v>-168</v>
      </c>
      <c r="AX24051" s="94">
        <v>76</v>
      </c>
      <c r="AY24051" s="94">
        <v>189</v>
      </c>
      <c r="AZ24051" s="94">
        <v>-34</v>
      </c>
      <c r="BA24051" s="94">
        <v>-147</v>
      </c>
    </row>
    <row r="24052" spans="1:53">
      <c r="A24052" s="85" t="s">
        <v>162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99</v>
      </c>
      <c r="G24052" s="89" t="s">
        <v>400</v>
      </c>
      <c r="H24052" s="94">
        <v>8539</v>
      </c>
      <c r="I24052" s="94">
        <v>8168</v>
      </c>
      <c r="J24052" s="94">
        <v>8684</v>
      </c>
      <c r="K24052" s="94">
        <v>516</v>
      </c>
      <c r="O24052" s="94">
        <v>8168</v>
      </c>
      <c r="P24052" s="94">
        <v>8684</v>
      </c>
      <c r="Q24052" s="94">
        <v>516</v>
      </c>
      <c r="AS24052" s="94">
        <v>805</v>
      </c>
      <c r="AT24052" s="94">
        <v>176</v>
      </c>
      <c r="AU24052" s="94">
        <v>57</v>
      </c>
      <c r="AV24052" s="94">
        <v>-477</v>
      </c>
      <c r="AW24052" s="94">
        <v>-146</v>
      </c>
      <c r="AX24052" s="94">
        <v>78</v>
      </c>
      <c r="AY24052" s="94">
        <v>205</v>
      </c>
      <c r="AZ24052" s="94">
        <v>-34</v>
      </c>
      <c r="BA24052" s="94">
        <v>-148</v>
      </c>
    </row>
    <row r="24053" spans="1:53">
      <c r="A24053" s="85" t="s">
        <v>162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99</v>
      </c>
      <c r="G24053" s="89" t="s">
        <v>400</v>
      </c>
      <c r="H24053" s="94">
        <v>8574</v>
      </c>
      <c r="I24053" s="94">
        <v>8125</v>
      </c>
      <c r="J24053" s="94">
        <v>8699</v>
      </c>
      <c r="K24053" s="94">
        <v>574</v>
      </c>
      <c r="O24053" s="94">
        <v>8125</v>
      </c>
      <c r="P24053" s="94">
        <v>8699</v>
      </c>
      <c r="Q24053" s="94">
        <v>574</v>
      </c>
      <c r="AS24053" s="94">
        <v>921</v>
      </c>
      <c r="AT24053" s="94">
        <v>187</v>
      </c>
      <c r="AU24053" s="94">
        <v>60</v>
      </c>
      <c r="AV24053" s="94">
        <v>-469</v>
      </c>
      <c r="AW24053" s="94">
        <v>-152</v>
      </c>
      <c r="AX24053" s="94">
        <v>71</v>
      </c>
      <c r="AY24053" s="94">
        <v>159</v>
      </c>
      <c r="AZ24053" s="94">
        <v>-59</v>
      </c>
      <c r="BA24053" s="94">
        <v>-144</v>
      </c>
    </row>
    <row r="24054" spans="1:53">
      <c r="A24054" s="85" t="s">
        <v>162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99</v>
      </c>
      <c r="G24054" s="89" t="s">
        <v>400</v>
      </c>
      <c r="H24054" s="94">
        <v>8796</v>
      </c>
      <c r="I24054" s="94">
        <v>8306</v>
      </c>
      <c r="J24054" s="94">
        <v>8860</v>
      </c>
      <c r="K24054" s="94">
        <v>554</v>
      </c>
      <c r="O24054" s="94">
        <v>8306</v>
      </c>
      <c r="P24054" s="94">
        <v>8860</v>
      </c>
      <c r="Q24054" s="94">
        <v>554</v>
      </c>
      <c r="AS24054" s="94">
        <v>968</v>
      </c>
      <c r="AT24054" s="94">
        <v>197</v>
      </c>
      <c r="AU24054" s="94">
        <v>62</v>
      </c>
      <c r="AV24054" s="94">
        <v>-468</v>
      </c>
      <c r="AW24054" s="94">
        <v>-159</v>
      </c>
      <c r="AX24054" s="94">
        <v>64</v>
      </c>
      <c r="AY24054" s="94">
        <v>109</v>
      </c>
      <c r="AZ24054" s="94">
        <v>-76</v>
      </c>
      <c r="BA24054" s="94">
        <v>-143</v>
      </c>
    </row>
    <row r="24055" spans="1:53">
      <c r="A24055" s="85" t="s">
        <v>162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99</v>
      </c>
      <c r="G24055" s="89" t="s">
        <v>400</v>
      </c>
      <c r="H24055" s="94">
        <v>9497</v>
      </c>
      <c r="I24055" s="94">
        <v>8985</v>
      </c>
      <c r="J24055" s="94">
        <v>9824</v>
      </c>
      <c r="K24055" s="94">
        <v>839</v>
      </c>
      <c r="O24055" s="94">
        <v>8985</v>
      </c>
      <c r="P24055" s="94">
        <v>9824</v>
      </c>
      <c r="Q24055" s="94">
        <v>839</v>
      </c>
      <c r="AS24055" s="94">
        <v>1249</v>
      </c>
      <c r="AT24055" s="94">
        <v>216</v>
      </c>
      <c r="AU24055" s="94">
        <v>71</v>
      </c>
      <c r="AV24055" s="94">
        <v>-454</v>
      </c>
      <c r="AW24055" s="94">
        <v>-156</v>
      </c>
      <c r="AX24055" s="94">
        <v>69</v>
      </c>
      <c r="AY24055" s="94">
        <v>91</v>
      </c>
      <c r="AZ24055" s="94">
        <v>-91</v>
      </c>
      <c r="BA24055" s="94">
        <v>-156</v>
      </c>
    </row>
    <row r="24056" spans="1:53">
      <c r="A24056" s="85" t="s">
        <v>162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99</v>
      </c>
      <c r="G24056" s="89" t="s">
        <v>400</v>
      </c>
      <c r="H24056" s="94">
        <v>10866</v>
      </c>
      <c r="I24056" s="94">
        <v>10229</v>
      </c>
      <c r="J24056" s="94">
        <v>11331</v>
      </c>
      <c r="K24056" s="94">
        <v>1102</v>
      </c>
      <c r="O24056" s="94">
        <v>10229</v>
      </c>
      <c r="P24056" s="94">
        <v>11331</v>
      </c>
      <c r="Q24056" s="94">
        <v>1102</v>
      </c>
      <c r="AS24056" s="94">
        <v>1427</v>
      </c>
      <c r="AT24056" s="94">
        <v>229</v>
      </c>
      <c r="AU24056" s="94">
        <v>77</v>
      </c>
      <c r="AV24056" s="94">
        <v>-451</v>
      </c>
      <c r="AW24056" s="94">
        <v>-199</v>
      </c>
      <c r="AX24056" s="94">
        <v>81</v>
      </c>
      <c r="AY24056" s="94">
        <v>181</v>
      </c>
      <c r="AZ24056" s="94">
        <v>-78</v>
      </c>
      <c r="BA24056" s="94">
        <v>-165</v>
      </c>
    </row>
    <row r="24057" spans="1:53">
      <c r="A24057" s="85" t="s">
        <v>162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99</v>
      </c>
      <c r="G24057" s="89" t="s">
        <v>400</v>
      </c>
      <c r="H24057" s="94">
        <v>11438</v>
      </c>
      <c r="I24057" s="94">
        <v>10788</v>
      </c>
      <c r="J24057" s="94">
        <v>11864</v>
      </c>
      <c r="K24057" s="94">
        <v>1076</v>
      </c>
      <c r="O24057" s="94">
        <v>10788</v>
      </c>
      <c r="P24057" s="94">
        <v>11864</v>
      </c>
      <c r="Q24057" s="94">
        <v>1076</v>
      </c>
      <c r="AS24057" s="94">
        <v>1290</v>
      </c>
      <c r="AT24057" s="94">
        <v>259</v>
      </c>
      <c r="AU24057" s="94">
        <v>75</v>
      </c>
      <c r="AV24057" s="94">
        <v>-460</v>
      </c>
      <c r="AW24057" s="94">
        <v>-236</v>
      </c>
      <c r="AX24057" s="94">
        <v>91</v>
      </c>
      <c r="AY24057" s="94">
        <v>260</v>
      </c>
      <c r="AZ24057" s="94">
        <v>-34</v>
      </c>
      <c r="BA24057" s="94">
        <v>-169</v>
      </c>
    </row>
    <row r="24058" spans="1:53">
      <c r="A24058" s="85" t="s">
        <v>162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99</v>
      </c>
      <c r="G24058" s="89" t="s">
        <v>400</v>
      </c>
      <c r="H24058" s="94">
        <v>11238</v>
      </c>
      <c r="I24058" s="94">
        <v>10761</v>
      </c>
      <c r="J24058" s="94">
        <v>11594</v>
      </c>
      <c r="K24058" s="94">
        <v>833</v>
      </c>
      <c r="O24058" s="94">
        <v>10761</v>
      </c>
      <c r="P24058" s="94">
        <v>11594</v>
      </c>
      <c r="Q24058" s="94">
        <v>833</v>
      </c>
      <c r="AS24058" s="94">
        <v>1018</v>
      </c>
      <c r="AT24058" s="94">
        <v>268</v>
      </c>
      <c r="AU24058" s="94">
        <v>74</v>
      </c>
      <c r="AV24058" s="94">
        <v>-482</v>
      </c>
      <c r="AW24058" s="94">
        <v>-248</v>
      </c>
      <c r="AX24058" s="94">
        <v>93</v>
      </c>
      <c r="AY24058" s="94">
        <v>286</v>
      </c>
      <c r="AZ24058" s="94">
        <v>5</v>
      </c>
      <c r="BA24058" s="94">
        <v>-181</v>
      </c>
    </row>
    <row r="24059" spans="1:53">
      <c r="A24059" s="85" t="s">
        <v>162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99</v>
      </c>
      <c r="G24059" s="89" t="s">
        <v>400</v>
      </c>
      <c r="H24059" s="94">
        <v>11173</v>
      </c>
      <c r="I24059" s="94">
        <v>10697</v>
      </c>
      <c r="J24059" s="94">
        <v>11031</v>
      </c>
      <c r="K24059" s="94">
        <v>334</v>
      </c>
      <c r="O24059" s="94">
        <v>10697</v>
      </c>
      <c r="P24059" s="94">
        <v>11031</v>
      </c>
      <c r="Q24059" s="94">
        <v>334</v>
      </c>
      <c r="AS24059" s="94">
        <v>627</v>
      </c>
      <c r="AT24059" s="94">
        <v>269</v>
      </c>
      <c r="AU24059" s="94">
        <v>69</v>
      </c>
      <c r="AV24059" s="94">
        <v>-500</v>
      </c>
      <c r="AW24059" s="94">
        <v>-242</v>
      </c>
      <c r="AX24059" s="94">
        <v>89</v>
      </c>
      <c r="AY24059" s="94">
        <v>210</v>
      </c>
      <c r="AZ24059" s="94">
        <v>-6</v>
      </c>
      <c r="BA24059" s="94">
        <v>-182</v>
      </c>
    </row>
    <row r="24060" spans="1:53">
      <c r="A24060" s="85" t="s">
        <v>162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99</v>
      </c>
      <c r="G24060" s="89" t="s">
        <v>400</v>
      </c>
      <c r="H24060" s="94">
        <v>11095</v>
      </c>
      <c r="I24060" s="94">
        <v>10590</v>
      </c>
      <c r="J24060" s="94">
        <v>10693</v>
      </c>
      <c r="K24060" s="94">
        <v>103</v>
      </c>
      <c r="O24060" s="94">
        <v>10590</v>
      </c>
      <c r="P24060" s="94">
        <v>10693</v>
      </c>
      <c r="Q24060" s="94">
        <v>103</v>
      </c>
      <c r="AS24060" s="94">
        <v>325</v>
      </c>
      <c r="AT24060" s="94">
        <v>247</v>
      </c>
      <c r="AU24060" s="94">
        <v>61</v>
      </c>
      <c r="AV24060" s="94">
        <v>-506</v>
      </c>
      <c r="AW24060" s="94">
        <v>-190</v>
      </c>
      <c r="AX24060" s="94">
        <v>101</v>
      </c>
      <c r="AY24060" s="94">
        <v>260</v>
      </c>
      <c r="AZ24060" s="94">
        <v>-13</v>
      </c>
      <c r="BA24060" s="94">
        <v>-182</v>
      </c>
    </row>
    <row r="24061" spans="1:53">
      <c r="A24061" s="85" t="s">
        <v>162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99</v>
      </c>
      <c r="G24061" s="89" t="s">
        <v>400</v>
      </c>
      <c r="H24061" s="94">
        <v>11187</v>
      </c>
      <c r="I24061" s="94">
        <v>10565</v>
      </c>
      <c r="J24061" s="94">
        <v>10605</v>
      </c>
      <c r="K24061" s="94">
        <v>40</v>
      </c>
      <c r="O24061" s="94">
        <v>10565</v>
      </c>
      <c r="P24061" s="94">
        <v>10605</v>
      </c>
      <c r="Q24061" s="94">
        <v>40</v>
      </c>
      <c r="AS24061" s="94">
        <v>323</v>
      </c>
      <c r="AT24061" s="94">
        <v>251</v>
      </c>
      <c r="AU24061" s="94">
        <v>62</v>
      </c>
      <c r="AV24061" s="94">
        <v>-505</v>
      </c>
      <c r="AW24061" s="94">
        <v>-202</v>
      </c>
      <c r="AX24061" s="94">
        <v>95</v>
      </c>
      <c r="AY24061" s="94">
        <v>217</v>
      </c>
      <c r="AZ24061" s="94">
        <v>-15</v>
      </c>
      <c r="BA24061" s="94">
        <v>-186</v>
      </c>
    </row>
    <row r="24062" spans="1:53">
      <c r="A24062" s="85" t="s">
        <v>162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99</v>
      </c>
      <c r="G24062" s="89" t="s">
        <v>400</v>
      </c>
      <c r="H24062" s="94">
        <v>11318</v>
      </c>
      <c r="I24062" s="94">
        <v>10551</v>
      </c>
      <c r="J24062" s="94">
        <v>10287</v>
      </c>
      <c r="K24062" s="94">
        <v>-264</v>
      </c>
      <c r="O24062" s="94">
        <v>10551</v>
      </c>
      <c r="P24062" s="94">
        <v>10287</v>
      </c>
      <c r="Q24062" s="94">
        <v>-264</v>
      </c>
      <c r="AS24062" s="94">
        <v>163</v>
      </c>
      <c r="AT24062" s="94">
        <v>257</v>
      </c>
      <c r="AU24062" s="94">
        <v>60</v>
      </c>
      <c r="AV24062" s="94">
        <v>-512</v>
      </c>
      <c r="AW24062" s="94">
        <v>-214</v>
      </c>
      <c r="AX24062" s="94">
        <v>85</v>
      </c>
      <c r="AY24062" s="94">
        <v>127</v>
      </c>
      <c r="AZ24062" s="94">
        <v>-61</v>
      </c>
      <c r="BA24062" s="94">
        <v>-169</v>
      </c>
    </row>
    <row r="24063" spans="1:53">
      <c r="A24063" s="85" t="s">
        <v>162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99</v>
      </c>
      <c r="G24063" s="89" t="s">
        <v>400</v>
      </c>
      <c r="H24063" s="94">
        <v>11485</v>
      </c>
      <c r="I24063" s="94">
        <v>10855</v>
      </c>
      <c r="J24063" s="94">
        <v>10856</v>
      </c>
      <c r="K24063" s="94">
        <v>1</v>
      </c>
      <c r="O24063" s="94">
        <v>10855</v>
      </c>
      <c r="P24063" s="94">
        <v>10856</v>
      </c>
      <c r="Q24063" s="94">
        <v>1</v>
      </c>
      <c r="AS24063" s="94">
        <v>362</v>
      </c>
      <c r="AT24063" s="94">
        <v>278</v>
      </c>
      <c r="AU24063" s="94">
        <v>66</v>
      </c>
      <c r="AV24063" s="94">
        <v>-507</v>
      </c>
      <c r="AW24063" s="94">
        <v>-208</v>
      </c>
      <c r="AX24063" s="94">
        <v>87</v>
      </c>
      <c r="AY24063" s="94">
        <v>133</v>
      </c>
      <c r="AZ24063" s="94">
        <v>-51</v>
      </c>
      <c r="BA24063" s="94">
        <v>-159</v>
      </c>
    </row>
    <row r="24064" spans="1:53">
      <c r="A24064" s="85" t="s">
        <v>162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99</v>
      </c>
      <c r="G24064" s="89" t="s">
        <v>400</v>
      </c>
      <c r="H24064" s="94">
        <v>11477</v>
      </c>
      <c r="I24064" s="94">
        <v>10765</v>
      </c>
      <c r="J24064" s="94">
        <v>11045</v>
      </c>
      <c r="K24064" s="94">
        <v>280</v>
      </c>
      <c r="O24064" s="94">
        <v>10765</v>
      </c>
      <c r="P24064" s="94">
        <v>11045</v>
      </c>
      <c r="Q24064" s="94">
        <v>280</v>
      </c>
      <c r="AS24064" s="94">
        <v>516</v>
      </c>
      <c r="AT24064" s="94">
        <v>273</v>
      </c>
      <c r="AU24064" s="94">
        <v>66</v>
      </c>
      <c r="AV24064" s="94">
        <v>-461</v>
      </c>
      <c r="AW24064" s="94">
        <v>-175</v>
      </c>
      <c r="AX24064" s="94">
        <v>93</v>
      </c>
      <c r="AY24064" s="94">
        <v>169</v>
      </c>
      <c r="AZ24064" s="94">
        <v>-49</v>
      </c>
      <c r="BA24064" s="94">
        <v>-152</v>
      </c>
    </row>
    <row r="24065" spans="1:53">
      <c r="A24065" s="85" t="s">
        <v>162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99</v>
      </c>
      <c r="G24065" s="89" t="s">
        <v>400</v>
      </c>
      <c r="H24065" s="94">
        <v>11459</v>
      </c>
      <c r="I24065" s="94">
        <v>10760</v>
      </c>
      <c r="J24065" s="94">
        <v>11363</v>
      </c>
      <c r="K24065" s="94">
        <v>603</v>
      </c>
      <c r="O24065" s="94">
        <v>10760</v>
      </c>
      <c r="P24065" s="94">
        <v>11363</v>
      </c>
      <c r="Q24065" s="94">
        <v>603</v>
      </c>
      <c r="AS24065" s="94">
        <v>674</v>
      </c>
      <c r="AT24065" s="94">
        <v>276</v>
      </c>
      <c r="AU24065" s="94">
        <v>65</v>
      </c>
      <c r="AV24065" s="94">
        <v>-420</v>
      </c>
      <c r="AW24065" s="94">
        <v>-113</v>
      </c>
      <c r="AX24065" s="94">
        <v>98</v>
      </c>
      <c r="AY24065" s="94">
        <v>238</v>
      </c>
      <c r="AZ24065" s="94">
        <v>-72</v>
      </c>
      <c r="BA24065" s="94">
        <v>-143</v>
      </c>
    </row>
    <row r="24066" spans="1:53">
      <c r="A24066" s="85" t="s">
        <v>162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99</v>
      </c>
      <c r="G24066" s="89" t="s">
        <v>400</v>
      </c>
      <c r="H24066" s="94">
        <v>11593</v>
      </c>
      <c r="I24066" s="94">
        <v>10830</v>
      </c>
      <c r="J24066" s="94">
        <v>11615</v>
      </c>
      <c r="K24066" s="94">
        <v>785</v>
      </c>
      <c r="O24066" s="94">
        <v>10830</v>
      </c>
      <c r="P24066" s="94">
        <v>11615</v>
      </c>
      <c r="Q24066" s="94">
        <v>785</v>
      </c>
      <c r="AS24066" s="94">
        <v>761</v>
      </c>
      <c r="AT24066" s="94">
        <v>285</v>
      </c>
      <c r="AU24066" s="94">
        <v>66</v>
      </c>
      <c r="AV24066" s="94">
        <v>-395</v>
      </c>
      <c r="AW24066" s="94">
        <v>-87</v>
      </c>
      <c r="AX24066" s="94">
        <v>106</v>
      </c>
      <c r="AY24066" s="94">
        <v>260</v>
      </c>
      <c r="AZ24066" s="94">
        <v>-68</v>
      </c>
      <c r="BA24066" s="94">
        <v>-143</v>
      </c>
    </row>
    <row r="24067" spans="1:53">
      <c r="A24067" s="85" t="s">
        <v>162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99</v>
      </c>
      <c r="G24067" s="89" t="s">
        <v>400</v>
      </c>
      <c r="H24067" s="94">
        <v>11589</v>
      </c>
      <c r="I24067" s="94">
        <v>10836</v>
      </c>
      <c r="J24067" s="94">
        <v>11566</v>
      </c>
      <c r="K24067" s="94">
        <v>730</v>
      </c>
      <c r="O24067" s="94">
        <v>10836</v>
      </c>
      <c r="P24067" s="94">
        <v>11566</v>
      </c>
      <c r="Q24067" s="94">
        <v>730</v>
      </c>
      <c r="AS24067" s="94">
        <v>747</v>
      </c>
      <c r="AT24067" s="94">
        <v>242</v>
      </c>
      <c r="AU24067" s="94">
        <v>61</v>
      </c>
      <c r="AV24067" s="94">
        <v>-379</v>
      </c>
      <c r="AW24067" s="94">
        <v>-73</v>
      </c>
      <c r="AX24067" s="94">
        <v>91</v>
      </c>
      <c r="AY24067" s="94">
        <v>315</v>
      </c>
      <c r="AZ24067" s="94">
        <v>-113</v>
      </c>
      <c r="BA24067" s="94">
        <v>-161</v>
      </c>
    </row>
    <row r="24068" spans="1:53">
      <c r="A24068" s="85" t="s">
        <v>162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99</v>
      </c>
      <c r="G24068" s="89" t="s">
        <v>400</v>
      </c>
      <c r="H24068" s="94">
        <v>11620</v>
      </c>
      <c r="I24068" s="94">
        <v>10908</v>
      </c>
      <c r="J24068" s="94">
        <v>11844</v>
      </c>
      <c r="K24068" s="94">
        <v>936</v>
      </c>
      <c r="O24068" s="94">
        <v>10908</v>
      </c>
      <c r="P24068" s="94">
        <v>11844</v>
      </c>
      <c r="Q24068" s="94">
        <v>936</v>
      </c>
      <c r="AS24068" s="94">
        <v>989</v>
      </c>
      <c r="AT24068" s="94">
        <v>234</v>
      </c>
      <c r="AU24068" s="94">
        <v>61</v>
      </c>
      <c r="AV24068" s="94">
        <v>-354</v>
      </c>
      <c r="AW24068" s="94">
        <v>-45</v>
      </c>
      <c r="AX24068" s="94">
        <v>36</v>
      </c>
      <c r="AY24068" s="94">
        <v>289</v>
      </c>
      <c r="AZ24068" s="94">
        <v>-121</v>
      </c>
      <c r="BA24068" s="94">
        <v>-153</v>
      </c>
    </row>
    <row r="24069" spans="1:53">
      <c r="A24069" s="85" t="s">
        <v>162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99</v>
      </c>
      <c r="G24069" s="89" t="s">
        <v>400</v>
      </c>
      <c r="H24069" s="94">
        <v>11753</v>
      </c>
      <c r="I24069" s="94">
        <v>11030</v>
      </c>
      <c r="J24069" s="94">
        <v>12112</v>
      </c>
      <c r="K24069" s="94">
        <v>1082</v>
      </c>
      <c r="O24069" s="94">
        <v>11030</v>
      </c>
      <c r="P24069" s="94">
        <v>12112</v>
      </c>
      <c r="Q24069" s="94">
        <v>1082</v>
      </c>
      <c r="AS24069" s="94">
        <v>1193</v>
      </c>
      <c r="AT24069" s="94">
        <v>223</v>
      </c>
      <c r="AU24069" s="94">
        <v>64</v>
      </c>
      <c r="AV24069" s="94">
        <v>-346</v>
      </c>
      <c r="AW24069" s="94">
        <v>-36</v>
      </c>
      <c r="AX24069" s="94">
        <v>-40</v>
      </c>
      <c r="AY24069" s="94">
        <v>325</v>
      </c>
      <c r="AZ24069" s="94">
        <v>-154</v>
      </c>
      <c r="BA24069" s="94">
        <v>-147</v>
      </c>
    </row>
    <row r="24070" spans="1:53">
      <c r="A24070" s="85" t="s">
        <v>162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99</v>
      </c>
      <c r="G24070" s="89" t="s">
        <v>400</v>
      </c>
      <c r="H24070" s="94">
        <v>12071</v>
      </c>
      <c r="I24070" s="94">
        <v>11427</v>
      </c>
      <c r="J24070" s="94">
        <v>12789</v>
      </c>
      <c r="K24070" s="94">
        <v>1362</v>
      </c>
      <c r="O24070" s="94">
        <v>11427</v>
      </c>
      <c r="P24070" s="94">
        <v>12789</v>
      </c>
      <c r="Q24070" s="94">
        <v>1362</v>
      </c>
      <c r="AS24070" s="94">
        <v>1397</v>
      </c>
      <c r="AT24070" s="94">
        <v>237</v>
      </c>
      <c r="AU24070" s="94">
        <v>67</v>
      </c>
      <c r="AV24070" s="94">
        <v>-336</v>
      </c>
      <c r="AW24070" s="94">
        <v>-15</v>
      </c>
      <c r="AX24070" s="94">
        <v>-115</v>
      </c>
      <c r="AY24070" s="94">
        <v>404</v>
      </c>
      <c r="AZ24070" s="94">
        <v>-136</v>
      </c>
      <c r="BA24070" s="94">
        <v>-141</v>
      </c>
    </row>
    <row r="24071" spans="1:53">
      <c r="A24071" s="85" t="s">
        <v>162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99</v>
      </c>
      <c r="G24071" s="89" t="s">
        <v>400</v>
      </c>
      <c r="H24071" s="94">
        <v>11688</v>
      </c>
      <c r="I24071" s="94">
        <v>11043</v>
      </c>
      <c r="J24071" s="94">
        <v>12275</v>
      </c>
      <c r="K24071" s="94">
        <v>1232</v>
      </c>
      <c r="O24071" s="94">
        <v>11043</v>
      </c>
      <c r="P24071" s="94">
        <v>12275</v>
      </c>
      <c r="Q24071" s="94">
        <v>1232</v>
      </c>
      <c r="AS24071" s="94">
        <v>1353</v>
      </c>
      <c r="AT24071" s="94">
        <v>222</v>
      </c>
      <c r="AU24071" s="94">
        <v>71</v>
      </c>
      <c r="AV24071" s="94">
        <v>-367</v>
      </c>
      <c r="AW24071" s="94">
        <v>-59</v>
      </c>
      <c r="AX24071" s="94">
        <v>-50</v>
      </c>
      <c r="AY24071" s="94">
        <v>302</v>
      </c>
      <c r="AZ24071" s="94">
        <v>-96</v>
      </c>
      <c r="BA24071" s="94">
        <v>-144</v>
      </c>
    </row>
    <row r="24072" spans="1:53">
      <c r="A24072" s="85" t="s">
        <v>162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99</v>
      </c>
      <c r="G24072" s="89" t="s">
        <v>400</v>
      </c>
      <c r="H24072" s="94">
        <v>10820</v>
      </c>
      <c r="I24072" s="94">
        <v>10265</v>
      </c>
      <c r="J24072" s="94">
        <v>11490</v>
      </c>
      <c r="K24072" s="94">
        <v>1225</v>
      </c>
      <c r="O24072" s="94">
        <v>10265</v>
      </c>
      <c r="P24072" s="94">
        <v>11490</v>
      </c>
      <c r="Q24072" s="94">
        <v>1225</v>
      </c>
      <c r="AS24072" s="94">
        <v>1242</v>
      </c>
      <c r="AT24072" s="94">
        <v>221</v>
      </c>
      <c r="AU24072" s="94">
        <v>70</v>
      </c>
      <c r="AV24072" s="94">
        <v>-404</v>
      </c>
      <c r="AW24072" s="94">
        <v>-63</v>
      </c>
      <c r="AX24072" s="94">
        <v>20</v>
      </c>
      <c r="AY24072" s="94">
        <v>340</v>
      </c>
      <c r="AZ24072" s="94">
        <v>-50</v>
      </c>
      <c r="BA24072" s="94">
        <v>-151</v>
      </c>
    </row>
    <row r="24073" spans="1:53">
      <c r="A24073" s="85" t="s">
        <v>162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99</v>
      </c>
      <c r="G24073" s="89" t="s">
        <v>400</v>
      </c>
      <c r="H24073" s="94">
        <v>9875</v>
      </c>
      <c r="I24073" s="94">
        <v>9338</v>
      </c>
      <c r="J24073" s="94">
        <v>10544</v>
      </c>
      <c r="K24073" s="94">
        <v>1206</v>
      </c>
      <c r="O24073" s="94">
        <v>9338</v>
      </c>
      <c r="P24073" s="94">
        <v>10544</v>
      </c>
      <c r="Q24073" s="94">
        <v>1206</v>
      </c>
      <c r="AS24073" s="94">
        <v>1069</v>
      </c>
      <c r="AT24073" s="94">
        <v>242</v>
      </c>
      <c r="AU24073" s="94">
        <v>71</v>
      </c>
      <c r="AV24073" s="94">
        <v>-452</v>
      </c>
      <c r="AW24073" s="94">
        <v>-73</v>
      </c>
      <c r="AX24073" s="94">
        <v>106</v>
      </c>
      <c r="AY24073" s="94">
        <v>421</v>
      </c>
      <c r="AZ24073" s="94">
        <v>-24</v>
      </c>
      <c r="BA24073" s="94">
        <v>-154</v>
      </c>
    </row>
    <row r="24074" spans="1:53">
      <c r="A24074" s="85" t="s">
        <v>162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99</v>
      </c>
      <c r="G24074" s="89" t="s">
        <v>400</v>
      </c>
      <c r="H24074" s="94">
        <v>9297</v>
      </c>
      <c r="I24074" s="94">
        <v>8654</v>
      </c>
      <c r="J24074" s="94">
        <v>9924</v>
      </c>
      <c r="K24074" s="94">
        <v>1270</v>
      </c>
      <c r="O24074" s="94">
        <v>8654</v>
      </c>
      <c r="P24074" s="94">
        <v>9924</v>
      </c>
      <c r="Q24074" s="94">
        <v>1270</v>
      </c>
      <c r="AS24074" s="94">
        <v>1081</v>
      </c>
      <c r="AT24074" s="94">
        <v>271</v>
      </c>
      <c r="AU24074" s="94">
        <v>73</v>
      </c>
      <c r="AV24074" s="94">
        <v>-461</v>
      </c>
      <c r="AW24074" s="94">
        <v>-91</v>
      </c>
      <c r="AX24074" s="94">
        <v>103</v>
      </c>
      <c r="AY24074" s="94">
        <v>411</v>
      </c>
      <c r="AZ24074" s="94">
        <v>22</v>
      </c>
      <c r="BA24074" s="94">
        <v>-139</v>
      </c>
    </row>
    <row r="24075" spans="1:53">
      <c r="A24075" s="85" t="s">
        <v>162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99</v>
      </c>
      <c r="G24075" s="89" t="s">
        <v>400</v>
      </c>
      <c r="H24075" s="94">
        <v>8775</v>
      </c>
      <c r="I24075" s="94">
        <v>8226</v>
      </c>
      <c r="J24075" s="94">
        <v>9678</v>
      </c>
      <c r="K24075" s="94">
        <v>1452</v>
      </c>
      <c r="O24075" s="94">
        <v>8226</v>
      </c>
      <c r="P24075" s="94">
        <v>9678</v>
      </c>
      <c r="Q24075" s="94">
        <v>1452</v>
      </c>
      <c r="AS24075" s="94">
        <v>1200</v>
      </c>
      <c r="AT24075" s="94">
        <v>298</v>
      </c>
      <c r="AU24075" s="94">
        <v>79</v>
      </c>
      <c r="AV24075" s="94">
        <v>-470</v>
      </c>
      <c r="AW24075" s="94">
        <v>-99</v>
      </c>
      <c r="AX24075" s="94">
        <v>105</v>
      </c>
      <c r="AY24075" s="94">
        <v>421</v>
      </c>
      <c r="AZ24075" s="94">
        <v>45</v>
      </c>
      <c r="BA24075" s="94">
        <v>-127</v>
      </c>
    </row>
    <row r="24076" spans="1:53">
      <c r="A24076" s="85" t="s">
        <v>162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99</v>
      </c>
      <c r="G24076" s="89" t="s">
        <v>400</v>
      </c>
      <c r="H24076" s="94">
        <v>8533</v>
      </c>
      <c r="I24076" s="94">
        <v>7987</v>
      </c>
      <c r="J24076" s="94">
        <v>9307</v>
      </c>
      <c r="K24076" s="94">
        <v>1320</v>
      </c>
      <c r="O24076" s="94">
        <v>7987</v>
      </c>
      <c r="P24076" s="94">
        <v>9307</v>
      </c>
      <c r="Q24076" s="94">
        <v>1320</v>
      </c>
      <c r="AS24076" s="94">
        <v>1149</v>
      </c>
      <c r="AT24076" s="94">
        <v>322</v>
      </c>
      <c r="AU24076" s="94">
        <v>84</v>
      </c>
      <c r="AV24076" s="94">
        <v>-490</v>
      </c>
      <c r="AW24076" s="94">
        <v>-118</v>
      </c>
      <c r="AX24076" s="94">
        <v>107</v>
      </c>
      <c r="AY24076" s="94">
        <v>348</v>
      </c>
      <c r="AZ24076" s="94">
        <v>44</v>
      </c>
      <c r="BA24076" s="94">
        <v>-126</v>
      </c>
    </row>
    <row r="24077" spans="1:53">
      <c r="A24077" s="85" t="s">
        <v>162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99</v>
      </c>
      <c r="G24077" s="89" t="s">
        <v>400</v>
      </c>
      <c r="H24077" s="94">
        <v>8395</v>
      </c>
      <c r="I24077" s="94">
        <v>7872</v>
      </c>
      <c r="J24077" s="94">
        <v>8924</v>
      </c>
      <c r="K24077" s="94">
        <v>1052</v>
      </c>
      <c r="O24077" s="94">
        <v>7872</v>
      </c>
      <c r="P24077" s="94">
        <v>8924</v>
      </c>
      <c r="Q24077" s="94">
        <v>1052</v>
      </c>
      <c r="AS24077" s="94">
        <v>985</v>
      </c>
      <c r="AT24077" s="94">
        <v>328</v>
      </c>
      <c r="AU24077" s="94">
        <v>85</v>
      </c>
      <c r="AV24077" s="94">
        <v>-502</v>
      </c>
      <c r="AW24077" s="94">
        <v>-135</v>
      </c>
      <c r="AX24077" s="94">
        <v>101</v>
      </c>
      <c r="AY24077" s="94">
        <v>299</v>
      </c>
      <c r="AZ24077" s="94">
        <v>20</v>
      </c>
      <c r="BA24077" s="94">
        <v>-129</v>
      </c>
    </row>
    <row r="24078" spans="1:53">
      <c r="A24078" s="85" t="s">
        <v>162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99</v>
      </c>
      <c r="G24078" s="89" t="s">
        <v>400</v>
      </c>
      <c r="H24078" s="94">
        <v>8445</v>
      </c>
      <c r="I24078" s="94">
        <v>7924</v>
      </c>
      <c r="J24078" s="94">
        <v>8915</v>
      </c>
      <c r="K24078" s="94">
        <v>991</v>
      </c>
      <c r="O24078" s="94">
        <v>7924</v>
      </c>
      <c r="P24078" s="94">
        <v>8915</v>
      </c>
      <c r="Q24078" s="94">
        <v>991</v>
      </c>
      <c r="AS24078" s="94">
        <v>985</v>
      </c>
      <c r="AT24078" s="94">
        <v>321</v>
      </c>
      <c r="AU24078" s="94">
        <v>85</v>
      </c>
      <c r="AV24078" s="94">
        <v>-500</v>
      </c>
      <c r="AW24078" s="94">
        <v>-134</v>
      </c>
      <c r="AX24078" s="94">
        <v>102</v>
      </c>
      <c r="AY24078" s="94">
        <v>280</v>
      </c>
      <c r="AZ24078" s="94">
        <v>-21</v>
      </c>
      <c r="BA24078" s="94">
        <v>-127</v>
      </c>
    </row>
    <row r="24079" spans="1:53">
      <c r="A24079" s="85" t="s">
        <v>162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99</v>
      </c>
      <c r="G24079" s="89" t="s">
        <v>400</v>
      </c>
      <c r="H24079" s="94">
        <v>8812</v>
      </c>
      <c r="I24079" s="94">
        <v>8279</v>
      </c>
      <c r="J24079" s="94">
        <v>9345</v>
      </c>
      <c r="K24079" s="94">
        <v>1066</v>
      </c>
      <c r="O24079" s="94">
        <v>8279</v>
      </c>
      <c r="P24079" s="94">
        <v>9345</v>
      </c>
      <c r="Q24079" s="94">
        <v>1066</v>
      </c>
      <c r="AS24079" s="94">
        <v>942</v>
      </c>
      <c r="AT24079" s="94">
        <v>331</v>
      </c>
      <c r="AU24079" s="94">
        <v>82</v>
      </c>
      <c r="AV24079" s="94">
        <v>-492</v>
      </c>
      <c r="AW24079" s="94">
        <v>-110</v>
      </c>
      <c r="AX24079" s="94">
        <v>113</v>
      </c>
      <c r="AY24079" s="94">
        <v>350</v>
      </c>
      <c r="AZ24079" s="94">
        <v>-20</v>
      </c>
      <c r="BA24079" s="94">
        <v>-130</v>
      </c>
    </row>
    <row r="24080" spans="1:53">
      <c r="A24080" s="85" t="s">
        <v>162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99</v>
      </c>
      <c r="G24080" s="89" t="s">
        <v>400</v>
      </c>
      <c r="H24080" s="94">
        <v>9593</v>
      </c>
      <c r="I24080" s="94">
        <v>8944</v>
      </c>
      <c r="J24080" s="94">
        <v>9690</v>
      </c>
      <c r="K24080" s="94">
        <v>746</v>
      </c>
      <c r="O24080" s="94">
        <v>8944</v>
      </c>
      <c r="P24080" s="94">
        <v>9690</v>
      </c>
      <c r="Q24080" s="94">
        <v>746</v>
      </c>
      <c r="AS24080" s="94">
        <v>687</v>
      </c>
      <c r="AT24080" s="94">
        <v>305</v>
      </c>
      <c r="AU24080" s="94">
        <v>75</v>
      </c>
      <c r="AV24080" s="94">
        <v>-494</v>
      </c>
      <c r="AW24080" s="94">
        <v>-123</v>
      </c>
      <c r="AX24080" s="94">
        <v>119</v>
      </c>
      <c r="AY24080" s="94">
        <v>378</v>
      </c>
      <c r="AZ24080" s="94">
        <v>-38</v>
      </c>
      <c r="BA24080" s="94">
        <v>-163</v>
      </c>
    </row>
    <row r="24081" spans="1:53">
      <c r="A24081" s="85" t="s">
        <v>162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99</v>
      </c>
      <c r="G24081" s="89" t="s">
        <v>400</v>
      </c>
      <c r="H24081" s="94">
        <v>10057</v>
      </c>
      <c r="I24081" s="94">
        <v>9423</v>
      </c>
      <c r="J24081" s="94">
        <v>9986</v>
      </c>
      <c r="K24081" s="94">
        <v>563</v>
      </c>
      <c r="O24081" s="94">
        <v>9423</v>
      </c>
      <c r="P24081" s="94">
        <v>9986</v>
      </c>
      <c r="Q24081" s="94">
        <v>563</v>
      </c>
      <c r="AS24081" s="94">
        <v>479</v>
      </c>
      <c r="AT24081" s="94">
        <v>267</v>
      </c>
      <c r="AU24081" s="94">
        <v>64</v>
      </c>
      <c r="AV24081" s="94">
        <v>-444</v>
      </c>
      <c r="AW24081" s="94">
        <v>-119</v>
      </c>
      <c r="AX24081" s="94">
        <v>125</v>
      </c>
      <c r="AY24081" s="94">
        <v>418</v>
      </c>
      <c r="AZ24081" s="94">
        <v>-60</v>
      </c>
      <c r="BA24081" s="94">
        <v>-167</v>
      </c>
    </row>
    <row r="24082" spans="1:53">
      <c r="A24082" s="85" t="s">
        <v>162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99</v>
      </c>
      <c r="G24082" s="89" t="s">
        <v>400</v>
      </c>
      <c r="H24082" s="94">
        <v>10288</v>
      </c>
      <c r="I24082" s="94">
        <v>9687</v>
      </c>
      <c r="J24082" s="94">
        <v>10381</v>
      </c>
      <c r="K24082" s="94">
        <v>694</v>
      </c>
      <c r="O24082" s="94">
        <v>9687</v>
      </c>
      <c r="P24082" s="94">
        <v>10381</v>
      </c>
      <c r="Q24082" s="94">
        <v>694</v>
      </c>
      <c r="AS24082" s="94">
        <v>489</v>
      </c>
      <c r="AT24082" s="94">
        <v>264</v>
      </c>
      <c r="AU24082" s="94">
        <v>56</v>
      </c>
      <c r="AV24082" s="94">
        <v>-427</v>
      </c>
      <c r="AW24082" s="94">
        <v>-86</v>
      </c>
      <c r="AX24082" s="94">
        <v>131</v>
      </c>
      <c r="AY24082" s="94">
        <v>452</v>
      </c>
      <c r="AZ24082" s="94">
        <v>-17</v>
      </c>
      <c r="BA24082" s="94">
        <v>-168</v>
      </c>
    </row>
    <row r="24083" spans="1:53">
      <c r="A24083" s="85" t="s">
        <v>162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99</v>
      </c>
      <c r="G24083" s="89" t="s">
        <v>400</v>
      </c>
      <c r="H24083" s="94">
        <v>10629</v>
      </c>
      <c r="I24083" s="94">
        <v>9936</v>
      </c>
      <c r="J24083" s="94">
        <v>10541</v>
      </c>
      <c r="K24083" s="94">
        <v>605</v>
      </c>
      <c r="O24083" s="94">
        <v>9936</v>
      </c>
      <c r="P24083" s="94">
        <v>10541</v>
      </c>
      <c r="Q24083" s="94">
        <v>605</v>
      </c>
      <c r="AS24083" s="94">
        <v>456</v>
      </c>
      <c r="AT24083" s="94">
        <v>229</v>
      </c>
      <c r="AU24083" s="94">
        <v>48</v>
      </c>
      <c r="AV24083" s="94">
        <v>-402</v>
      </c>
      <c r="AW24083" s="94">
        <v>-84</v>
      </c>
      <c r="AX24083" s="94">
        <v>126</v>
      </c>
      <c r="AY24083" s="94">
        <v>435</v>
      </c>
      <c r="AZ24083" s="94">
        <v>-36</v>
      </c>
      <c r="BA24083" s="94">
        <v>-167</v>
      </c>
    </row>
    <row r="24084" spans="1:53">
      <c r="A24084" s="85" t="s">
        <v>162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99</v>
      </c>
      <c r="G24084" s="89" t="s">
        <v>400</v>
      </c>
      <c r="H24084" s="94">
        <v>10797</v>
      </c>
      <c r="I24084" s="94">
        <v>10146</v>
      </c>
      <c r="J24084" s="94">
        <v>10997</v>
      </c>
      <c r="K24084" s="94">
        <v>851</v>
      </c>
      <c r="O24084" s="94">
        <v>10146</v>
      </c>
      <c r="P24084" s="94">
        <v>10997</v>
      </c>
      <c r="Q24084" s="94">
        <v>851</v>
      </c>
      <c r="AS24084" s="94">
        <v>668</v>
      </c>
      <c r="AT24084" s="94">
        <v>231</v>
      </c>
      <c r="AU24084" s="94">
        <v>47</v>
      </c>
      <c r="AV24084" s="94">
        <v>-368</v>
      </c>
      <c r="AW24084" s="94">
        <v>-86</v>
      </c>
      <c r="AX24084" s="94">
        <v>121</v>
      </c>
      <c r="AY24084" s="94">
        <v>433</v>
      </c>
      <c r="AZ24084" s="94">
        <v>-34</v>
      </c>
      <c r="BA24084" s="94">
        <v>-161</v>
      </c>
    </row>
    <row r="24085" spans="1:53">
      <c r="A24085" s="85" t="s">
        <v>162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99</v>
      </c>
      <c r="G24085" s="89" t="s">
        <v>400</v>
      </c>
      <c r="H24085" s="94">
        <v>10834</v>
      </c>
      <c r="I24085" s="94">
        <v>10150</v>
      </c>
      <c r="J24085" s="94">
        <v>10991</v>
      </c>
      <c r="K24085" s="94">
        <v>841</v>
      </c>
      <c r="O24085" s="94">
        <v>10150</v>
      </c>
      <c r="P24085" s="94">
        <v>10991</v>
      </c>
      <c r="Q24085" s="94">
        <v>841</v>
      </c>
      <c r="AS24085" s="94">
        <v>678</v>
      </c>
      <c r="AT24085" s="94">
        <v>230</v>
      </c>
      <c r="AU24085" s="94">
        <v>48</v>
      </c>
      <c r="AV24085" s="94">
        <v>-327</v>
      </c>
      <c r="AW24085" s="94">
        <v>-86</v>
      </c>
      <c r="AX24085" s="94">
        <v>114</v>
      </c>
      <c r="AY24085" s="94">
        <v>396</v>
      </c>
      <c r="AZ24085" s="94">
        <v>-47</v>
      </c>
      <c r="BA24085" s="94">
        <v>-165</v>
      </c>
    </row>
    <row r="24086" spans="1:53">
      <c r="A24086" s="85" t="s">
        <v>162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99</v>
      </c>
      <c r="G24086" s="89" t="s">
        <v>400</v>
      </c>
      <c r="H24086" s="94">
        <v>10794</v>
      </c>
      <c r="I24086" s="94">
        <v>10092</v>
      </c>
      <c r="J24086" s="94">
        <v>10782</v>
      </c>
      <c r="K24086" s="94">
        <v>690</v>
      </c>
      <c r="O24086" s="94">
        <v>10092</v>
      </c>
      <c r="P24086" s="94">
        <v>10782</v>
      </c>
      <c r="Q24086" s="94">
        <v>690</v>
      </c>
      <c r="AS24086" s="94">
        <v>537</v>
      </c>
      <c r="AT24086" s="94">
        <v>202</v>
      </c>
      <c r="AU24086" s="94">
        <v>46</v>
      </c>
      <c r="AV24086" s="94">
        <v>-348</v>
      </c>
      <c r="AW24086" s="94">
        <v>-81</v>
      </c>
      <c r="AX24086" s="94">
        <v>116</v>
      </c>
      <c r="AY24086" s="94">
        <v>415</v>
      </c>
      <c r="AZ24086" s="94">
        <v>-51</v>
      </c>
      <c r="BA24086" s="94">
        <v>-146</v>
      </c>
    </row>
    <row r="24087" spans="1:53">
      <c r="A24087" s="85" t="s">
        <v>162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99</v>
      </c>
      <c r="G24087" s="89" t="s">
        <v>400</v>
      </c>
      <c r="H24087" s="94">
        <v>10738</v>
      </c>
      <c r="I24087" s="94">
        <v>9988</v>
      </c>
      <c r="J24087" s="94">
        <v>10739</v>
      </c>
      <c r="K24087" s="94">
        <v>751</v>
      </c>
      <c r="O24087" s="94">
        <v>9988</v>
      </c>
      <c r="P24087" s="94">
        <v>10739</v>
      </c>
      <c r="Q24087" s="94">
        <v>751</v>
      </c>
      <c r="AS24087" s="94">
        <v>668</v>
      </c>
      <c r="AT24087" s="94">
        <v>196</v>
      </c>
      <c r="AU24087" s="94">
        <v>50</v>
      </c>
      <c r="AV24087" s="94">
        <v>-370</v>
      </c>
      <c r="AW24087" s="94">
        <v>-73</v>
      </c>
      <c r="AX24087" s="94">
        <v>114</v>
      </c>
      <c r="AY24087" s="94">
        <v>369</v>
      </c>
      <c r="AZ24087" s="94">
        <v>-62</v>
      </c>
      <c r="BA24087" s="94">
        <v>-141</v>
      </c>
    </row>
    <row r="24088" spans="1:53">
      <c r="A24088" s="85" t="s">
        <v>162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99</v>
      </c>
      <c r="G24088" s="89" t="s">
        <v>400</v>
      </c>
      <c r="H24088" s="94">
        <v>10767</v>
      </c>
      <c r="I24088" s="94">
        <v>9900</v>
      </c>
      <c r="J24088" s="94">
        <v>10679</v>
      </c>
      <c r="K24088" s="94">
        <v>779</v>
      </c>
      <c r="O24088" s="94">
        <v>9900</v>
      </c>
      <c r="P24088" s="94">
        <v>10679</v>
      </c>
      <c r="Q24088" s="94">
        <v>779</v>
      </c>
      <c r="AS24088" s="94">
        <v>724</v>
      </c>
      <c r="AT24088" s="94">
        <v>200</v>
      </c>
      <c r="AU24088" s="94">
        <v>50</v>
      </c>
      <c r="AV24088" s="94">
        <v>-374</v>
      </c>
      <c r="AW24088" s="94">
        <v>-80</v>
      </c>
      <c r="AX24088" s="94">
        <v>112</v>
      </c>
      <c r="AY24088" s="94">
        <v>349</v>
      </c>
      <c r="AZ24088" s="94">
        <v>-64</v>
      </c>
      <c r="BA24088" s="94">
        <v>-138</v>
      </c>
    </row>
    <row r="24089" spans="1:53">
      <c r="A24089" s="85" t="s">
        <v>162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99</v>
      </c>
      <c r="G24089" s="89" t="s">
        <v>400</v>
      </c>
      <c r="H24089" s="94">
        <v>10731</v>
      </c>
      <c r="I24089" s="94">
        <v>9827</v>
      </c>
      <c r="J24089" s="94">
        <v>10635</v>
      </c>
      <c r="K24089" s="94">
        <v>808</v>
      </c>
      <c r="O24089" s="94">
        <v>9827</v>
      </c>
      <c r="P24089" s="94">
        <v>10635</v>
      </c>
      <c r="Q24089" s="94">
        <v>808</v>
      </c>
      <c r="AS24089" s="94">
        <v>731</v>
      </c>
      <c r="AT24089" s="94">
        <v>199</v>
      </c>
      <c r="AU24089" s="94">
        <v>49</v>
      </c>
      <c r="AV24089" s="94">
        <v>-365</v>
      </c>
      <c r="AW24089" s="94">
        <v>-65</v>
      </c>
      <c r="AX24089" s="94">
        <v>78</v>
      </c>
      <c r="AY24089" s="94">
        <v>375</v>
      </c>
      <c r="AZ24089" s="94">
        <v>-54</v>
      </c>
      <c r="BA24089" s="94">
        <v>-140</v>
      </c>
    </row>
    <row r="24090" spans="1:53">
      <c r="A24090" s="85" t="s">
        <v>162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99</v>
      </c>
      <c r="G24090" s="89" t="s">
        <v>400</v>
      </c>
      <c r="H24090" s="94">
        <v>10725</v>
      </c>
      <c r="I24090" s="94">
        <v>9882</v>
      </c>
      <c r="J24090" s="94">
        <v>10578</v>
      </c>
      <c r="K24090" s="94">
        <v>696</v>
      </c>
      <c r="O24090" s="94">
        <v>9882</v>
      </c>
      <c r="P24090" s="94">
        <v>10578</v>
      </c>
      <c r="Q24090" s="94">
        <v>696</v>
      </c>
      <c r="AS24090" s="94">
        <v>662</v>
      </c>
      <c r="AT24090" s="94">
        <v>195</v>
      </c>
      <c r="AU24090" s="94">
        <v>48</v>
      </c>
      <c r="AV24090" s="94">
        <v>-360</v>
      </c>
      <c r="AW24090" s="94">
        <v>-68</v>
      </c>
      <c r="AX24090" s="94">
        <v>75</v>
      </c>
      <c r="AY24090" s="94">
        <v>368</v>
      </c>
      <c r="AZ24090" s="94">
        <v>-61</v>
      </c>
      <c r="BA24090" s="94">
        <v>-163</v>
      </c>
    </row>
    <row r="24091" spans="1:53">
      <c r="A24091" s="85" t="s">
        <v>162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99</v>
      </c>
      <c r="G24091" s="89" t="s">
        <v>400</v>
      </c>
      <c r="H24091" s="94">
        <v>10698</v>
      </c>
      <c r="I24091" s="94">
        <v>9917</v>
      </c>
      <c r="J24091" s="94">
        <v>10640</v>
      </c>
      <c r="K24091" s="94">
        <v>723</v>
      </c>
      <c r="O24091" s="94">
        <v>9917</v>
      </c>
      <c r="P24091" s="94">
        <v>10640</v>
      </c>
      <c r="Q24091" s="94">
        <v>723</v>
      </c>
      <c r="AS24091" s="94">
        <v>683</v>
      </c>
      <c r="AT24091" s="94">
        <v>212</v>
      </c>
      <c r="AU24091" s="94">
        <v>51</v>
      </c>
      <c r="AV24091" s="94">
        <v>-354</v>
      </c>
      <c r="AW24091" s="94">
        <v>-66</v>
      </c>
      <c r="AX24091" s="94">
        <v>65</v>
      </c>
      <c r="AY24091" s="94">
        <v>380</v>
      </c>
      <c r="AZ24091" s="94">
        <v>-86</v>
      </c>
      <c r="BA24091" s="94">
        <v>-162</v>
      </c>
    </row>
    <row r="24092" spans="1:53">
      <c r="A24092" s="85" t="s">
        <v>162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99</v>
      </c>
      <c r="G24092" s="89" t="s">
        <v>400</v>
      </c>
      <c r="H24092" s="94">
        <v>10427</v>
      </c>
      <c r="I24092" s="94">
        <v>9804</v>
      </c>
      <c r="J24092" s="94">
        <v>10608</v>
      </c>
      <c r="K24092" s="94">
        <v>804</v>
      </c>
      <c r="O24092" s="94">
        <v>9804</v>
      </c>
      <c r="P24092" s="94">
        <v>10608</v>
      </c>
      <c r="Q24092" s="94">
        <v>804</v>
      </c>
      <c r="AS24092" s="94">
        <v>767</v>
      </c>
      <c r="AT24092" s="94">
        <v>222</v>
      </c>
      <c r="AU24092" s="94">
        <v>53</v>
      </c>
      <c r="AV24092" s="94">
        <v>-350</v>
      </c>
      <c r="AW24092" s="94">
        <v>-63</v>
      </c>
      <c r="AX24092" s="94">
        <v>43</v>
      </c>
      <c r="AY24092" s="94">
        <v>391</v>
      </c>
      <c r="AZ24092" s="94">
        <v>-99</v>
      </c>
      <c r="BA24092" s="94">
        <v>-160</v>
      </c>
    </row>
    <row r="24093" spans="1:53">
      <c r="A24093" s="85" t="s">
        <v>162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99</v>
      </c>
      <c r="G24093" s="89" t="s">
        <v>400</v>
      </c>
      <c r="H24093" s="94">
        <v>10466</v>
      </c>
      <c r="I24093" s="94">
        <v>9744</v>
      </c>
      <c r="J24093" s="94">
        <v>10632</v>
      </c>
      <c r="K24093" s="94">
        <v>888</v>
      </c>
      <c r="O24093" s="94">
        <v>9744</v>
      </c>
      <c r="P24093" s="94">
        <v>10632</v>
      </c>
      <c r="Q24093" s="94">
        <v>888</v>
      </c>
      <c r="AS24093" s="94">
        <v>841</v>
      </c>
      <c r="AT24093" s="94">
        <v>241</v>
      </c>
      <c r="AU24093" s="94">
        <v>55</v>
      </c>
      <c r="AV24093" s="94">
        <v>-315</v>
      </c>
      <c r="AW24093" s="94">
        <v>-38</v>
      </c>
      <c r="AX24093" s="94">
        <v>-26</v>
      </c>
      <c r="AY24093" s="94">
        <v>386</v>
      </c>
      <c r="AZ24093" s="94">
        <v>-100</v>
      </c>
      <c r="BA24093" s="94">
        <v>-156</v>
      </c>
    </row>
    <row r="24094" spans="1:53">
      <c r="A24094" s="85" t="s">
        <v>162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99</v>
      </c>
      <c r="G24094" s="89" t="s">
        <v>400</v>
      </c>
      <c r="H24094" s="94">
        <v>10806</v>
      </c>
      <c r="I24094" s="94">
        <v>10157</v>
      </c>
      <c r="J24094" s="94">
        <v>11201</v>
      </c>
      <c r="K24094" s="94">
        <v>1044</v>
      </c>
      <c r="O24094" s="94">
        <v>10157</v>
      </c>
      <c r="P24094" s="94">
        <v>11201</v>
      </c>
      <c r="Q24094" s="94">
        <v>1044</v>
      </c>
      <c r="AS24094" s="94">
        <v>871</v>
      </c>
      <c r="AT24094" s="94">
        <v>272</v>
      </c>
      <c r="AU24094" s="94">
        <v>56</v>
      </c>
      <c r="AV24094" s="94">
        <v>-289</v>
      </c>
      <c r="AW24094" s="94">
        <v>-14</v>
      </c>
      <c r="AX24094" s="94">
        <v>-44</v>
      </c>
      <c r="AY24094" s="94">
        <v>427</v>
      </c>
      <c r="AZ24094" s="94">
        <v>-77</v>
      </c>
      <c r="BA24094" s="94">
        <v>-158</v>
      </c>
    </row>
    <row r="24095" spans="1:53">
      <c r="A24095" s="85" t="s">
        <v>162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99</v>
      </c>
      <c r="G24095" s="89" t="s">
        <v>400</v>
      </c>
      <c r="H24095" s="94">
        <v>10340</v>
      </c>
      <c r="I24095" s="94">
        <v>9890</v>
      </c>
      <c r="J24095" s="94">
        <v>10938</v>
      </c>
      <c r="K24095" s="94">
        <v>1048</v>
      </c>
      <c r="O24095" s="94">
        <v>9890</v>
      </c>
      <c r="P24095" s="94">
        <v>10938</v>
      </c>
      <c r="Q24095" s="94">
        <v>1048</v>
      </c>
      <c r="AS24095" s="94">
        <v>955</v>
      </c>
      <c r="AT24095" s="94">
        <v>267</v>
      </c>
      <c r="AU24095" s="94">
        <v>59</v>
      </c>
      <c r="AV24095" s="94">
        <v>-293</v>
      </c>
      <c r="AW24095" s="94">
        <v>-25</v>
      </c>
      <c r="AX24095" s="94">
        <v>-78</v>
      </c>
      <c r="AY24095" s="94">
        <v>387</v>
      </c>
      <c r="AZ24095" s="94">
        <v>-67</v>
      </c>
      <c r="BA24095" s="94">
        <v>-157</v>
      </c>
    </row>
    <row r="24096" spans="1:53">
      <c r="A24096" s="85" t="s">
        <v>162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99</v>
      </c>
      <c r="G24096" s="89" t="s">
        <v>400</v>
      </c>
      <c r="H24096" s="94">
        <v>9729</v>
      </c>
      <c r="I24096" s="94">
        <v>9424</v>
      </c>
      <c r="J24096" s="94">
        <v>10390</v>
      </c>
      <c r="K24096" s="94">
        <v>966</v>
      </c>
      <c r="O24096" s="94">
        <v>9424</v>
      </c>
      <c r="P24096" s="94">
        <v>10390</v>
      </c>
      <c r="Q24096" s="94">
        <v>966</v>
      </c>
      <c r="AS24096" s="94">
        <v>839</v>
      </c>
      <c r="AT24096" s="94">
        <v>287</v>
      </c>
      <c r="AU24096" s="94">
        <v>57</v>
      </c>
      <c r="AV24096" s="94">
        <v>-374</v>
      </c>
      <c r="AW24096" s="94">
        <v>-52</v>
      </c>
      <c r="AX24096" s="94">
        <v>106</v>
      </c>
      <c r="AY24096" s="94">
        <v>309</v>
      </c>
      <c r="AZ24096" s="94">
        <v>-53</v>
      </c>
      <c r="BA24096" s="94">
        <v>-153</v>
      </c>
    </row>
    <row r="24097" spans="1:53">
      <c r="A24097" s="85" t="s">
        <v>162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99</v>
      </c>
      <c r="G24097" s="89" t="s">
        <v>400</v>
      </c>
      <c r="H24097" s="94">
        <v>9000</v>
      </c>
      <c r="I24097" s="94">
        <v>8830</v>
      </c>
      <c r="J24097" s="94">
        <v>9612</v>
      </c>
      <c r="K24097" s="94">
        <v>782</v>
      </c>
      <c r="O24097" s="94">
        <v>8830</v>
      </c>
      <c r="P24097" s="94">
        <v>9612</v>
      </c>
      <c r="Q24097" s="94">
        <v>782</v>
      </c>
      <c r="AS24097" s="94">
        <v>600</v>
      </c>
      <c r="AT24097" s="94">
        <v>339</v>
      </c>
      <c r="AU24097" s="94">
        <v>44</v>
      </c>
      <c r="AV24097" s="94">
        <v>-395</v>
      </c>
      <c r="AW24097" s="94">
        <v>-75</v>
      </c>
      <c r="AX24097" s="94">
        <v>107</v>
      </c>
      <c r="AY24097" s="94">
        <v>322</v>
      </c>
      <c r="AZ24097" s="94">
        <v>-19</v>
      </c>
      <c r="BA24097" s="94">
        <v>-141</v>
      </c>
    </row>
    <row r="24098" spans="1:53">
      <c r="A24098" s="85" t="s">
        <v>162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99</v>
      </c>
      <c r="G24098" s="89" t="s">
        <v>400</v>
      </c>
      <c r="H24098" s="94">
        <v>8504</v>
      </c>
      <c r="I24098" s="94">
        <v>8349</v>
      </c>
      <c r="J24098" s="94">
        <v>8882</v>
      </c>
      <c r="K24098" s="94">
        <v>533</v>
      </c>
      <c r="O24098" s="94">
        <v>8349</v>
      </c>
      <c r="P24098" s="94">
        <v>8882</v>
      </c>
      <c r="Q24098" s="94">
        <v>533</v>
      </c>
      <c r="AS24098" s="94">
        <v>270</v>
      </c>
      <c r="AT24098" s="94">
        <v>325</v>
      </c>
      <c r="AU24098" s="94">
        <v>33</v>
      </c>
      <c r="AV24098" s="94">
        <v>-426</v>
      </c>
      <c r="AW24098" s="94">
        <v>-87</v>
      </c>
      <c r="AX24098" s="94">
        <v>106</v>
      </c>
      <c r="AY24098" s="94">
        <v>331</v>
      </c>
      <c r="AZ24098" s="94">
        <v>11</v>
      </c>
      <c r="BA24098" s="94">
        <v>-30</v>
      </c>
    </row>
    <row r="24099" spans="1:53">
      <c r="A24099" s="85" t="s">
        <v>162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99</v>
      </c>
      <c r="G24099" s="89" t="s">
        <v>400</v>
      </c>
      <c r="H24099" s="94">
        <v>8279</v>
      </c>
      <c r="I24099" s="94">
        <v>8104</v>
      </c>
      <c r="J24099" s="94">
        <v>8310</v>
      </c>
      <c r="K24099" s="94">
        <v>206</v>
      </c>
      <c r="O24099" s="94">
        <v>8104</v>
      </c>
      <c r="P24099" s="94">
        <v>8310</v>
      </c>
      <c r="Q24099" s="94">
        <v>206</v>
      </c>
      <c r="AS24099" s="94">
        <v>120</v>
      </c>
      <c r="AT24099" s="94">
        <v>319</v>
      </c>
      <c r="AU24099" s="94">
        <v>29</v>
      </c>
      <c r="AV24099" s="94">
        <v>-446</v>
      </c>
      <c r="AW24099" s="94">
        <v>-107</v>
      </c>
      <c r="AX24099" s="94">
        <v>92</v>
      </c>
      <c r="AY24099" s="94">
        <v>221</v>
      </c>
      <c r="AZ24099" s="94">
        <v>0</v>
      </c>
      <c r="BA24099" s="94">
        <v>-22</v>
      </c>
    </row>
    <row r="24100" spans="1:53">
      <c r="A24100" s="85" t="s">
        <v>162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99</v>
      </c>
      <c r="G24100" s="89" t="s">
        <v>400</v>
      </c>
      <c r="H24100" s="94">
        <v>8230</v>
      </c>
      <c r="I24100" s="94">
        <v>8017</v>
      </c>
      <c r="J24100" s="94">
        <v>8203</v>
      </c>
      <c r="K24100" s="94">
        <v>186</v>
      </c>
      <c r="O24100" s="94">
        <v>8017</v>
      </c>
      <c r="P24100" s="94">
        <v>8203</v>
      </c>
      <c r="Q24100" s="94">
        <v>186</v>
      </c>
      <c r="AS24100" s="94">
        <v>212</v>
      </c>
      <c r="AT24100" s="94">
        <v>321</v>
      </c>
      <c r="AU24100" s="94">
        <v>32</v>
      </c>
      <c r="AV24100" s="94">
        <v>-453</v>
      </c>
      <c r="AW24100" s="94">
        <v>-117</v>
      </c>
      <c r="AX24100" s="94">
        <v>82</v>
      </c>
      <c r="AY24100" s="94">
        <v>139</v>
      </c>
      <c r="AZ24100" s="94">
        <v>-15</v>
      </c>
      <c r="BA24100" s="94">
        <v>-15</v>
      </c>
    </row>
    <row r="24101" spans="1:53">
      <c r="A24101" s="85" t="s">
        <v>162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99</v>
      </c>
      <c r="G24101" s="89" t="s">
        <v>400</v>
      </c>
      <c r="H24101" s="94">
        <v>8200</v>
      </c>
      <c r="I24101" s="94">
        <v>8112</v>
      </c>
      <c r="J24101" s="94">
        <v>8267</v>
      </c>
      <c r="K24101" s="94">
        <v>155</v>
      </c>
      <c r="O24101" s="94">
        <v>8112</v>
      </c>
      <c r="P24101" s="94">
        <v>8267</v>
      </c>
      <c r="Q24101" s="94">
        <v>155</v>
      </c>
      <c r="AS24101" s="94">
        <v>138</v>
      </c>
      <c r="AT24101" s="94">
        <v>333</v>
      </c>
      <c r="AU24101" s="94">
        <v>32</v>
      </c>
      <c r="AV24101" s="94">
        <v>-455</v>
      </c>
      <c r="AW24101" s="94">
        <v>-122</v>
      </c>
      <c r="AX24101" s="94">
        <v>85</v>
      </c>
      <c r="AY24101" s="94">
        <v>167</v>
      </c>
      <c r="AZ24101" s="94">
        <v>-8</v>
      </c>
      <c r="BA24101" s="94">
        <v>-15</v>
      </c>
    </row>
    <row r="24102" spans="1:53">
      <c r="A24102" s="85" t="s">
        <v>162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99</v>
      </c>
      <c r="G24102" s="89" t="s">
        <v>400</v>
      </c>
      <c r="H24102" s="94">
        <v>8378</v>
      </c>
      <c r="I24102" s="94">
        <v>8322</v>
      </c>
      <c r="J24102" s="94">
        <v>8302</v>
      </c>
      <c r="K24102" s="94">
        <v>-20</v>
      </c>
      <c r="O24102" s="94">
        <v>8322</v>
      </c>
      <c r="P24102" s="94">
        <v>8302</v>
      </c>
      <c r="Q24102" s="94">
        <v>-20</v>
      </c>
      <c r="AS24102" s="94">
        <v>60</v>
      </c>
      <c r="AT24102" s="94">
        <v>329</v>
      </c>
      <c r="AU24102" s="94">
        <v>30</v>
      </c>
      <c r="AV24102" s="94">
        <v>-458</v>
      </c>
      <c r="AW24102" s="94">
        <v>-129</v>
      </c>
      <c r="AX24102" s="94">
        <v>82</v>
      </c>
      <c r="AY24102" s="94">
        <v>137</v>
      </c>
      <c r="AZ24102" s="94">
        <v>-53</v>
      </c>
      <c r="BA24102" s="94">
        <v>-18</v>
      </c>
    </row>
    <row r="24103" spans="1:53">
      <c r="A24103" s="85" t="s">
        <v>162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99</v>
      </c>
      <c r="G24103" s="89" t="s">
        <v>400</v>
      </c>
      <c r="H24103" s="94">
        <v>8797</v>
      </c>
      <c r="I24103" s="94">
        <v>8724</v>
      </c>
      <c r="J24103" s="94">
        <v>8506</v>
      </c>
      <c r="K24103" s="94">
        <v>-218</v>
      </c>
      <c r="O24103" s="94">
        <v>8724</v>
      </c>
      <c r="P24103" s="94">
        <v>8506</v>
      </c>
      <c r="Q24103" s="94">
        <v>-218</v>
      </c>
      <c r="AS24103" s="94">
        <v>-36</v>
      </c>
      <c r="AT24103" s="94">
        <v>323</v>
      </c>
      <c r="AU24103" s="94">
        <v>25</v>
      </c>
      <c r="AV24103" s="94">
        <v>-456</v>
      </c>
      <c r="AW24103" s="94">
        <v>-138</v>
      </c>
      <c r="AX24103" s="94">
        <v>80</v>
      </c>
      <c r="AY24103" s="94">
        <v>86</v>
      </c>
      <c r="AZ24103" s="94">
        <v>-80</v>
      </c>
      <c r="BA24103" s="94">
        <v>-22</v>
      </c>
    </row>
    <row r="24104" spans="1:53">
      <c r="A24104" s="85" t="s">
        <v>162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99</v>
      </c>
      <c r="G24104" s="89" t="s">
        <v>400</v>
      </c>
      <c r="H24104" s="94">
        <v>9366</v>
      </c>
      <c r="I24104" s="94">
        <v>9364</v>
      </c>
      <c r="J24104" s="94">
        <v>9213</v>
      </c>
      <c r="K24104" s="94">
        <v>-151</v>
      </c>
      <c r="O24104" s="94">
        <v>9364</v>
      </c>
      <c r="P24104" s="94">
        <v>9213</v>
      </c>
      <c r="Q24104" s="94">
        <v>-151</v>
      </c>
      <c r="AS24104" s="94">
        <v>57</v>
      </c>
      <c r="AT24104" s="94">
        <v>314</v>
      </c>
      <c r="AU24104" s="94">
        <v>19</v>
      </c>
      <c r="AV24104" s="94">
        <v>-439</v>
      </c>
      <c r="AW24104" s="94">
        <v>-152</v>
      </c>
      <c r="AX24104" s="94">
        <v>81</v>
      </c>
      <c r="AY24104" s="94">
        <v>58</v>
      </c>
      <c r="AZ24104" s="94">
        <v>-67</v>
      </c>
      <c r="BA24104" s="94">
        <v>-22</v>
      </c>
    </row>
    <row r="24105" spans="1:53">
      <c r="A24105" s="85" t="s">
        <v>162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99</v>
      </c>
      <c r="G24105" s="89" t="s">
        <v>400</v>
      </c>
      <c r="H24105" s="94">
        <v>9852</v>
      </c>
      <c r="I24105" s="94">
        <v>10036</v>
      </c>
      <c r="J24105" s="94">
        <v>10015</v>
      </c>
      <c r="K24105" s="94">
        <v>-21</v>
      </c>
      <c r="O24105" s="94">
        <v>10036</v>
      </c>
      <c r="P24105" s="94">
        <v>10015</v>
      </c>
      <c r="Q24105" s="94">
        <v>-21</v>
      </c>
      <c r="AS24105" s="94">
        <v>233</v>
      </c>
      <c r="AT24105" s="94">
        <v>356</v>
      </c>
      <c r="AU24105" s="94">
        <v>22</v>
      </c>
      <c r="AV24105" s="94">
        <v>-423</v>
      </c>
      <c r="AW24105" s="94">
        <v>-148</v>
      </c>
      <c r="AX24105" s="94">
        <v>86</v>
      </c>
      <c r="AY24105" s="94">
        <v>36</v>
      </c>
      <c r="AZ24105" s="94">
        <v>-70</v>
      </c>
      <c r="BA24105" s="94">
        <v>-113</v>
      </c>
    </row>
    <row r="24106" spans="1:53">
      <c r="A24106" s="85" t="s">
        <v>162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99</v>
      </c>
      <c r="G24106" s="89" t="s">
        <v>400</v>
      </c>
      <c r="H24106" s="94">
        <v>10279</v>
      </c>
      <c r="I24106" s="94">
        <v>10501</v>
      </c>
      <c r="J24106" s="94">
        <v>10549</v>
      </c>
      <c r="K24106" s="94">
        <v>48</v>
      </c>
      <c r="O24106" s="94">
        <v>10501</v>
      </c>
      <c r="P24106" s="94">
        <v>10549</v>
      </c>
      <c r="Q24106" s="94">
        <v>48</v>
      </c>
      <c r="AS24106" s="94">
        <v>154</v>
      </c>
      <c r="AT24106" s="94">
        <v>359</v>
      </c>
      <c r="AU24106" s="94">
        <v>20</v>
      </c>
      <c r="AV24106" s="94">
        <v>-402</v>
      </c>
      <c r="AW24106" s="94">
        <v>-123</v>
      </c>
      <c r="AX24106" s="94">
        <v>72</v>
      </c>
      <c r="AY24106" s="94">
        <v>108</v>
      </c>
      <c r="AZ24106" s="94">
        <v>-27</v>
      </c>
      <c r="BA24106" s="94">
        <v>-113</v>
      </c>
    </row>
    <row r="24107" spans="1:53">
      <c r="A24107" s="85" t="s">
        <v>162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99</v>
      </c>
      <c r="G24107" s="89" t="s">
        <v>400</v>
      </c>
      <c r="H24107" s="94">
        <v>10434</v>
      </c>
      <c r="I24107" s="94">
        <v>10311</v>
      </c>
      <c r="J24107" s="94">
        <v>9970</v>
      </c>
      <c r="K24107" s="94">
        <v>-341</v>
      </c>
      <c r="O24107" s="94">
        <v>10311</v>
      </c>
      <c r="P24107" s="94">
        <v>9970</v>
      </c>
      <c r="Q24107" s="94">
        <v>-341</v>
      </c>
      <c r="AS24107" s="94">
        <v>-154</v>
      </c>
      <c r="AT24107" s="94">
        <v>303</v>
      </c>
      <c r="AU24107" s="94">
        <v>13</v>
      </c>
      <c r="AV24107" s="94">
        <v>-425</v>
      </c>
      <c r="AW24107" s="94">
        <v>-115</v>
      </c>
      <c r="AX24107" s="94">
        <v>73</v>
      </c>
      <c r="AY24107" s="94">
        <v>136</v>
      </c>
      <c r="AZ24107" s="94">
        <v>-62</v>
      </c>
      <c r="BA24107" s="94">
        <v>-110</v>
      </c>
    </row>
    <row r="24108" spans="1:53">
      <c r="A24108" s="85" t="s">
        <v>162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99</v>
      </c>
      <c r="G24108" s="89" t="s">
        <v>400</v>
      </c>
      <c r="H24108" s="94">
        <v>10250</v>
      </c>
      <c r="I24108" s="94">
        <v>9905</v>
      </c>
      <c r="J24108" s="94">
        <v>9236</v>
      </c>
      <c r="K24108" s="94">
        <v>-669</v>
      </c>
      <c r="O24108" s="94">
        <v>9905</v>
      </c>
      <c r="P24108" s="94">
        <v>9236</v>
      </c>
      <c r="Q24108" s="94">
        <v>-669</v>
      </c>
      <c r="AS24108" s="94">
        <v>-261</v>
      </c>
      <c r="AT24108" s="94">
        <v>248</v>
      </c>
      <c r="AU24108" s="94">
        <v>13</v>
      </c>
      <c r="AV24108" s="94">
        <v>-462</v>
      </c>
      <c r="AW24108" s="94">
        <v>-138</v>
      </c>
      <c r="AX24108" s="94">
        <v>53</v>
      </c>
      <c r="AY24108" s="94">
        <v>66</v>
      </c>
      <c r="AZ24108" s="94">
        <v>-95</v>
      </c>
      <c r="BA24108" s="94">
        <v>-93</v>
      </c>
    </row>
    <row r="24109" spans="1:53">
      <c r="A24109" s="85" t="s">
        <v>162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99</v>
      </c>
      <c r="G24109" s="89" t="s">
        <v>400</v>
      </c>
      <c r="H24109" s="94">
        <v>9929</v>
      </c>
      <c r="I24109" s="94">
        <v>9524</v>
      </c>
      <c r="J24109" s="94">
        <v>8943</v>
      </c>
      <c r="K24109" s="94">
        <v>-581</v>
      </c>
      <c r="O24109" s="94">
        <v>9524</v>
      </c>
      <c r="P24109" s="94">
        <v>8943</v>
      </c>
      <c r="Q24109" s="94">
        <v>-581</v>
      </c>
      <c r="AS24109" s="94">
        <v>-392</v>
      </c>
      <c r="AT24109" s="94">
        <v>253</v>
      </c>
      <c r="AU24109" s="94">
        <v>11</v>
      </c>
      <c r="AV24109" s="94">
        <v>-460</v>
      </c>
      <c r="AW24109" s="94">
        <v>-118</v>
      </c>
      <c r="AX24109" s="94">
        <v>88</v>
      </c>
      <c r="AY24109" s="94">
        <v>199</v>
      </c>
      <c r="AZ24109" s="94">
        <v>-70</v>
      </c>
      <c r="BA24109" s="94">
        <v>-92</v>
      </c>
    </row>
    <row r="24110" spans="1:53">
      <c r="A24110" s="85" t="s">
        <v>162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99</v>
      </c>
      <c r="G24110" s="89" t="s">
        <v>400</v>
      </c>
      <c r="H24110" s="94">
        <v>9594</v>
      </c>
      <c r="I24110" s="94">
        <v>9173</v>
      </c>
      <c r="J24110" s="94">
        <v>8661</v>
      </c>
      <c r="K24110" s="94">
        <v>-512</v>
      </c>
      <c r="O24110" s="94">
        <v>9173</v>
      </c>
      <c r="P24110" s="94">
        <v>8661</v>
      </c>
      <c r="Q24110" s="94">
        <v>-512</v>
      </c>
      <c r="AS24110" s="94">
        <v>-468</v>
      </c>
      <c r="AT24110" s="94">
        <v>273</v>
      </c>
      <c r="AU24110" s="94">
        <v>13</v>
      </c>
      <c r="AV24110" s="94">
        <v>-450</v>
      </c>
      <c r="AW24110" s="94">
        <v>-111</v>
      </c>
      <c r="AX24110" s="94">
        <v>94</v>
      </c>
      <c r="AY24110" s="94">
        <v>275</v>
      </c>
      <c r="AZ24110" s="94">
        <v>-44</v>
      </c>
      <c r="BA24110" s="94">
        <v>-94</v>
      </c>
    </row>
    <row r="24111" spans="1:53">
      <c r="A24111" s="85" t="s">
        <v>162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99</v>
      </c>
      <c r="G24111" s="89" t="s">
        <v>400</v>
      </c>
      <c r="H24111" s="94">
        <v>9260</v>
      </c>
      <c r="I24111" s="94">
        <v>8892</v>
      </c>
      <c r="J24111" s="94">
        <v>8186</v>
      </c>
      <c r="K24111" s="94">
        <v>-706</v>
      </c>
      <c r="O24111" s="94">
        <v>8892</v>
      </c>
      <c r="P24111" s="94">
        <v>8186</v>
      </c>
      <c r="Q24111" s="94">
        <v>-706</v>
      </c>
      <c r="AS24111" s="94">
        <v>-649</v>
      </c>
      <c r="AT24111" s="94">
        <v>254</v>
      </c>
      <c r="AU24111" s="94">
        <v>11</v>
      </c>
      <c r="AV24111" s="94">
        <v>-470</v>
      </c>
      <c r="AW24111" s="94">
        <v>-121</v>
      </c>
      <c r="AX24111" s="94">
        <v>93</v>
      </c>
      <c r="AY24111" s="94">
        <v>289</v>
      </c>
      <c r="AZ24111" s="94">
        <v>-14</v>
      </c>
      <c r="BA24111" s="94">
        <v>-99</v>
      </c>
    </row>
    <row r="24112" spans="1:53">
      <c r="A24112" s="85" t="s">
        <v>162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99</v>
      </c>
      <c r="G24112" s="89" t="s">
        <v>400</v>
      </c>
      <c r="H24112" s="94">
        <v>9131</v>
      </c>
      <c r="I24112" s="94">
        <v>8712</v>
      </c>
      <c r="J24112" s="94">
        <v>7852</v>
      </c>
      <c r="K24112" s="94">
        <v>-860</v>
      </c>
      <c r="O24112" s="94">
        <v>8712</v>
      </c>
      <c r="P24112" s="94">
        <v>7852</v>
      </c>
      <c r="Q24112" s="94">
        <v>-860</v>
      </c>
      <c r="AS24112" s="94">
        <v>-705</v>
      </c>
      <c r="AT24112" s="94">
        <v>231</v>
      </c>
      <c r="AU24112" s="94">
        <v>13</v>
      </c>
      <c r="AV24112" s="94">
        <v>-485</v>
      </c>
      <c r="AW24112" s="94">
        <v>-124</v>
      </c>
      <c r="AX24112" s="94">
        <v>86</v>
      </c>
      <c r="AY24112" s="94">
        <v>252</v>
      </c>
      <c r="AZ24112" s="94">
        <v>-28</v>
      </c>
      <c r="BA24112" s="94">
        <v>-100</v>
      </c>
    </row>
    <row r="24113" spans="1:53">
      <c r="A24113" s="85" t="s">
        <v>162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99</v>
      </c>
      <c r="G24113" s="89" t="s">
        <v>400</v>
      </c>
      <c r="H24113" s="94">
        <v>9092</v>
      </c>
      <c r="I24113" s="94">
        <v>8647</v>
      </c>
      <c r="J24113" s="94">
        <v>7845</v>
      </c>
      <c r="K24113" s="94">
        <v>-802</v>
      </c>
      <c r="O24113" s="94">
        <v>8647</v>
      </c>
      <c r="P24113" s="94">
        <v>7845</v>
      </c>
      <c r="Q24113" s="94">
        <v>-802</v>
      </c>
      <c r="AS24113" s="94">
        <v>-661</v>
      </c>
      <c r="AT24113" s="94">
        <v>224</v>
      </c>
      <c r="AU24113" s="94">
        <v>13</v>
      </c>
      <c r="AV24113" s="94">
        <v>-473</v>
      </c>
      <c r="AW24113" s="94">
        <v>-116</v>
      </c>
      <c r="AX24113" s="94">
        <v>89</v>
      </c>
      <c r="AY24113" s="94">
        <v>251</v>
      </c>
      <c r="AZ24113" s="94">
        <v>-30</v>
      </c>
      <c r="BA24113" s="94">
        <v>-99</v>
      </c>
    </row>
    <row r="24114" spans="1:53">
      <c r="A24114" s="85" t="s">
        <v>162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99</v>
      </c>
      <c r="G24114" s="89" t="s">
        <v>400</v>
      </c>
      <c r="H24114" s="94">
        <v>9296</v>
      </c>
      <c r="I24114" s="94">
        <v>8775</v>
      </c>
      <c r="J24114" s="94">
        <v>8108</v>
      </c>
      <c r="K24114" s="94">
        <v>-667</v>
      </c>
      <c r="O24114" s="94">
        <v>8775</v>
      </c>
      <c r="P24114" s="94">
        <v>8108</v>
      </c>
      <c r="Q24114" s="94">
        <v>-667</v>
      </c>
      <c r="AS24114" s="94">
        <v>-557</v>
      </c>
      <c r="AT24114" s="94">
        <v>233</v>
      </c>
      <c r="AU24114" s="94">
        <v>13</v>
      </c>
      <c r="AV24114" s="94">
        <v>-447</v>
      </c>
      <c r="AW24114" s="94">
        <v>-95</v>
      </c>
      <c r="AX24114" s="94">
        <v>93</v>
      </c>
      <c r="AY24114" s="94">
        <v>219</v>
      </c>
      <c r="AZ24114" s="94">
        <v>-31</v>
      </c>
      <c r="BA24114" s="94">
        <v>-95</v>
      </c>
    </row>
    <row r="24115" spans="1:53">
      <c r="A24115" s="85" t="s">
        <v>162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99</v>
      </c>
      <c r="G24115" s="89" t="s">
        <v>400</v>
      </c>
      <c r="H24115" s="94">
        <v>9479</v>
      </c>
      <c r="I24115" s="94">
        <v>8957</v>
      </c>
      <c r="J24115" s="94">
        <v>8466</v>
      </c>
      <c r="K24115" s="94">
        <v>-491</v>
      </c>
      <c r="O24115" s="94">
        <v>8957</v>
      </c>
      <c r="P24115" s="94">
        <v>8466</v>
      </c>
      <c r="Q24115" s="94">
        <v>-491</v>
      </c>
      <c r="AS24115" s="94">
        <v>-380</v>
      </c>
      <c r="AT24115" s="94">
        <v>211</v>
      </c>
      <c r="AU24115" s="94">
        <v>10</v>
      </c>
      <c r="AV24115" s="94">
        <v>-421</v>
      </c>
      <c r="AW24115" s="94">
        <v>-88</v>
      </c>
      <c r="AX24115" s="94">
        <v>93</v>
      </c>
      <c r="AY24115" s="94">
        <v>201</v>
      </c>
      <c r="AZ24115" s="94">
        <v>-27</v>
      </c>
      <c r="BA24115" s="94">
        <v>-90</v>
      </c>
    </row>
    <row r="24116" spans="1:53">
      <c r="A24116" s="85" t="s">
        <v>162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99</v>
      </c>
      <c r="G24116" s="89" t="s">
        <v>400</v>
      </c>
      <c r="H24116" s="94">
        <v>9469</v>
      </c>
      <c r="I24116" s="94">
        <v>9112</v>
      </c>
      <c r="J24116" s="94">
        <v>8924</v>
      </c>
      <c r="K24116" s="94">
        <v>-188</v>
      </c>
      <c r="O24116" s="94">
        <v>9112</v>
      </c>
      <c r="P24116" s="94">
        <v>8924</v>
      </c>
      <c r="Q24116" s="94">
        <v>-188</v>
      </c>
      <c r="AS24116" s="94">
        <v>-172</v>
      </c>
      <c r="AT24116" s="94">
        <v>179</v>
      </c>
      <c r="AU24116" s="94">
        <v>2</v>
      </c>
      <c r="AV24116" s="94">
        <v>-380</v>
      </c>
      <c r="AW24116" s="94">
        <v>-49</v>
      </c>
      <c r="AX24116" s="94">
        <v>106</v>
      </c>
      <c r="AY24116" s="94">
        <v>283</v>
      </c>
      <c r="AZ24116" s="94">
        <v>-61</v>
      </c>
      <c r="BA24116" s="94">
        <v>-96</v>
      </c>
    </row>
    <row r="24117" spans="1:53">
      <c r="A24117" s="85" t="s">
        <v>162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99</v>
      </c>
      <c r="G24117" s="89" t="s">
        <v>400</v>
      </c>
      <c r="H24117" s="94">
        <v>9607</v>
      </c>
      <c r="I24117" s="94">
        <v>9300</v>
      </c>
      <c r="J24117" s="94">
        <v>9382</v>
      </c>
      <c r="K24117" s="94">
        <v>82</v>
      </c>
      <c r="O24117" s="94">
        <v>9300</v>
      </c>
      <c r="P24117" s="94">
        <v>9382</v>
      </c>
      <c r="Q24117" s="94">
        <v>82</v>
      </c>
      <c r="AS24117" s="94">
        <v>148</v>
      </c>
      <c r="AT24117" s="94">
        <v>196</v>
      </c>
      <c r="AU24117" s="94">
        <v>6</v>
      </c>
      <c r="AV24117" s="94">
        <v>-364</v>
      </c>
      <c r="AW24117" s="94">
        <v>-60</v>
      </c>
      <c r="AX24117" s="94">
        <v>85</v>
      </c>
      <c r="AY24117" s="94">
        <v>266</v>
      </c>
      <c r="AZ24117" s="94">
        <v>-80</v>
      </c>
      <c r="BA24117" s="94">
        <v>-115</v>
      </c>
    </row>
    <row r="24118" spans="1:53">
      <c r="A24118" s="85" t="s">
        <v>162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99</v>
      </c>
      <c r="G24118" s="89" t="s">
        <v>400</v>
      </c>
      <c r="H24118" s="94">
        <v>10164</v>
      </c>
      <c r="I24118" s="94">
        <v>9817</v>
      </c>
      <c r="J24118" s="94">
        <v>10116</v>
      </c>
      <c r="K24118" s="94">
        <v>299</v>
      </c>
      <c r="O24118" s="94">
        <v>9817</v>
      </c>
      <c r="P24118" s="94">
        <v>10116</v>
      </c>
      <c r="Q24118" s="94">
        <v>299</v>
      </c>
      <c r="AS24118" s="94">
        <v>259</v>
      </c>
      <c r="AT24118" s="94">
        <v>208</v>
      </c>
      <c r="AU24118" s="94">
        <v>3</v>
      </c>
      <c r="AV24118" s="94">
        <v>-330</v>
      </c>
      <c r="AW24118" s="94">
        <v>-50</v>
      </c>
      <c r="AX24118" s="94">
        <v>92</v>
      </c>
      <c r="AY24118" s="94">
        <v>299</v>
      </c>
      <c r="AZ24118" s="94">
        <v>-69</v>
      </c>
      <c r="BA24118" s="94">
        <v>-113</v>
      </c>
    </row>
    <row r="24119" spans="1:53">
      <c r="A24119" s="85" t="s">
        <v>162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99</v>
      </c>
      <c r="G24119" s="89" t="s">
        <v>400</v>
      </c>
      <c r="H24119" s="94">
        <v>10012</v>
      </c>
      <c r="I24119" s="94">
        <v>9697</v>
      </c>
      <c r="J24119" s="94">
        <v>10110</v>
      </c>
      <c r="K24119" s="94">
        <v>413</v>
      </c>
      <c r="O24119" s="94">
        <v>9697</v>
      </c>
      <c r="P24119" s="94">
        <v>10110</v>
      </c>
      <c r="Q24119" s="94">
        <v>413</v>
      </c>
      <c r="AS24119" s="94">
        <v>479</v>
      </c>
      <c r="AT24119" s="94">
        <v>203</v>
      </c>
      <c r="AU24119" s="94">
        <v>5</v>
      </c>
      <c r="AV24119" s="94">
        <v>-348</v>
      </c>
      <c r="AW24119" s="94">
        <v>-64</v>
      </c>
      <c r="AX24119" s="94">
        <v>89</v>
      </c>
      <c r="AY24119" s="94">
        <v>223</v>
      </c>
      <c r="AZ24119" s="94">
        <v>-79</v>
      </c>
      <c r="BA24119" s="94">
        <v>-95</v>
      </c>
    </row>
    <row r="24120" spans="1:53">
      <c r="A24120" s="85" t="s">
        <v>162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99</v>
      </c>
      <c r="G24120" s="89" t="s">
        <v>400</v>
      </c>
      <c r="H24120" s="94">
        <v>9601</v>
      </c>
      <c r="I24120" s="94">
        <v>9317</v>
      </c>
      <c r="J24120" s="94">
        <v>9876</v>
      </c>
      <c r="K24120" s="94">
        <v>559</v>
      </c>
      <c r="O24120" s="94">
        <v>9317</v>
      </c>
      <c r="P24120" s="94">
        <v>9876</v>
      </c>
      <c r="Q24120" s="94">
        <v>559</v>
      </c>
      <c r="AS24120" s="94">
        <v>502</v>
      </c>
      <c r="AT24120" s="94">
        <v>207</v>
      </c>
      <c r="AU24120" s="94">
        <v>4</v>
      </c>
      <c r="AV24120" s="94">
        <v>-360</v>
      </c>
      <c r="AW24120" s="94">
        <v>-63</v>
      </c>
      <c r="AX24120" s="94">
        <v>110</v>
      </c>
      <c r="AY24120" s="94">
        <v>264</v>
      </c>
      <c r="AZ24120" s="94">
        <v>-44</v>
      </c>
      <c r="BA24120" s="94">
        <v>-61</v>
      </c>
    </row>
    <row r="24121" spans="1:53">
      <c r="A24121" s="85" t="s">
        <v>162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99</v>
      </c>
      <c r="G24121" s="89" t="s">
        <v>400</v>
      </c>
      <c r="H24121" s="94">
        <v>8998</v>
      </c>
      <c r="I24121" s="94">
        <v>8853</v>
      </c>
      <c r="J24121" s="94">
        <v>9647</v>
      </c>
      <c r="K24121" s="94">
        <v>794</v>
      </c>
      <c r="O24121" s="94">
        <v>8853</v>
      </c>
      <c r="P24121" s="94">
        <v>9647</v>
      </c>
      <c r="Q24121" s="94">
        <v>794</v>
      </c>
      <c r="AS24121" s="94">
        <v>669</v>
      </c>
      <c r="AT24121" s="94">
        <v>229</v>
      </c>
      <c r="AU24121" s="94">
        <v>8</v>
      </c>
      <c r="AV24121" s="94">
        <v>-358</v>
      </c>
      <c r="AW24121" s="94">
        <v>-48</v>
      </c>
      <c r="AX24121" s="94">
        <v>102</v>
      </c>
      <c r="AY24121" s="94">
        <v>205</v>
      </c>
      <c r="AZ24121" s="94">
        <v>-14</v>
      </c>
      <c r="BA24121" s="94">
        <v>1</v>
      </c>
    </row>
    <row r="24122" spans="1:53">
      <c r="A24122" s="85" t="s">
        <v>162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99</v>
      </c>
      <c r="G24122" s="89" t="s">
        <v>400</v>
      </c>
      <c r="H24122" s="94">
        <v>8535</v>
      </c>
      <c r="I24122" s="94">
        <v>8411</v>
      </c>
      <c r="J24122" s="94">
        <v>9143</v>
      </c>
      <c r="K24122" s="94">
        <v>732</v>
      </c>
      <c r="O24122" s="94">
        <v>8411</v>
      </c>
      <c r="P24122" s="94">
        <v>9143</v>
      </c>
      <c r="Q24122" s="94">
        <v>732</v>
      </c>
      <c r="AS24122" s="94">
        <v>673</v>
      </c>
      <c r="AT24122" s="94">
        <v>264</v>
      </c>
      <c r="AU24122" s="94">
        <v>19</v>
      </c>
      <c r="AV24122" s="94">
        <v>-401</v>
      </c>
      <c r="AW24122" s="94">
        <v>-75</v>
      </c>
      <c r="AX24122" s="94">
        <v>96</v>
      </c>
      <c r="AY24122" s="94">
        <v>172</v>
      </c>
      <c r="AZ24122" s="94">
        <v>-18</v>
      </c>
      <c r="BA24122" s="94">
        <v>2</v>
      </c>
    </row>
    <row r="24123" spans="1:53">
      <c r="A24123" s="85" t="s">
        <v>162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99</v>
      </c>
      <c r="G24123" s="89" t="s">
        <v>400</v>
      </c>
      <c r="H24123" s="94">
        <v>8184</v>
      </c>
      <c r="I24123" s="94">
        <v>8183</v>
      </c>
      <c r="J24123" s="94">
        <v>8780</v>
      </c>
      <c r="K24123" s="94">
        <v>597</v>
      </c>
      <c r="O24123" s="94">
        <v>8183</v>
      </c>
      <c r="P24123" s="94">
        <v>8780</v>
      </c>
      <c r="Q24123" s="94">
        <v>597</v>
      </c>
      <c r="AS24123" s="94">
        <v>497</v>
      </c>
      <c r="AT24123" s="94">
        <v>265</v>
      </c>
      <c r="AU24123" s="94">
        <v>23</v>
      </c>
      <c r="AV24123" s="94">
        <v>-411</v>
      </c>
      <c r="AW24123" s="94">
        <v>-88</v>
      </c>
      <c r="AX24123" s="94">
        <v>101</v>
      </c>
      <c r="AY24123" s="94">
        <v>230</v>
      </c>
      <c r="AZ24123" s="94">
        <v>-19</v>
      </c>
      <c r="BA24123" s="94">
        <v>-1</v>
      </c>
    </row>
    <row r="24124" spans="1:53">
      <c r="A24124" s="85" t="s">
        <v>162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99</v>
      </c>
      <c r="G24124" s="89" t="s">
        <v>400</v>
      </c>
      <c r="H24124" s="94">
        <v>8049</v>
      </c>
      <c r="I24124" s="94">
        <v>8108</v>
      </c>
      <c r="J24124" s="94">
        <v>8617</v>
      </c>
      <c r="K24124" s="94">
        <v>509</v>
      </c>
      <c r="O24124" s="94">
        <v>8108</v>
      </c>
      <c r="P24124" s="94">
        <v>8617</v>
      </c>
      <c r="Q24124" s="94">
        <v>509</v>
      </c>
      <c r="AS24124" s="94">
        <v>390</v>
      </c>
      <c r="AT24124" s="94">
        <v>257</v>
      </c>
      <c r="AU24124" s="94">
        <v>22</v>
      </c>
      <c r="AV24124" s="94">
        <v>-381</v>
      </c>
      <c r="AW24124" s="94">
        <v>-88</v>
      </c>
      <c r="AX24124" s="94">
        <v>103</v>
      </c>
      <c r="AY24124" s="94">
        <v>235</v>
      </c>
      <c r="AZ24124" s="94">
        <v>-24</v>
      </c>
      <c r="BA24124" s="94">
        <v>-5</v>
      </c>
    </row>
    <row r="24125" spans="1:53">
      <c r="A24125" s="85" t="s">
        <v>162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99</v>
      </c>
      <c r="G24125" s="89" t="s">
        <v>400</v>
      </c>
      <c r="H24125" s="94">
        <v>8028</v>
      </c>
      <c r="I24125" s="94">
        <v>8176</v>
      </c>
      <c r="J24125" s="94">
        <v>8565</v>
      </c>
      <c r="K24125" s="94">
        <v>389</v>
      </c>
      <c r="O24125" s="94">
        <v>8176</v>
      </c>
      <c r="P24125" s="94">
        <v>8565</v>
      </c>
      <c r="Q24125" s="94">
        <v>389</v>
      </c>
      <c r="AS24125" s="94">
        <v>348</v>
      </c>
      <c r="AT24125" s="94">
        <v>264</v>
      </c>
      <c r="AU24125" s="94">
        <v>22</v>
      </c>
      <c r="AV24125" s="94">
        <v>-407</v>
      </c>
      <c r="AW24125" s="94">
        <v>-82</v>
      </c>
      <c r="AX24125" s="94">
        <v>101</v>
      </c>
      <c r="AY24125" s="94">
        <v>172</v>
      </c>
      <c r="AZ24125" s="94">
        <v>-23</v>
      </c>
      <c r="BA24125" s="94">
        <v>-6</v>
      </c>
    </row>
    <row r="24126" spans="1:53">
      <c r="A24126" s="85" t="s">
        <v>162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99</v>
      </c>
      <c r="G24126" s="89" t="s">
        <v>400</v>
      </c>
      <c r="H24126" s="94">
        <v>8125</v>
      </c>
      <c r="I24126" s="94">
        <v>8330</v>
      </c>
      <c r="J24126" s="94">
        <v>8862</v>
      </c>
      <c r="K24126" s="94">
        <v>532</v>
      </c>
      <c r="O24126" s="94">
        <v>8330</v>
      </c>
      <c r="P24126" s="94">
        <v>8862</v>
      </c>
      <c r="Q24126" s="94">
        <v>532</v>
      </c>
      <c r="AS24126" s="94">
        <v>466</v>
      </c>
      <c r="AT24126" s="94">
        <v>271</v>
      </c>
      <c r="AU24126" s="94">
        <v>24</v>
      </c>
      <c r="AV24126" s="94">
        <v>-393</v>
      </c>
      <c r="AW24126" s="94">
        <v>-68</v>
      </c>
      <c r="AX24126" s="94">
        <v>101</v>
      </c>
      <c r="AY24126" s="94">
        <v>155</v>
      </c>
      <c r="AZ24126" s="94">
        <v>-20</v>
      </c>
      <c r="BA24126" s="94">
        <v>-4</v>
      </c>
    </row>
    <row r="24127" spans="1:53">
      <c r="A24127" s="85" t="s">
        <v>162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99</v>
      </c>
      <c r="G24127" s="89" t="s">
        <v>400</v>
      </c>
      <c r="H24127" s="94">
        <v>8425</v>
      </c>
      <c r="I24127" s="94">
        <v>8712</v>
      </c>
      <c r="J24127" s="94">
        <v>9193</v>
      </c>
      <c r="K24127" s="94">
        <v>481</v>
      </c>
      <c r="O24127" s="94">
        <v>8712</v>
      </c>
      <c r="P24127" s="94">
        <v>9193</v>
      </c>
      <c r="Q24127" s="94">
        <v>481</v>
      </c>
      <c r="AS24127" s="94">
        <v>396</v>
      </c>
      <c r="AT24127" s="94">
        <v>273</v>
      </c>
      <c r="AU24127" s="94">
        <v>23</v>
      </c>
      <c r="AV24127" s="94">
        <v>-381</v>
      </c>
      <c r="AW24127" s="94">
        <v>-70</v>
      </c>
      <c r="AX24127" s="94">
        <v>102</v>
      </c>
      <c r="AY24127" s="94">
        <v>168</v>
      </c>
      <c r="AZ24127" s="94">
        <v>-25</v>
      </c>
      <c r="BA24127" s="94">
        <v>-5</v>
      </c>
    </row>
    <row r="24128" spans="1:53">
      <c r="A24128" s="85" t="s">
        <v>162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99</v>
      </c>
      <c r="G24128" s="89" t="s">
        <v>400</v>
      </c>
      <c r="H24128" s="94">
        <v>8861</v>
      </c>
      <c r="I24128" s="94">
        <v>9223</v>
      </c>
      <c r="J24128" s="94">
        <v>9689</v>
      </c>
      <c r="K24128" s="94">
        <v>466</v>
      </c>
      <c r="O24128" s="94">
        <v>9223</v>
      </c>
      <c r="P24128" s="94">
        <v>9689</v>
      </c>
      <c r="Q24128" s="94">
        <v>466</v>
      </c>
      <c r="AS24128" s="94">
        <v>334</v>
      </c>
      <c r="AT24128" s="94">
        <v>306</v>
      </c>
      <c r="AU24128" s="94">
        <v>21</v>
      </c>
      <c r="AV24128" s="94">
        <v>-384</v>
      </c>
      <c r="AW24128" s="94">
        <v>-86</v>
      </c>
      <c r="AX24128" s="94">
        <v>118</v>
      </c>
      <c r="AY24128" s="94">
        <v>216</v>
      </c>
      <c r="AZ24128" s="94">
        <v>-55</v>
      </c>
      <c r="BA24128" s="94">
        <v>-4</v>
      </c>
    </row>
    <row r="24129" spans="1:53">
      <c r="A24129" s="85" t="s">
        <v>162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99</v>
      </c>
      <c r="G24129" s="89" t="s">
        <v>400</v>
      </c>
      <c r="H24129" s="94">
        <v>9321</v>
      </c>
      <c r="I24129" s="94">
        <v>9659</v>
      </c>
      <c r="J24129" s="94">
        <v>10064</v>
      </c>
      <c r="K24129" s="94">
        <v>405</v>
      </c>
      <c r="O24129" s="94">
        <v>9659</v>
      </c>
      <c r="P24129" s="94">
        <v>10064</v>
      </c>
      <c r="Q24129" s="94">
        <v>405</v>
      </c>
      <c r="AS24129" s="94">
        <v>154</v>
      </c>
      <c r="AT24129" s="94">
        <v>302</v>
      </c>
      <c r="AU24129" s="94">
        <v>10</v>
      </c>
      <c r="AV24129" s="94">
        <v>-338</v>
      </c>
      <c r="AW24129" s="94">
        <v>-36</v>
      </c>
      <c r="AX24129" s="94">
        <v>128</v>
      </c>
      <c r="AY24129" s="94">
        <v>264</v>
      </c>
      <c r="AZ24129" s="94">
        <v>-67</v>
      </c>
      <c r="BA24129" s="94">
        <v>-12</v>
      </c>
    </row>
    <row r="24130" spans="1:53">
      <c r="A24130" s="85" t="s">
        <v>162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99</v>
      </c>
      <c r="G24130" s="89" t="s">
        <v>400</v>
      </c>
      <c r="H24130" s="94">
        <v>9851</v>
      </c>
      <c r="I24130" s="94">
        <v>10048</v>
      </c>
      <c r="J24130" s="94">
        <v>10452</v>
      </c>
      <c r="K24130" s="94">
        <v>404</v>
      </c>
      <c r="O24130" s="94">
        <v>10048</v>
      </c>
      <c r="P24130" s="94">
        <v>10452</v>
      </c>
      <c r="Q24130" s="94">
        <v>404</v>
      </c>
      <c r="AS24130" s="94">
        <v>285</v>
      </c>
      <c r="AT24130" s="94">
        <v>326</v>
      </c>
      <c r="AU24130" s="94">
        <v>16</v>
      </c>
      <c r="AV24130" s="94">
        <v>-333</v>
      </c>
      <c r="AW24130" s="94">
        <v>-52</v>
      </c>
      <c r="AX24130" s="94">
        <v>115</v>
      </c>
      <c r="AY24130" s="94">
        <v>241</v>
      </c>
      <c r="AZ24130" s="94">
        <v>-58</v>
      </c>
      <c r="BA24130" s="94">
        <v>-136</v>
      </c>
    </row>
    <row r="24131" spans="1:53">
      <c r="A24131" s="85" t="s">
        <v>162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99</v>
      </c>
      <c r="G24131" s="89" t="s">
        <v>400</v>
      </c>
      <c r="H24131" s="94">
        <v>9914</v>
      </c>
      <c r="I24131" s="94">
        <v>9842</v>
      </c>
      <c r="J24131" s="94">
        <v>9959</v>
      </c>
      <c r="K24131" s="94">
        <v>117</v>
      </c>
      <c r="O24131" s="94">
        <v>9842</v>
      </c>
      <c r="P24131" s="94">
        <v>9959</v>
      </c>
      <c r="Q24131" s="94">
        <v>117</v>
      </c>
      <c r="AS24131" s="94">
        <v>2</v>
      </c>
      <c r="AT24131" s="94">
        <v>322</v>
      </c>
      <c r="AU24131" s="94">
        <v>18</v>
      </c>
      <c r="AV24131" s="94">
        <v>-359</v>
      </c>
      <c r="AW24131" s="94">
        <v>-84</v>
      </c>
      <c r="AX24131" s="94">
        <v>107</v>
      </c>
      <c r="AY24131" s="94">
        <v>296</v>
      </c>
      <c r="AZ24131" s="94">
        <v>-36</v>
      </c>
      <c r="BA24131" s="94">
        <v>-149</v>
      </c>
    </row>
    <row r="24132" spans="1:53">
      <c r="A24132" s="85" t="s">
        <v>162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99</v>
      </c>
      <c r="G24132" s="89" t="s">
        <v>400</v>
      </c>
      <c r="H24132" s="94">
        <v>9584</v>
      </c>
      <c r="I24132" s="94">
        <v>9276</v>
      </c>
      <c r="J24132" s="94">
        <v>9405</v>
      </c>
      <c r="K24132" s="94">
        <v>129</v>
      </c>
      <c r="O24132" s="94">
        <v>9276</v>
      </c>
      <c r="P24132" s="94">
        <v>9405</v>
      </c>
      <c r="Q24132" s="94">
        <v>129</v>
      </c>
      <c r="AS24132" s="94">
        <v>59</v>
      </c>
      <c r="AT24132" s="94">
        <v>271</v>
      </c>
      <c r="AU24132" s="94">
        <v>14</v>
      </c>
      <c r="AV24132" s="94">
        <v>-359</v>
      </c>
      <c r="AW24132" s="94">
        <v>-67</v>
      </c>
      <c r="AX24132" s="94">
        <v>106</v>
      </c>
      <c r="AY24132" s="94">
        <v>304</v>
      </c>
      <c r="AZ24132" s="94">
        <v>-54</v>
      </c>
      <c r="BA24132" s="94">
        <v>-145</v>
      </c>
    </row>
    <row r="24133" spans="1:53">
      <c r="A24133" s="85" t="s">
        <v>162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99</v>
      </c>
      <c r="G24133" s="89" t="s">
        <v>400</v>
      </c>
      <c r="H24133" s="94">
        <v>9226</v>
      </c>
      <c r="I24133" s="94">
        <v>8918</v>
      </c>
      <c r="J24133" s="94">
        <v>8723</v>
      </c>
      <c r="K24133" s="94">
        <v>-195</v>
      </c>
      <c r="O24133" s="94">
        <v>8918</v>
      </c>
      <c r="P24133" s="94">
        <v>8723</v>
      </c>
      <c r="Q24133" s="94">
        <v>-195</v>
      </c>
      <c r="AS24133" s="94">
        <v>-196</v>
      </c>
      <c r="AT24133" s="94">
        <v>228</v>
      </c>
      <c r="AU24133" s="94">
        <v>9</v>
      </c>
      <c r="AV24133" s="94">
        <v>-396</v>
      </c>
      <c r="AW24133" s="94">
        <v>-90</v>
      </c>
      <c r="AX24133" s="94">
        <v>91</v>
      </c>
      <c r="AY24133" s="94">
        <v>245</v>
      </c>
      <c r="AZ24133" s="94">
        <v>-58</v>
      </c>
      <c r="BA24133" s="94">
        <v>-28</v>
      </c>
    </row>
    <row r="24134" spans="1:53">
      <c r="A24134" s="85" t="s">
        <v>162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99</v>
      </c>
      <c r="G24134" s="89" t="s">
        <v>400</v>
      </c>
      <c r="H24134" s="94">
        <v>9115</v>
      </c>
      <c r="I24134" s="94">
        <v>8791</v>
      </c>
      <c r="J24134" s="94">
        <v>8744</v>
      </c>
      <c r="K24134" s="94">
        <v>-47</v>
      </c>
      <c r="O24134" s="94">
        <v>8791</v>
      </c>
      <c r="P24134" s="94">
        <v>8744</v>
      </c>
      <c r="Q24134" s="94">
        <v>-47</v>
      </c>
      <c r="AS24134" s="94">
        <v>-157</v>
      </c>
      <c r="AT24134" s="94">
        <v>237</v>
      </c>
      <c r="AU24134" s="94">
        <v>11</v>
      </c>
      <c r="AV24134" s="94">
        <v>-387</v>
      </c>
      <c r="AW24134" s="94">
        <v>-73</v>
      </c>
      <c r="AX24134" s="94">
        <v>114</v>
      </c>
      <c r="AY24134" s="94">
        <v>255</v>
      </c>
      <c r="AZ24134" s="94">
        <v>-24</v>
      </c>
      <c r="BA24134" s="94">
        <v>-23</v>
      </c>
    </row>
    <row r="24135" spans="1:53">
      <c r="A24135" s="85" t="s">
        <v>162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99</v>
      </c>
      <c r="G24135" s="89" t="s">
        <v>400</v>
      </c>
      <c r="H24135" s="94">
        <v>8974</v>
      </c>
      <c r="I24135" s="94">
        <v>8648</v>
      </c>
      <c r="J24135" s="94">
        <v>8619</v>
      </c>
      <c r="K24135" s="94">
        <v>-29</v>
      </c>
      <c r="O24135" s="94">
        <v>8648</v>
      </c>
      <c r="P24135" s="94">
        <v>8619</v>
      </c>
      <c r="Q24135" s="94">
        <v>-29</v>
      </c>
      <c r="AS24135" s="94">
        <v>-291</v>
      </c>
      <c r="AT24135" s="94">
        <v>214</v>
      </c>
      <c r="AU24135" s="94">
        <v>5</v>
      </c>
      <c r="AV24135" s="94">
        <v>-368</v>
      </c>
      <c r="AW24135" s="94">
        <v>-55</v>
      </c>
      <c r="AX24135" s="94">
        <v>128</v>
      </c>
      <c r="AY24135" s="94">
        <v>381</v>
      </c>
      <c r="AZ24135" s="94">
        <v>-15</v>
      </c>
      <c r="BA24135" s="94">
        <v>-28</v>
      </c>
    </row>
    <row r="24136" spans="1:53">
      <c r="A24136" s="85" t="s">
        <v>162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99</v>
      </c>
      <c r="G24136" s="89" t="s">
        <v>400</v>
      </c>
      <c r="H24136" s="94">
        <v>8822</v>
      </c>
      <c r="I24136" s="94">
        <v>8598</v>
      </c>
      <c r="J24136" s="94">
        <v>8470</v>
      </c>
      <c r="K24136" s="94">
        <v>-128</v>
      </c>
      <c r="O24136" s="94">
        <v>8598</v>
      </c>
      <c r="P24136" s="94">
        <v>8470</v>
      </c>
      <c r="Q24136" s="94">
        <v>-128</v>
      </c>
      <c r="AS24136" s="94">
        <v>-408</v>
      </c>
      <c r="AT24136" s="94">
        <v>193</v>
      </c>
      <c r="AU24136" s="94">
        <v>2</v>
      </c>
      <c r="AV24136" s="94">
        <v>-367</v>
      </c>
      <c r="AW24136" s="94">
        <v>-47</v>
      </c>
      <c r="AX24136" s="94">
        <v>132</v>
      </c>
      <c r="AY24136" s="94">
        <v>415</v>
      </c>
      <c r="AZ24136" s="94">
        <v>-18</v>
      </c>
      <c r="BA24136" s="94">
        <v>-30</v>
      </c>
    </row>
    <row r="24137" spans="1:53">
      <c r="A24137" s="85" t="s">
        <v>162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99</v>
      </c>
      <c r="G24137" s="89" t="s">
        <v>400</v>
      </c>
      <c r="H24137" s="94">
        <v>8809</v>
      </c>
      <c r="I24137" s="94">
        <v>8705</v>
      </c>
      <c r="J24137" s="94">
        <v>8489</v>
      </c>
      <c r="K24137" s="94">
        <v>-216</v>
      </c>
      <c r="O24137" s="94">
        <v>8705</v>
      </c>
      <c r="P24137" s="94">
        <v>8489</v>
      </c>
      <c r="Q24137" s="94">
        <v>-216</v>
      </c>
      <c r="AS24137" s="94">
        <v>-459</v>
      </c>
      <c r="AT24137" s="94">
        <v>179</v>
      </c>
      <c r="AU24137" s="94">
        <v>0</v>
      </c>
      <c r="AV24137" s="94">
        <v>-374</v>
      </c>
      <c r="AW24137" s="94">
        <v>-56</v>
      </c>
      <c r="AX24137" s="94">
        <v>123</v>
      </c>
      <c r="AY24137" s="94">
        <v>418</v>
      </c>
      <c r="AZ24137" s="94">
        <v>-14</v>
      </c>
      <c r="BA24137" s="94">
        <v>-33</v>
      </c>
    </row>
    <row r="24138" spans="1:53">
      <c r="A24138" s="85" t="s">
        <v>162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99</v>
      </c>
      <c r="G24138" s="89" t="s">
        <v>400</v>
      </c>
      <c r="H24138" s="94">
        <v>8980</v>
      </c>
      <c r="I24138" s="94">
        <v>8843</v>
      </c>
      <c r="J24138" s="94">
        <v>8623</v>
      </c>
      <c r="K24138" s="94">
        <v>-220</v>
      </c>
      <c r="O24138" s="94">
        <v>8843</v>
      </c>
      <c r="P24138" s="94">
        <v>8623</v>
      </c>
      <c r="Q24138" s="94">
        <v>-220</v>
      </c>
      <c r="AS24138" s="94">
        <v>-489</v>
      </c>
      <c r="AT24138" s="94">
        <v>164</v>
      </c>
      <c r="AU24138" s="94">
        <v>-4</v>
      </c>
      <c r="AV24138" s="94">
        <v>-372</v>
      </c>
      <c r="AW24138" s="94">
        <v>-56</v>
      </c>
      <c r="AX24138" s="94">
        <v>117</v>
      </c>
      <c r="AY24138" s="94">
        <v>458</v>
      </c>
      <c r="AZ24138" s="94">
        <v>-6</v>
      </c>
      <c r="BA24138" s="94">
        <v>-32</v>
      </c>
    </row>
    <row r="24139" spans="1:53">
      <c r="A24139" s="85" t="s">
        <v>162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99</v>
      </c>
      <c r="G24139" s="89" t="s">
        <v>400</v>
      </c>
      <c r="H24139" s="94">
        <v>9142</v>
      </c>
      <c r="I24139" s="94">
        <v>8936</v>
      </c>
      <c r="J24139" s="94">
        <v>8862</v>
      </c>
      <c r="K24139" s="94">
        <v>-74</v>
      </c>
      <c r="O24139" s="94">
        <v>8936</v>
      </c>
      <c r="P24139" s="94">
        <v>8862</v>
      </c>
      <c r="Q24139" s="94">
        <v>-74</v>
      </c>
      <c r="AS24139" s="94">
        <v>-303</v>
      </c>
      <c r="AT24139" s="94">
        <v>149</v>
      </c>
      <c r="AU24139" s="94">
        <v>-7</v>
      </c>
      <c r="AV24139" s="94">
        <v>-362</v>
      </c>
      <c r="AW24139" s="94">
        <v>-57</v>
      </c>
      <c r="AX24139" s="94">
        <v>113</v>
      </c>
      <c r="AY24139" s="94">
        <v>447</v>
      </c>
      <c r="AZ24139" s="94">
        <v>-12</v>
      </c>
      <c r="BA24139" s="94">
        <v>-42</v>
      </c>
    </row>
    <row r="24140" spans="1:53">
      <c r="A24140" s="85" t="s">
        <v>162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99</v>
      </c>
      <c r="G24140" s="89" t="s">
        <v>400</v>
      </c>
      <c r="H24140" s="94">
        <v>9252</v>
      </c>
      <c r="I24140" s="94">
        <v>9001</v>
      </c>
      <c r="J24140" s="94">
        <v>9166</v>
      </c>
      <c r="K24140" s="94">
        <v>165</v>
      </c>
      <c r="O24140" s="94">
        <v>9001</v>
      </c>
      <c r="P24140" s="94">
        <v>9166</v>
      </c>
      <c r="Q24140" s="94">
        <v>165</v>
      </c>
      <c r="AS24140" s="94">
        <v>-39</v>
      </c>
      <c r="AT24140" s="94">
        <v>187</v>
      </c>
      <c r="AU24140" s="94">
        <v>2</v>
      </c>
      <c r="AV24140" s="94">
        <v>-350</v>
      </c>
      <c r="AW24140" s="94">
        <v>-48</v>
      </c>
      <c r="AX24140" s="94">
        <v>107</v>
      </c>
      <c r="AY24140" s="94">
        <v>472</v>
      </c>
      <c r="AZ24140" s="94">
        <v>-14</v>
      </c>
      <c r="BA24140" s="94">
        <v>-152</v>
      </c>
    </row>
    <row r="24141" spans="1:53">
      <c r="A24141" s="85" t="s">
        <v>162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99</v>
      </c>
      <c r="G24141" s="89" t="s">
        <v>400</v>
      </c>
      <c r="H24141" s="94">
        <v>9548</v>
      </c>
      <c r="I24141" s="94">
        <v>9218</v>
      </c>
      <c r="J24141" s="94">
        <v>9098</v>
      </c>
      <c r="K24141" s="94">
        <v>-120</v>
      </c>
      <c r="O24141" s="94">
        <v>9218</v>
      </c>
      <c r="P24141" s="94">
        <v>9098</v>
      </c>
      <c r="Q24141" s="94">
        <v>-120</v>
      </c>
      <c r="AS24141" s="94">
        <v>-193</v>
      </c>
      <c r="AT24141" s="94">
        <v>196</v>
      </c>
      <c r="AU24141" s="94">
        <v>7</v>
      </c>
      <c r="AV24141" s="94">
        <v>-362</v>
      </c>
      <c r="AW24141" s="94">
        <v>-70</v>
      </c>
      <c r="AX24141" s="94">
        <v>99</v>
      </c>
      <c r="AY24141" s="94">
        <v>401</v>
      </c>
      <c r="AZ24141" s="94">
        <v>-42</v>
      </c>
      <c r="BA24141" s="94">
        <v>-156</v>
      </c>
    </row>
    <row r="24142" spans="1:53">
      <c r="A24142" s="85" t="s">
        <v>162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99</v>
      </c>
      <c r="G24142" s="89" t="s">
        <v>400</v>
      </c>
      <c r="H24142" s="94">
        <v>10004</v>
      </c>
      <c r="I24142" s="94">
        <v>9768</v>
      </c>
      <c r="J24142" s="94">
        <v>9890</v>
      </c>
      <c r="K24142" s="94">
        <v>122</v>
      </c>
      <c r="O24142" s="94">
        <v>9768</v>
      </c>
      <c r="P24142" s="94">
        <v>9890</v>
      </c>
      <c r="Q24142" s="94">
        <v>122</v>
      </c>
      <c r="AS24142" s="94">
        <v>-141</v>
      </c>
      <c r="AT24142" s="94">
        <v>200</v>
      </c>
      <c r="AU24142" s="94">
        <v>1</v>
      </c>
      <c r="AV24142" s="94">
        <v>-324</v>
      </c>
      <c r="AW24142" s="94">
        <v>-32</v>
      </c>
      <c r="AX24142" s="94">
        <v>115</v>
      </c>
      <c r="AY24142" s="94">
        <v>510</v>
      </c>
      <c r="AZ24142" s="94">
        <v>-47</v>
      </c>
      <c r="BA24142" s="94">
        <v>-160</v>
      </c>
    </row>
    <row r="24143" spans="1:53">
      <c r="A24143" s="85" t="s">
        <v>162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99</v>
      </c>
      <c r="G24143" s="89" t="s">
        <v>400</v>
      </c>
      <c r="H24143" s="94">
        <v>9810</v>
      </c>
      <c r="I24143" s="94">
        <v>9518</v>
      </c>
      <c r="J24143" s="94">
        <v>9733</v>
      </c>
      <c r="K24143" s="94">
        <v>215</v>
      </c>
      <c r="O24143" s="94">
        <v>9518</v>
      </c>
      <c r="P24143" s="94">
        <v>9733</v>
      </c>
      <c r="Q24143" s="94">
        <v>215</v>
      </c>
      <c r="AS24143" s="94">
        <v>-6</v>
      </c>
      <c r="AT24143" s="94">
        <v>222</v>
      </c>
      <c r="AU24143" s="94">
        <v>8</v>
      </c>
      <c r="AV24143" s="94">
        <v>-346</v>
      </c>
      <c r="AW24143" s="94">
        <v>-59</v>
      </c>
      <c r="AX24143" s="94">
        <v>110</v>
      </c>
      <c r="AY24143" s="94">
        <v>467</v>
      </c>
      <c r="AZ24143" s="94">
        <v>-21</v>
      </c>
      <c r="BA24143" s="94">
        <v>-160</v>
      </c>
    </row>
    <row r="24144" spans="1:53">
      <c r="A24144" s="85" t="s">
        <v>162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99</v>
      </c>
      <c r="G24144" s="89" t="s">
        <v>400</v>
      </c>
      <c r="H24144" s="94">
        <v>9253</v>
      </c>
      <c r="I24144" s="94">
        <v>8983</v>
      </c>
      <c r="J24144" s="94">
        <v>9121</v>
      </c>
      <c r="K24144" s="94">
        <v>138</v>
      </c>
      <c r="O24144" s="94">
        <v>8983</v>
      </c>
      <c r="P24144" s="94">
        <v>9121</v>
      </c>
      <c r="Q24144" s="94">
        <v>138</v>
      </c>
      <c r="AS24144" s="94">
        <v>111</v>
      </c>
      <c r="AT24144" s="94">
        <v>224</v>
      </c>
      <c r="AU24144" s="94">
        <v>15</v>
      </c>
      <c r="AV24144" s="94">
        <v>-385</v>
      </c>
      <c r="AW24144" s="94">
        <v>-89</v>
      </c>
      <c r="AX24144" s="94">
        <v>88</v>
      </c>
      <c r="AY24144" s="94">
        <v>351</v>
      </c>
      <c r="AZ24144" s="94">
        <v>-22</v>
      </c>
      <c r="BA24144" s="94">
        <v>-155</v>
      </c>
    </row>
    <row r="24145" spans="1:53">
      <c r="A24145" s="85" t="s">
        <v>162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99</v>
      </c>
      <c r="G24145" s="89" t="s">
        <v>400</v>
      </c>
      <c r="H24145" s="94">
        <v>8666</v>
      </c>
      <c r="I24145" s="94">
        <v>8353</v>
      </c>
      <c r="J24145" s="94">
        <v>8457</v>
      </c>
      <c r="K24145" s="94">
        <v>104</v>
      </c>
      <c r="O24145" s="94">
        <v>8353</v>
      </c>
      <c r="P24145" s="94">
        <v>8457</v>
      </c>
      <c r="Q24145" s="94">
        <v>104</v>
      </c>
      <c r="AS24145" s="94">
        <v>85</v>
      </c>
      <c r="AT24145" s="94">
        <v>233</v>
      </c>
      <c r="AU24145" s="94">
        <v>15</v>
      </c>
      <c r="AV24145" s="94">
        <v>-440</v>
      </c>
      <c r="AW24145" s="94">
        <v>-134</v>
      </c>
      <c r="AX24145" s="94">
        <v>80</v>
      </c>
      <c r="AY24145" s="94">
        <v>268</v>
      </c>
      <c r="AZ24145" s="94">
        <v>19</v>
      </c>
      <c r="BA24145" s="94">
        <v>-22</v>
      </c>
    </row>
    <row r="24146" spans="1:53">
      <c r="A24146" s="85" t="s">
        <v>162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99</v>
      </c>
      <c r="G24146" s="89" t="s">
        <v>400</v>
      </c>
      <c r="H24146" s="94">
        <v>8074</v>
      </c>
      <c r="I24146" s="94">
        <v>7871</v>
      </c>
      <c r="J24146" s="94">
        <v>8113</v>
      </c>
      <c r="K24146" s="94">
        <v>242</v>
      </c>
      <c r="O24146" s="94">
        <v>7871</v>
      </c>
      <c r="P24146" s="94">
        <v>8113</v>
      </c>
      <c r="Q24146" s="94">
        <v>242</v>
      </c>
      <c r="AS24146" s="94">
        <v>149</v>
      </c>
      <c r="AT24146" s="94">
        <v>250</v>
      </c>
      <c r="AU24146" s="94">
        <v>24</v>
      </c>
      <c r="AV24146" s="94">
        <v>-447</v>
      </c>
      <c r="AW24146" s="94">
        <v>-108</v>
      </c>
      <c r="AX24146" s="94">
        <v>81</v>
      </c>
      <c r="AY24146" s="94">
        <v>305</v>
      </c>
      <c r="AZ24146" s="94">
        <v>-2</v>
      </c>
      <c r="BA24146" s="94">
        <v>-10</v>
      </c>
    </row>
    <row r="24147" spans="1:53">
      <c r="A24147" s="85" t="s">
        <v>162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99</v>
      </c>
      <c r="G24147" s="89" t="s">
        <v>400</v>
      </c>
      <c r="H24147" s="94">
        <v>7655</v>
      </c>
      <c r="I24147" s="94">
        <v>7599</v>
      </c>
      <c r="J24147" s="94">
        <v>7757</v>
      </c>
      <c r="K24147" s="94">
        <v>158</v>
      </c>
      <c r="O24147" s="94">
        <v>7599</v>
      </c>
      <c r="P24147" s="94">
        <v>7757</v>
      </c>
      <c r="Q24147" s="94">
        <v>158</v>
      </c>
      <c r="AS24147" s="94">
        <v>117</v>
      </c>
      <c r="AT24147" s="94">
        <v>242</v>
      </c>
      <c r="AU24147" s="94">
        <v>27</v>
      </c>
      <c r="AV24147" s="94">
        <v>-446</v>
      </c>
      <c r="AW24147" s="94">
        <v>-89</v>
      </c>
      <c r="AX24147" s="94">
        <v>73</v>
      </c>
      <c r="AY24147" s="94">
        <v>252</v>
      </c>
      <c r="AZ24147" s="94">
        <v>-8</v>
      </c>
      <c r="BA24147" s="94">
        <v>-10</v>
      </c>
    </row>
    <row r="24148" spans="1:53">
      <c r="A24148" s="85" t="s">
        <v>162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99</v>
      </c>
      <c r="G24148" s="89" t="s">
        <v>400</v>
      </c>
      <c r="H24148" s="94">
        <v>7554</v>
      </c>
      <c r="I24148" s="94">
        <v>7475</v>
      </c>
      <c r="J24148" s="94">
        <v>7555</v>
      </c>
      <c r="K24148" s="94">
        <v>80</v>
      </c>
      <c r="O24148" s="94">
        <v>7475</v>
      </c>
      <c r="P24148" s="94">
        <v>7555</v>
      </c>
      <c r="Q24148" s="94">
        <v>80</v>
      </c>
      <c r="AS24148" s="94">
        <v>107</v>
      </c>
      <c r="AT24148" s="94">
        <v>248</v>
      </c>
      <c r="AU24148" s="94">
        <v>29</v>
      </c>
      <c r="AV24148" s="94">
        <v>-454</v>
      </c>
      <c r="AW24148" s="94">
        <v>-89</v>
      </c>
      <c r="AX24148" s="94">
        <v>67</v>
      </c>
      <c r="AY24148" s="94">
        <v>191</v>
      </c>
      <c r="AZ24148" s="94">
        <v>-10</v>
      </c>
      <c r="BA24148" s="94">
        <v>-9</v>
      </c>
    </row>
    <row r="24149" spans="1:53">
      <c r="A24149" s="85" t="s">
        <v>162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99</v>
      </c>
      <c r="G24149" s="89" t="s">
        <v>400</v>
      </c>
      <c r="H24149" s="94">
        <v>7545</v>
      </c>
      <c r="I24149" s="94">
        <v>7479</v>
      </c>
      <c r="J24149" s="94">
        <v>7552</v>
      </c>
      <c r="K24149" s="94">
        <v>73</v>
      </c>
      <c r="O24149" s="94">
        <v>7479</v>
      </c>
      <c r="P24149" s="94">
        <v>7552</v>
      </c>
      <c r="Q24149" s="94">
        <v>73</v>
      </c>
      <c r="AS24149" s="94">
        <v>196</v>
      </c>
      <c r="AT24149" s="94">
        <v>262</v>
      </c>
      <c r="AU24149" s="94">
        <v>32</v>
      </c>
      <c r="AV24149" s="94">
        <v>-465</v>
      </c>
      <c r="AW24149" s="94">
        <v>-94</v>
      </c>
      <c r="AX24149" s="94">
        <v>57</v>
      </c>
      <c r="AY24149" s="94">
        <v>124</v>
      </c>
      <c r="AZ24149" s="94">
        <v>-31</v>
      </c>
      <c r="BA24149" s="94">
        <v>-8</v>
      </c>
    </row>
    <row r="24150" spans="1:53">
      <c r="A24150" s="85" t="s">
        <v>162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99</v>
      </c>
      <c r="G24150" s="89" t="s">
        <v>400</v>
      </c>
      <c r="H24150" s="94">
        <v>7736</v>
      </c>
      <c r="I24150" s="94">
        <v>7678</v>
      </c>
      <c r="J24150" s="94">
        <v>7795</v>
      </c>
      <c r="K24150" s="94">
        <v>117</v>
      </c>
      <c r="O24150" s="94">
        <v>7678</v>
      </c>
      <c r="P24150" s="94">
        <v>7795</v>
      </c>
      <c r="Q24150" s="94">
        <v>117</v>
      </c>
      <c r="AS24150" s="94">
        <v>301</v>
      </c>
      <c r="AT24150" s="94">
        <v>262</v>
      </c>
      <c r="AU24150" s="94">
        <v>31</v>
      </c>
      <c r="AV24150" s="94">
        <v>-466</v>
      </c>
      <c r="AW24150" s="94">
        <v>-88</v>
      </c>
      <c r="AX24150" s="94">
        <v>57</v>
      </c>
      <c r="AY24150" s="94">
        <v>90</v>
      </c>
      <c r="AZ24150" s="94">
        <v>-66</v>
      </c>
      <c r="BA24150" s="94">
        <v>-4</v>
      </c>
    </row>
    <row r="24151" spans="1:53">
      <c r="A24151" s="85" t="s">
        <v>162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99</v>
      </c>
      <c r="G24151" s="89" t="s">
        <v>400</v>
      </c>
      <c r="H24151" s="94">
        <v>8351</v>
      </c>
      <c r="I24151" s="94">
        <v>8268</v>
      </c>
      <c r="J24151" s="94">
        <v>8399</v>
      </c>
      <c r="K24151" s="94">
        <v>131</v>
      </c>
      <c r="O24151" s="94">
        <v>8268</v>
      </c>
      <c r="P24151" s="94">
        <v>8399</v>
      </c>
      <c r="Q24151" s="94">
        <v>131</v>
      </c>
      <c r="AS24151" s="94">
        <v>165</v>
      </c>
      <c r="AT24151" s="94">
        <v>302</v>
      </c>
      <c r="AU24151" s="94">
        <v>32</v>
      </c>
      <c r="AV24151" s="94">
        <v>-463</v>
      </c>
      <c r="AW24151" s="94">
        <v>-108</v>
      </c>
      <c r="AX24151" s="94">
        <v>69</v>
      </c>
      <c r="AY24151" s="94">
        <v>182</v>
      </c>
      <c r="AZ24151" s="94">
        <v>-41</v>
      </c>
      <c r="BA24151" s="94">
        <v>-7</v>
      </c>
    </row>
    <row r="24152" spans="1:53">
      <c r="A24152" s="85" t="s">
        <v>162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99</v>
      </c>
      <c r="G24152" s="89" t="s">
        <v>400</v>
      </c>
      <c r="H24152" s="94">
        <v>9445</v>
      </c>
      <c r="I24152" s="94">
        <v>9259</v>
      </c>
      <c r="J24152" s="94">
        <v>9418</v>
      </c>
      <c r="K24152" s="94">
        <v>159</v>
      </c>
      <c r="O24152" s="94">
        <v>9259</v>
      </c>
      <c r="P24152" s="94">
        <v>9418</v>
      </c>
      <c r="Q24152" s="94">
        <v>159</v>
      </c>
      <c r="AS24152" s="94">
        <v>110</v>
      </c>
      <c r="AT24152" s="94">
        <v>300</v>
      </c>
      <c r="AU24152" s="94">
        <v>31</v>
      </c>
      <c r="AV24152" s="94">
        <v>-455</v>
      </c>
      <c r="AW24152" s="94">
        <v>-126</v>
      </c>
      <c r="AX24152" s="94">
        <v>84</v>
      </c>
      <c r="AY24152" s="94">
        <v>290</v>
      </c>
      <c r="AZ24152" s="94">
        <v>-59</v>
      </c>
      <c r="BA24152" s="94">
        <v>-16</v>
      </c>
    </row>
    <row r="24153" spans="1:53">
      <c r="A24153" s="85" t="s">
        <v>162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99</v>
      </c>
      <c r="G24153" s="89" t="s">
        <v>400</v>
      </c>
      <c r="H24153" s="94">
        <v>10164</v>
      </c>
      <c r="I24153" s="94">
        <v>9942</v>
      </c>
      <c r="J24153" s="94">
        <v>10085</v>
      </c>
      <c r="K24153" s="94">
        <v>143</v>
      </c>
      <c r="O24153" s="94">
        <v>9942</v>
      </c>
      <c r="P24153" s="94">
        <v>10085</v>
      </c>
      <c r="Q24153" s="94">
        <v>143</v>
      </c>
      <c r="AS24153" s="94">
        <v>129</v>
      </c>
      <c r="AT24153" s="94">
        <v>307</v>
      </c>
      <c r="AU24153" s="94">
        <v>33</v>
      </c>
      <c r="AV24153" s="94">
        <v>-427</v>
      </c>
      <c r="AW24153" s="94">
        <v>-125</v>
      </c>
      <c r="AX24153" s="94">
        <v>92</v>
      </c>
      <c r="AY24153" s="94">
        <v>340</v>
      </c>
      <c r="AZ24153" s="94">
        <v>-65</v>
      </c>
      <c r="BA24153" s="94">
        <v>-141</v>
      </c>
    </row>
    <row r="24154" spans="1:53">
      <c r="A24154" s="85" t="s">
        <v>162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99</v>
      </c>
      <c r="G24154" s="89" t="s">
        <v>400</v>
      </c>
      <c r="H24154" s="94">
        <v>10403</v>
      </c>
      <c r="I24154" s="94">
        <v>10244</v>
      </c>
      <c r="J24154" s="94">
        <v>10208</v>
      </c>
      <c r="K24154" s="94">
        <v>-36</v>
      </c>
      <c r="O24154" s="94">
        <v>10244</v>
      </c>
      <c r="P24154" s="94">
        <v>10208</v>
      </c>
      <c r="Q24154" s="94">
        <v>-36</v>
      </c>
      <c r="AS24154" s="94">
        <v>-65</v>
      </c>
      <c r="AT24154" s="94">
        <v>326</v>
      </c>
      <c r="AU24154" s="94">
        <v>34</v>
      </c>
      <c r="AV24154" s="94">
        <v>-435</v>
      </c>
      <c r="AW24154" s="94">
        <v>-144</v>
      </c>
      <c r="AX24154" s="94">
        <v>41</v>
      </c>
      <c r="AY24154" s="94">
        <v>389</v>
      </c>
      <c r="AZ24154" s="94">
        <v>-30</v>
      </c>
      <c r="BA24154" s="94">
        <v>-152</v>
      </c>
    </row>
    <row r="24155" spans="1:53">
      <c r="A24155" s="85" t="s">
        <v>162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99</v>
      </c>
      <c r="G24155" s="89" t="s">
        <v>400</v>
      </c>
      <c r="H24155" s="94">
        <v>10521</v>
      </c>
      <c r="I24155" s="94">
        <v>10283</v>
      </c>
      <c r="J24155" s="94">
        <v>9836</v>
      </c>
      <c r="K24155" s="94">
        <v>-447</v>
      </c>
      <c r="O24155" s="94">
        <v>10283</v>
      </c>
      <c r="P24155" s="94">
        <v>9836</v>
      </c>
      <c r="Q24155" s="94">
        <v>-447</v>
      </c>
      <c r="AS24155" s="94">
        <v>-378</v>
      </c>
      <c r="AT24155" s="94">
        <v>321</v>
      </c>
      <c r="AU24155" s="94">
        <v>33</v>
      </c>
      <c r="AV24155" s="94">
        <v>-451</v>
      </c>
      <c r="AW24155" s="94">
        <v>-160</v>
      </c>
      <c r="AX24155" s="94">
        <v>37</v>
      </c>
      <c r="AY24155" s="94">
        <v>339</v>
      </c>
      <c r="AZ24155" s="94">
        <v>-21</v>
      </c>
      <c r="BA24155" s="94">
        <v>-167</v>
      </c>
    </row>
    <row r="24156" spans="1:53">
      <c r="A24156" s="85" t="s">
        <v>162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99</v>
      </c>
      <c r="G24156" s="89" t="s">
        <v>400</v>
      </c>
      <c r="H24156" s="94">
        <v>10679</v>
      </c>
      <c r="I24156" s="94">
        <v>10399</v>
      </c>
      <c r="J24156" s="94">
        <v>9746</v>
      </c>
      <c r="K24156" s="94">
        <v>-653</v>
      </c>
      <c r="O24156" s="94">
        <v>10399</v>
      </c>
      <c r="P24156" s="94">
        <v>9746</v>
      </c>
      <c r="Q24156" s="94">
        <v>-653</v>
      </c>
      <c r="AS24156" s="94">
        <v>-600</v>
      </c>
      <c r="AT24156" s="94">
        <v>277</v>
      </c>
      <c r="AU24156" s="94">
        <v>28</v>
      </c>
      <c r="AV24156" s="94">
        <v>-464</v>
      </c>
      <c r="AW24156" s="94">
        <v>-148</v>
      </c>
      <c r="AX24156" s="94">
        <v>110</v>
      </c>
      <c r="AY24156" s="94">
        <v>363</v>
      </c>
      <c r="AZ24156" s="94">
        <v>-37</v>
      </c>
      <c r="BA24156" s="94">
        <v>-182</v>
      </c>
    </row>
    <row r="24157" spans="1:53">
      <c r="A24157" s="85" t="s">
        <v>162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99</v>
      </c>
      <c r="G24157" s="89" t="s">
        <v>400</v>
      </c>
      <c r="H24157" s="94">
        <v>10697</v>
      </c>
      <c r="I24157" s="94">
        <v>10465</v>
      </c>
      <c r="J24157" s="94">
        <v>9517</v>
      </c>
      <c r="K24157" s="94">
        <v>-948</v>
      </c>
      <c r="O24157" s="94">
        <v>10465</v>
      </c>
      <c r="P24157" s="94">
        <v>9517</v>
      </c>
      <c r="Q24157" s="94">
        <v>-948</v>
      </c>
      <c r="AS24157" s="94">
        <v>-761</v>
      </c>
      <c r="AT24157" s="94">
        <v>249</v>
      </c>
      <c r="AU24157" s="94">
        <v>24</v>
      </c>
      <c r="AV24157" s="94">
        <v>-472</v>
      </c>
      <c r="AW24157" s="94">
        <v>-170</v>
      </c>
      <c r="AX24157" s="94">
        <v>103</v>
      </c>
      <c r="AY24157" s="94">
        <v>296</v>
      </c>
      <c r="AZ24157" s="94">
        <v>-28</v>
      </c>
      <c r="BA24157" s="94">
        <v>-189</v>
      </c>
    </row>
    <row r="24158" spans="1:53">
      <c r="A24158" s="85" t="s">
        <v>162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99</v>
      </c>
      <c r="G24158" s="89" t="s">
        <v>400</v>
      </c>
      <c r="H24158" s="94">
        <v>10769</v>
      </c>
      <c r="I24158" s="94">
        <v>10612</v>
      </c>
      <c r="J24158" s="94">
        <v>9637</v>
      </c>
      <c r="K24158" s="94">
        <v>-975</v>
      </c>
      <c r="O24158" s="94">
        <v>10612</v>
      </c>
      <c r="P24158" s="94">
        <v>9637</v>
      </c>
      <c r="Q24158" s="94">
        <v>-975</v>
      </c>
      <c r="AS24158" s="94">
        <v>-760</v>
      </c>
      <c r="AT24158" s="94">
        <v>236</v>
      </c>
      <c r="AU24158" s="94">
        <v>26</v>
      </c>
      <c r="AV24158" s="94">
        <v>-457</v>
      </c>
      <c r="AW24158" s="94">
        <v>-181</v>
      </c>
      <c r="AX24158" s="94">
        <v>96</v>
      </c>
      <c r="AY24158" s="94">
        <v>257</v>
      </c>
      <c r="AZ24158" s="94">
        <v>0</v>
      </c>
      <c r="BA24158" s="94">
        <v>-192</v>
      </c>
    </row>
    <row r="24159" spans="1:53">
      <c r="A24159" s="85" t="s">
        <v>162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99</v>
      </c>
      <c r="G24159" s="89" t="s">
        <v>400</v>
      </c>
      <c r="H24159" s="94">
        <v>10961</v>
      </c>
      <c r="I24159" s="94">
        <v>10851</v>
      </c>
      <c r="J24159" s="94">
        <v>10126</v>
      </c>
      <c r="K24159" s="94">
        <v>-725</v>
      </c>
      <c r="O24159" s="94">
        <v>10851</v>
      </c>
      <c r="P24159" s="94">
        <v>10126</v>
      </c>
      <c r="Q24159" s="94">
        <v>-725</v>
      </c>
      <c r="AS24159" s="94">
        <v>-503</v>
      </c>
      <c r="AT24159" s="94">
        <v>232</v>
      </c>
      <c r="AU24159" s="94">
        <v>30</v>
      </c>
      <c r="AV24159" s="94">
        <v>-522</v>
      </c>
      <c r="AW24159" s="94">
        <v>-243</v>
      </c>
      <c r="AX24159" s="94">
        <v>110</v>
      </c>
      <c r="AY24159" s="94">
        <v>353</v>
      </c>
      <c r="AZ24159" s="94">
        <v>16</v>
      </c>
      <c r="BA24159" s="94">
        <v>-198</v>
      </c>
    </row>
    <row r="24160" spans="1:53">
      <c r="A24160" s="85" t="s">
        <v>162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99</v>
      </c>
      <c r="G24160" s="89" t="s">
        <v>400</v>
      </c>
      <c r="H24160" s="94">
        <v>11073</v>
      </c>
      <c r="I24160" s="94">
        <v>11057</v>
      </c>
      <c r="J24160" s="94">
        <v>10486</v>
      </c>
      <c r="K24160" s="94">
        <v>-571</v>
      </c>
      <c r="O24160" s="94">
        <v>11057</v>
      </c>
      <c r="P24160" s="94">
        <v>10486</v>
      </c>
      <c r="Q24160" s="94">
        <v>-571</v>
      </c>
      <c r="AS24160" s="94">
        <v>-379</v>
      </c>
      <c r="AT24160" s="94">
        <v>203</v>
      </c>
      <c r="AU24160" s="94">
        <v>29</v>
      </c>
      <c r="AV24160" s="94">
        <v>-509</v>
      </c>
      <c r="AW24160" s="94">
        <v>-207</v>
      </c>
      <c r="AX24160" s="94">
        <v>94</v>
      </c>
      <c r="AY24160" s="94">
        <v>381</v>
      </c>
      <c r="AZ24160" s="94">
        <v>20</v>
      </c>
      <c r="BA24160" s="94">
        <v>-203</v>
      </c>
    </row>
    <row r="24161" spans="1:53">
      <c r="A24161" s="85" t="s">
        <v>162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99</v>
      </c>
      <c r="G24161" s="89" t="s">
        <v>400</v>
      </c>
      <c r="H24161" s="94">
        <v>11130</v>
      </c>
      <c r="I24161" s="94">
        <v>11226</v>
      </c>
      <c r="J24161" s="94">
        <v>10882</v>
      </c>
      <c r="K24161" s="94">
        <v>-344</v>
      </c>
      <c r="O24161" s="94">
        <v>11226</v>
      </c>
      <c r="P24161" s="94">
        <v>10882</v>
      </c>
      <c r="Q24161" s="94">
        <v>-344</v>
      </c>
      <c r="AS24161" s="94">
        <v>-216</v>
      </c>
      <c r="AT24161" s="94">
        <v>176</v>
      </c>
      <c r="AU24161" s="94">
        <v>31</v>
      </c>
      <c r="AV24161" s="94">
        <v>-488</v>
      </c>
      <c r="AW24161" s="94">
        <v>-180</v>
      </c>
      <c r="AX24161" s="94">
        <v>105</v>
      </c>
      <c r="AY24161" s="94">
        <v>423</v>
      </c>
      <c r="AZ24161" s="94">
        <v>9</v>
      </c>
      <c r="BA24161" s="94">
        <v>-204</v>
      </c>
    </row>
    <row r="24162" spans="1:53">
      <c r="A24162" s="85" t="s">
        <v>162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99</v>
      </c>
      <c r="G24162" s="89" t="s">
        <v>400</v>
      </c>
      <c r="H24162" s="94">
        <v>11250</v>
      </c>
      <c r="I24162" s="94">
        <v>11308</v>
      </c>
      <c r="J24162" s="94">
        <v>11266</v>
      </c>
      <c r="K24162" s="94">
        <v>-42</v>
      </c>
      <c r="O24162" s="94">
        <v>11308</v>
      </c>
      <c r="P24162" s="94">
        <v>11266</v>
      </c>
      <c r="Q24162" s="94">
        <v>-42</v>
      </c>
      <c r="AS24162" s="94">
        <v>63</v>
      </c>
      <c r="AT24162" s="94">
        <v>158</v>
      </c>
      <c r="AU24162" s="94">
        <v>34</v>
      </c>
      <c r="AV24162" s="94">
        <v>-476</v>
      </c>
      <c r="AW24162" s="94">
        <v>-155</v>
      </c>
      <c r="AX24162" s="94">
        <v>99</v>
      </c>
      <c r="AY24162" s="94">
        <v>413</v>
      </c>
      <c r="AZ24162" s="94">
        <v>13</v>
      </c>
      <c r="BA24162" s="94">
        <v>-191</v>
      </c>
    </row>
    <row r="24163" spans="1:53">
      <c r="A24163" s="85" t="s">
        <v>162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99</v>
      </c>
      <c r="G24163" s="89" t="s">
        <v>400</v>
      </c>
      <c r="H24163" s="94">
        <v>11454</v>
      </c>
      <c r="I24163" s="94">
        <v>11263</v>
      </c>
      <c r="J24163" s="94">
        <v>11607</v>
      </c>
      <c r="K24163" s="94">
        <v>344</v>
      </c>
      <c r="O24163" s="94">
        <v>11263</v>
      </c>
      <c r="P24163" s="94">
        <v>11607</v>
      </c>
      <c r="Q24163" s="94">
        <v>344</v>
      </c>
      <c r="AS24163" s="94">
        <v>428</v>
      </c>
      <c r="AT24163" s="94">
        <v>146</v>
      </c>
      <c r="AU24163" s="94">
        <v>36</v>
      </c>
      <c r="AV24163" s="94">
        <v>-452</v>
      </c>
      <c r="AW24163" s="94">
        <v>-136</v>
      </c>
      <c r="AX24163" s="94">
        <v>76</v>
      </c>
      <c r="AY24163" s="94">
        <v>425</v>
      </c>
      <c r="AZ24163" s="94">
        <v>-4</v>
      </c>
      <c r="BA24163" s="94">
        <v>-175</v>
      </c>
    </row>
    <row r="24164" spans="1:53">
      <c r="A24164" s="85" t="s">
        <v>162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99</v>
      </c>
      <c r="G24164" s="89" t="s">
        <v>400</v>
      </c>
      <c r="H24164" s="94">
        <v>11493</v>
      </c>
      <c r="I24164" s="94">
        <v>11214</v>
      </c>
      <c r="J24164" s="94">
        <v>11785</v>
      </c>
      <c r="K24164" s="94">
        <v>571</v>
      </c>
      <c r="O24164" s="94">
        <v>11214</v>
      </c>
      <c r="P24164" s="94">
        <v>11785</v>
      </c>
      <c r="Q24164" s="94">
        <v>571</v>
      </c>
      <c r="AS24164" s="94">
        <v>656</v>
      </c>
      <c r="AT24164" s="94">
        <v>149</v>
      </c>
      <c r="AU24164" s="94">
        <v>32</v>
      </c>
      <c r="AV24164" s="94">
        <v>-534</v>
      </c>
      <c r="AW24164" s="94">
        <v>-114</v>
      </c>
      <c r="AX24164" s="94">
        <v>83</v>
      </c>
      <c r="AY24164" s="94">
        <v>469</v>
      </c>
      <c r="AZ24164" s="94">
        <v>-10</v>
      </c>
      <c r="BA24164" s="94">
        <v>-160</v>
      </c>
    </row>
    <row r="24165" spans="1:53">
      <c r="A24165" s="85" t="s">
        <v>162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99</v>
      </c>
      <c r="G24165" s="89" t="s">
        <v>400</v>
      </c>
      <c r="H24165" s="94">
        <v>11295</v>
      </c>
      <c r="I24165" s="94">
        <v>11269</v>
      </c>
      <c r="J24165" s="94">
        <v>11933</v>
      </c>
      <c r="K24165" s="94">
        <v>664</v>
      </c>
      <c r="O24165" s="94">
        <v>11269</v>
      </c>
      <c r="P24165" s="94">
        <v>11933</v>
      </c>
      <c r="Q24165" s="94">
        <v>664</v>
      </c>
      <c r="AS24165" s="94">
        <v>841</v>
      </c>
      <c r="AT24165" s="94">
        <v>181</v>
      </c>
      <c r="AU24165" s="94">
        <v>34</v>
      </c>
      <c r="AV24165" s="94">
        <v>-520</v>
      </c>
      <c r="AW24165" s="94">
        <v>-102</v>
      </c>
      <c r="AX24165" s="94">
        <v>-72</v>
      </c>
      <c r="AY24165" s="94">
        <v>494</v>
      </c>
      <c r="AZ24165" s="94">
        <v>-39</v>
      </c>
      <c r="BA24165" s="94">
        <v>-153</v>
      </c>
    </row>
    <row r="24166" spans="1:53">
      <c r="A24166" s="85" t="s">
        <v>162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99</v>
      </c>
      <c r="G24166" s="89" t="s">
        <v>400</v>
      </c>
      <c r="H24166" s="94">
        <v>11668</v>
      </c>
      <c r="I24166" s="94">
        <v>11573</v>
      </c>
      <c r="J24166" s="94">
        <v>12215</v>
      </c>
      <c r="K24166" s="94">
        <v>642</v>
      </c>
      <c r="O24166" s="94">
        <v>11573</v>
      </c>
      <c r="P24166" s="94">
        <v>12215</v>
      </c>
      <c r="Q24166" s="94">
        <v>642</v>
      </c>
      <c r="AS24166" s="94">
        <v>749</v>
      </c>
      <c r="AT24166" s="94">
        <v>198</v>
      </c>
      <c r="AU24166" s="94">
        <v>25</v>
      </c>
      <c r="AV24166" s="94">
        <v>-565</v>
      </c>
      <c r="AW24166" s="94">
        <v>-79</v>
      </c>
      <c r="AX24166" s="94">
        <v>-140</v>
      </c>
      <c r="AY24166" s="94">
        <v>635</v>
      </c>
      <c r="AZ24166" s="94">
        <v>-25</v>
      </c>
      <c r="BA24166" s="94">
        <v>-156</v>
      </c>
    </row>
    <row r="24167" spans="1:53">
      <c r="A24167" s="85" t="s">
        <v>162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99</v>
      </c>
      <c r="G24167" s="89" t="s">
        <v>400</v>
      </c>
      <c r="H24167" s="94">
        <v>11150</v>
      </c>
      <c r="I24167" s="94">
        <v>11036</v>
      </c>
      <c r="J24167" s="94">
        <v>11517</v>
      </c>
      <c r="K24167" s="94">
        <v>481</v>
      </c>
      <c r="O24167" s="94">
        <v>11036</v>
      </c>
      <c r="P24167" s="94">
        <v>11517</v>
      </c>
      <c r="Q24167" s="94">
        <v>481</v>
      </c>
      <c r="AS24167" s="94">
        <v>620</v>
      </c>
      <c r="AT24167" s="94">
        <v>165</v>
      </c>
      <c r="AU24167" s="94">
        <v>31</v>
      </c>
      <c r="AV24167" s="94">
        <v>-509</v>
      </c>
      <c r="AW24167" s="94">
        <v>-117</v>
      </c>
      <c r="AX24167" s="94">
        <v>-62</v>
      </c>
      <c r="AY24167" s="94">
        <v>555</v>
      </c>
      <c r="AZ24167" s="94">
        <v>-37</v>
      </c>
      <c r="BA24167" s="94">
        <v>-165</v>
      </c>
    </row>
    <row r="24168" spans="1:53">
      <c r="A24168" s="85" t="s">
        <v>162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99</v>
      </c>
      <c r="G24168" s="89" t="s">
        <v>400</v>
      </c>
      <c r="H24168" s="94">
        <v>10235</v>
      </c>
      <c r="I24168" s="94">
        <v>10160</v>
      </c>
      <c r="J24168" s="94">
        <v>10469</v>
      </c>
      <c r="K24168" s="94">
        <v>309</v>
      </c>
      <c r="O24168" s="94">
        <v>10160</v>
      </c>
      <c r="P24168" s="94">
        <v>10469</v>
      </c>
      <c r="Q24168" s="94">
        <v>309</v>
      </c>
      <c r="AS24168" s="94">
        <v>521</v>
      </c>
      <c r="AT24168" s="94">
        <v>127</v>
      </c>
      <c r="AU24168" s="94">
        <v>34</v>
      </c>
      <c r="AV24168" s="94">
        <v>-469</v>
      </c>
      <c r="AW24168" s="94">
        <v>-194</v>
      </c>
      <c r="AX24168" s="94">
        <v>75</v>
      </c>
      <c r="AY24168" s="94">
        <v>386</v>
      </c>
      <c r="AZ24168" s="94">
        <v>-13</v>
      </c>
      <c r="BA24168" s="94">
        <v>-158</v>
      </c>
    </row>
    <row r="24169" spans="1:53">
      <c r="A24169" s="85" t="s">
        <v>162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99</v>
      </c>
      <c r="G24169" s="89" t="s">
        <v>400</v>
      </c>
      <c r="H24169" s="94">
        <v>9317</v>
      </c>
      <c r="I24169" s="94">
        <v>9222</v>
      </c>
      <c r="J24169" s="94">
        <v>9398</v>
      </c>
      <c r="K24169" s="94">
        <v>176</v>
      </c>
      <c r="O24169" s="94">
        <v>9222</v>
      </c>
      <c r="P24169" s="94">
        <v>9398</v>
      </c>
      <c r="Q24169" s="94">
        <v>176</v>
      </c>
      <c r="AS24169" s="94">
        <v>317</v>
      </c>
      <c r="AT24169" s="94">
        <v>137</v>
      </c>
      <c r="AU24169" s="94">
        <v>29</v>
      </c>
      <c r="AV24169" s="94">
        <v>-433</v>
      </c>
      <c r="AW24169" s="94">
        <v>-201</v>
      </c>
      <c r="AX24169" s="94">
        <v>81</v>
      </c>
      <c r="AY24169" s="94">
        <v>283</v>
      </c>
      <c r="AZ24169" s="94">
        <v>-13</v>
      </c>
      <c r="BA24169" s="94">
        <v>-24</v>
      </c>
    </row>
    <row r="24170" spans="1:53">
      <c r="A24170" s="85" t="s">
        <v>162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99</v>
      </c>
      <c r="G24170" s="89" t="s">
        <v>400</v>
      </c>
      <c r="H24170" s="94">
        <v>8842</v>
      </c>
      <c r="I24170" s="94">
        <v>8584</v>
      </c>
      <c r="J24170" s="94">
        <v>8760</v>
      </c>
      <c r="K24170" s="94">
        <v>176</v>
      </c>
      <c r="O24170" s="94">
        <v>8584</v>
      </c>
      <c r="P24170" s="94">
        <v>8760</v>
      </c>
      <c r="Q24170" s="94">
        <v>176</v>
      </c>
      <c r="AS24170" s="94">
        <v>415</v>
      </c>
      <c r="AT24170" s="94">
        <v>168</v>
      </c>
      <c r="AU24170" s="94">
        <v>29</v>
      </c>
      <c r="AV24170" s="94">
        <v>-403</v>
      </c>
      <c r="AW24170" s="94">
        <v>-188</v>
      </c>
      <c r="AX24170" s="94">
        <v>61</v>
      </c>
      <c r="AY24170" s="94">
        <v>161</v>
      </c>
      <c r="AZ24170" s="94">
        <v>-48</v>
      </c>
      <c r="BA24170" s="94">
        <v>-19</v>
      </c>
    </row>
    <row r="24171" spans="1:53">
      <c r="A24171" s="85" t="s">
        <v>162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99</v>
      </c>
      <c r="G24171" s="89" t="s">
        <v>400</v>
      </c>
      <c r="H24171" s="94">
        <v>8343</v>
      </c>
      <c r="I24171" s="94">
        <v>8165</v>
      </c>
      <c r="J24171" s="94">
        <v>8595</v>
      </c>
      <c r="K24171" s="94">
        <v>430</v>
      </c>
      <c r="O24171" s="94">
        <v>8165</v>
      </c>
      <c r="P24171" s="94">
        <v>8595</v>
      </c>
      <c r="Q24171" s="94">
        <v>430</v>
      </c>
      <c r="AS24171" s="94">
        <v>699</v>
      </c>
      <c r="AT24171" s="94">
        <v>188</v>
      </c>
      <c r="AU24171" s="94">
        <v>37</v>
      </c>
      <c r="AV24171" s="94">
        <v>-427</v>
      </c>
      <c r="AW24171" s="94">
        <v>-131</v>
      </c>
      <c r="AX24171" s="94">
        <v>54</v>
      </c>
      <c r="AY24171" s="94">
        <v>65</v>
      </c>
      <c r="AZ24171" s="94">
        <v>-50</v>
      </c>
      <c r="BA24171" s="94">
        <v>-5</v>
      </c>
    </row>
    <row r="24172" spans="1:53">
      <c r="A24172" s="85" t="s">
        <v>162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99</v>
      </c>
      <c r="G24172" s="89" t="s">
        <v>400</v>
      </c>
      <c r="H24172" s="94">
        <v>8044</v>
      </c>
      <c r="I24172" s="94">
        <v>7966</v>
      </c>
      <c r="J24172" s="94">
        <v>8364</v>
      </c>
      <c r="K24172" s="94">
        <v>398</v>
      </c>
      <c r="O24172" s="94">
        <v>7966</v>
      </c>
      <c r="P24172" s="94">
        <v>8364</v>
      </c>
      <c r="Q24172" s="94">
        <v>398</v>
      </c>
      <c r="AS24172" s="94">
        <v>729</v>
      </c>
      <c r="AT24172" s="94">
        <v>192</v>
      </c>
      <c r="AU24172" s="94">
        <v>37</v>
      </c>
      <c r="AV24172" s="94">
        <v>-440</v>
      </c>
      <c r="AW24172" s="94">
        <v>-122</v>
      </c>
      <c r="AX24172" s="94">
        <v>48</v>
      </c>
      <c r="AY24172" s="94">
        <v>15</v>
      </c>
      <c r="AZ24172" s="94">
        <v>-56</v>
      </c>
      <c r="BA24172" s="94">
        <v>-5</v>
      </c>
    </row>
    <row r="24173" spans="1:53">
      <c r="A24173" s="85" t="s">
        <v>162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99</v>
      </c>
      <c r="G24173" s="89" t="s">
        <v>400</v>
      </c>
      <c r="H24173" s="94">
        <v>7920</v>
      </c>
      <c r="I24173" s="94">
        <v>7899</v>
      </c>
      <c r="J24173" s="94">
        <v>8403</v>
      </c>
      <c r="K24173" s="94">
        <v>504</v>
      </c>
      <c r="O24173" s="94">
        <v>7899</v>
      </c>
      <c r="P24173" s="94">
        <v>8403</v>
      </c>
      <c r="Q24173" s="94">
        <v>504</v>
      </c>
      <c r="AS24173" s="94">
        <v>813</v>
      </c>
      <c r="AT24173" s="94">
        <v>210</v>
      </c>
      <c r="AU24173" s="94">
        <v>40</v>
      </c>
      <c r="AV24173" s="94">
        <v>-434</v>
      </c>
      <c r="AW24173" s="94">
        <v>-108</v>
      </c>
      <c r="AX24173" s="94">
        <v>48</v>
      </c>
      <c r="AY24173" s="94">
        <v>12</v>
      </c>
      <c r="AZ24173" s="94">
        <v>-77</v>
      </c>
      <c r="BA24173" s="94">
        <v>0</v>
      </c>
    </row>
    <row r="24174" spans="1:53">
      <c r="A24174" s="85" t="s">
        <v>162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99</v>
      </c>
      <c r="G24174" s="89" t="s">
        <v>400</v>
      </c>
      <c r="H24174" s="94">
        <v>8031</v>
      </c>
      <c r="I24174" s="94">
        <v>8083</v>
      </c>
      <c r="J24174" s="94">
        <v>8758</v>
      </c>
      <c r="K24174" s="94">
        <v>675</v>
      </c>
      <c r="O24174" s="94">
        <v>8083</v>
      </c>
      <c r="P24174" s="94">
        <v>8758</v>
      </c>
      <c r="Q24174" s="94">
        <v>675</v>
      </c>
      <c r="AS24174" s="94">
        <v>935</v>
      </c>
      <c r="AT24174" s="94">
        <v>218</v>
      </c>
      <c r="AU24174" s="94">
        <v>39</v>
      </c>
      <c r="AV24174" s="94">
        <v>-421</v>
      </c>
      <c r="AW24174" s="94">
        <v>-92</v>
      </c>
      <c r="AX24174" s="94">
        <v>51</v>
      </c>
      <c r="AY24174" s="94">
        <v>36</v>
      </c>
      <c r="AZ24174" s="94">
        <v>-93</v>
      </c>
      <c r="BA24174" s="94">
        <v>2</v>
      </c>
    </row>
    <row r="24175" spans="1:53">
      <c r="A24175" s="85" t="s">
        <v>162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99</v>
      </c>
      <c r="G24175" s="89" t="s">
        <v>400</v>
      </c>
      <c r="H24175" s="94">
        <v>8607</v>
      </c>
      <c r="I24175" s="94">
        <v>8684</v>
      </c>
      <c r="J24175" s="94">
        <v>9386</v>
      </c>
      <c r="K24175" s="94">
        <v>702</v>
      </c>
      <c r="O24175" s="94">
        <v>8684</v>
      </c>
      <c r="P24175" s="94">
        <v>9386</v>
      </c>
      <c r="Q24175" s="94">
        <v>702</v>
      </c>
      <c r="AS24175" s="94">
        <v>799</v>
      </c>
      <c r="AT24175" s="94">
        <v>250</v>
      </c>
      <c r="AU24175" s="94">
        <v>36</v>
      </c>
      <c r="AV24175" s="94">
        <v>-415</v>
      </c>
      <c r="AW24175" s="94">
        <v>-111</v>
      </c>
      <c r="AX24175" s="94">
        <v>72</v>
      </c>
      <c r="AY24175" s="94">
        <v>152</v>
      </c>
      <c r="AZ24175" s="94">
        <v>-80</v>
      </c>
      <c r="BA24175" s="94">
        <v>-1</v>
      </c>
    </row>
    <row r="24176" spans="1:53">
      <c r="A24176" s="85" t="s">
        <v>162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99</v>
      </c>
      <c r="G24176" s="89" t="s">
        <v>400</v>
      </c>
      <c r="H24176" s="94">
        <v>9613</v>
      </c>
      <c r="I24176" s="94">
        <v>9716</v>
      </c>
      <c r="J24176" s="94">
        <v>10118</v>
      </c>
      <c r="K24176" s="94">
        <v>402</v>
      </c>
      <c r="O24176" s="94">
        <v>9716</v>
      </c>
      <c r="P24176" s="94">
        <v>10118</v>
      </c>
      <c r="Q24176" s="94">
        <v>402</v>
      </c>
      <c r="AS24176" s="94">
        <v>425</v>
      </c>
      <c r="AT24176" s="94">
        <v>250</v>
      </c>
      <c r="AU24176" s="94">
        <v>25</v>
      </c>
      <c r="AV24176" s="94">
        <v>-400</v>
      </c>
      <c r="AW24176" s="94">
        <v>-154</v>
      </c>
      <c r="AX24176" s="94">
        <v>68</v>
      </c>
      <c r="AY24176" s="94">
        <v>286</v>
      </c>
      <c r="AZ24176" s="94">
        <v>-78</v>
      </c>
      <c r="BA24176" s="94">
        <v>-20</v>
      </c>
    </row>
    <row r="24177" spans="1:53">
      <c r="A24177" s="85" t="s">
        <v>162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99</v>
      </c>
      <c r="G24177" s="89" t="s">
        <v>400</v>
      </c>
      <c r="H24177" s="94">
        <v>10197</v>
      </c>
      <c r="I24177" s="94">
        <v>10345</v>
      </c>
      <c r="J24177" s="94">
        <v>10743</v>
      </c>
      <c r="K24177" s="94">
        <v>398</v>
      </c>
      <c r="O24177" s="94">
        <v>10345</v>
      </c>
      <c r="P24177" s="94">
        <v>10743</v>
      </c>
      <c r="Q24177" s="94">
        <v>398</v>
      </c>
      <c r="AS24177" s="94">
        <v>492</v>
      </c>
      <c r="AT24177" s="94">
        <v>294</v>
      </c>
      <c r="AU24177" s="94">
        <v>31</v>
      </c>
      <c r="AV24177" s="94">
        <v>-414</v>
      </c>
      <c r="AW24177" s="94">
        <v>-176</v>
      </c>
      <c r="AX24177" s="94">
        <v>43</v>
      </c>
      <c r="AY24177" s="94">
        <v>302</v>
      </c>
      <c r="AZ24177" s="94">
        <v>-67</v>
      </c>
      <c r="BA24177" s="94">
        <v>-107</v>
      </c>
    </row>
    <row r="24178" spans="1:53">
      <c r="A24178" s="85" t="s">
        <v>162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99</v>
      </c>
      <c r="G24178" s="89" t="s">
        <v>400</v>
      </c>
      <c r="H24178" s="94">
        <v>10474</v>
      </c>
      <c r="I24178" s="94">
        <v>10565</v>
      </c>
      <c r="J24178" s="94">
        <v>10899</v>
      </c>
      <c r="K24178" s="94">
        <v>334</v>
      </c>
      <c r="O24178" s="94">
        <v>10565</v>
      </c>
      <c r="P24178" s="94">
        <v>10899</v>
      </c>
      <c r="Q24178" s="94">
        <v>334</v>
      </c>
      <c r="AS24178" s="94">
        <v>435</v>
      </c>
      <c r="AT24178" s="94">
        <v>283</v>
      </c>
      <c r="AU24178" s="94">
        <v>31</v>
      </c>
      <c r="AV24178" s="94">
        <v>-418</v>
      </c>
      <c r="AW24178" s="94">
        <v>-176</v>
      </c>
      <c r="AX24178" s="94">
        <v>60</v>
      </c>
      <c r="AY24178" s="94">
        <v>291</v>
      </c>
      <c r="AZ24178" s="94">
        <v>-61</v>
      </c>
      <c r="BA24178" s="94">
        <v>-111</v>
      </c>
    </row>
    <row r="24179" spans="1:53">
      <c r="A24179" s="85" t="s">
        <v>162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99</v>
      </c>
      <c r="G24179" s="89" t="s">
        <v>400</v>
      </c>
      <c r="H24179" s="94">
        <v>10555</v>
      </c>
      <c r="I24179" s="94">
        <v>10668</v>
      </c>
      <c r="J24179" s="94">
        <v>10974</v>
      </c>
      <c r="K24179" s="94">
        <v>306</v>
      </c>
      <c r="O24179" s="94">
        <v>10668</v>
      </c>
      <c r="P24179" s="94">
        <v>10974</v>
      </c>
      <c r="Q24179" s="94">
        <v>306</v>
      </c>
      <c r="AS24179" s="94">
        <v>422</v>
      </c>
      <c r="AT24179" s="94">
        <v>273</v>
      </c>
      <c r="AU24179" s="94">
        <v>33</v>
      </c>
      <c r="AV24179" s="94">
        <v>-425</v>
      </c>
      <c r="AW24179" s="94">
        <v>-175</v>
      </c>
      <c r="AX24179" s="94">
        <v>62</v>
      </c>
      <c r="AY24179" s="94">
        <v>292</v>
      </c>
      <c r="AZ24179" s="94">
        <v>-63</v>
      </c>
      <c r="BA24179" s="94">
        <v>-113</v>
      </c>
    </row>
    <row r="24180" spans="1:53">
      <c r="A24180" s="85" t="s">
        <v>162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99</v>
      </c>
      <c r="G24180" s="89" t="s">
        <v>400</v>
      </c>
      <c r="H24180" s="94">
        <v>10675</v>
      </c>
      <c r="I24180" s="94">
        <v>10702</v>
      </c>
      <c r="J24180" s="94">
        <v>10858</v>
      </c>
      <c r="K24180" s="94">
        <v>156</v>
      </c>
      <c r="O24180" s="94">
        <v>10702</v>
      </c>
      <c r="P24180" s="94">
        <v>10858</v>
      </c>
      <c r="Q24180" s="94">
        <v>156</v>
      </c>
      <c r="AS24180" s="94">
        <v>263</v>
      </c>
      <c r="AT24180" s="94">
        <v>282</v>
      </c>
      <c r="AU24180" s="94">
        <v>31</v>
      </c>
      <c r="AV24180" s="94">
        <v>-423</v>
      </c>
      <c r="AW24180" s="94">
        <v>-176</v>
      </c>
      <c r="AX24180" s="94">
        <v>58</v>
      </c>
      <c r="AY24180" s="94">
        <v>246</v>
      </c>
      <c r="AZ24180" s="94">
        <v>-3</v>
      </c>
      <c r="BA24180" s="94">
        <v>-122</v>
      </c>
    </row>
    <row r="24181" spans="1:53">
      <c r="A24181" s="85" t="s">
        <v>162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99</v>
      </c>
      <c r="G24181" s="89" t="s">
        <v>400</v>
      </c>
      <c r="H24181" s="94">
        <v>10731</v>
      </c>
      <c r="I24181" s="94">
        <v>10526</v>
      </c>
      <c r="J24181" s="94">
        <v>10435</v>
      </c>
      <c r="K24181" s="94">
        <v>-91</v>
      </c>
      <c r="O24181" s="94">
        <v>10526</v>
      </c>
      <c r="P24181" s="94">
        <v>10435</v>
      </c>
      <c r="Q24181" s="94">
        <v>-91</v>
      </c>
      <c r="AS24181" s="94">
        <v>-145</v>
      </c>
      <c r="AT24181" s="94">
        <v>274</v>
      </c>
      <c r="AU24181" s="94">
        <v>23</v>
      </c>
      <c r="AV24181" s="94">
        <v>-423</v>
      </c>
      <c r="AW24181" s="94">
        <v>-190</v>
      </c>
      <c r="AX24181" s="94">
        <v>115</v>
      </c>
      <c r="AY24181" s="94">
        <v>386</v>
      </c>
      <c r="AZ24181" s="94">
        <v>16</v>
      </c>
      <c r="BA24181" s="94">
        <v>-147</v>
      </c>
    </row>
    <row r="24182" spans="1:53">
      <c r="A24182" s="85" t="s">
        <v>162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99</v>
      </c>
      <c r="G24182" s="89" t="s">
        <v>400</v>
      </c>
      <c r="H24182" s="94">
        <v>10806</v>
      </c>
      <c r="I24182" s="94">
        <v>10448</v>
      </c>
      <c r="J24182" s="94">
        <v>10092</v>
      </c>
      <c r="K24182" s="94">
        <v>-356</v>
      </c>
      <c r="O24182" s="94">
        <v>10448</v>
      </c>
      <c r="P24182" s="94">
        <v>10092</v>
      </c>
      <c r="Q24182" s="94">
        <v>-356</v>
      </c>
      <c r="AS24182" s="94">
        <v>-336</v>
      </c>
      <c r="AT24182" s="94">
        <v>246</v>
      </c>
      <c r="AU24182" s="94">
        <v>23</v>
      </c>
      <c r="AV24182" s="94">
        <v>-494</v>
      </c>
      <c r="AW24182" s="94">
        <v>-172</v>
      </c>
      <c r="AX24182" s="94">
        <v>129</v>
      </c>
      <c r="AY24182" s="94">
        <v>413</v>
      </c>
      <c r="AZ24182" s="94">
        <v>-5</v>
      </c>
      <c r="BA24182" s="94">
        <v>-160</v>
      </c>
    </row>
    <row r="24183" spans="1:53">
      <c r="A24183" s="85" t="s">
        <v>162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99</v>
      </c>
      <c r="G24183" s="89" t="s">
        <v>400</v>
      </c>
      <c r="H24183" s="94">
        <v>11079</v>
      </c>
      <c r="I24183" s="94">
        <v>10531</v>
      </c>
      <c r="J24183" s="94">
        <v>10183</v>
      </c>
      <c r="K24183" s="94">
        <v>-348</v>
      </c>
      <c r="O24183" s="94">
        <v>10531</v>
      </c>
      <c r="P24183" s="94">
        <v>10183</v>
      </c>
      <c r="Q24183" s="94">
        <v>-348</v>
      </c>
      <c r="AS24183" s="94">
        <v>-423</v>
      </c>
      <c r="AT24183" s="94">
        <v>252</v>
      </c>
      <c r="AU24183" s="94">
        <v>21</v>
      </c>
      <c r="AV24183" s="94">
        <v>-497</v>
      </c>
      <c r="AW24183" s="94">
        <v>-158</v>
      </c>
      <c r="AX24183" s="94">
        <v>140</v>
      </c>
      <c r="AY24183" s="94">
        <v>487</v>
      </c>
      <c r="AZ24183" s="94">
        <v>-6</v>
      </c>
      <c r="BA24183" s="94">
        <v>-164</v>
      </c>
    </row>
    <row r="24184" spans="1:53">
      <c r="A24184" s="85" t="s">
        <v>162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99</v>
      </c>
      <c r="G24184" s="89" t="s">
        <v>400</v>
      </c>
      <c r="H24184" s="94">
        <v>11231</v>
      </c>
      <c r="I24184" s="94">
        <v>10758</v>
      </c>
      <c r="J24184" s="94">
        <v>10784</v>
      </c>
      <c r="K24184" s="94">
        <v>26</v>
      </c>
      <c r="O24184" s="94">
        <v>10758</v>
      </c>
      <c r="P24184" s="94">
        <v>10784</v>
      </c>
      <c r="Q24184" s="94">
        <v>26</v>
      </c>
      <c r="AS24184" s="94">
        <v>-336</v>
      </c>
      <c r="AT24184" s="94">
        <v>257</v>
      </c>
      <c r="AU24184" s="94">
        <v>21</v>
      </c>
      <c r="AV24184" s="94">
        <v>-462</v>
      </c>
      <c r="AW24184" s="94">
        <v>-103</v>
      </c>
      <c r="AX24184" s="94">
        <v>132</v>
      </c>
      <c r="AY24184" s="94">
        <v>665</v>
      </c>
      <c r="AZ24184" s="94">
        <v>12</v>
      </c>
      <c r="BA24184" s="94">
        <v>-160</v>
      </c>
    </row>
    <row r="24185" spans="1:53">
      <c r="A24185" s="85" t="s">
        <v>162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99</v>
      </c>
      <c r="G24185" s="89" t="s">
        <v>400</v>
      </c>
      <c r="H24185" s="94">
        <v>11349</v>
      </c>
      <c r="I24185" s="94">
        <v>10953</v>
      </c>
      <c r="J24185" s="94">
        <v>11453</v>
      </c>
      <c r="K24185" s="94">
        <v>500</v>
      </c>
      <c r="O24185" s="94">
        <v>10953</v>
      </c>
      <c r="P24185" s="94">
        <v>11453</v>
      </c>
      <c r="Q24185" s="94">
        <v>500</v>
      </c>
      <c r="AS24185" s="94">
        <v>-63</v>
      </c>
      <c r="AT24185" s="94">
        <v>251</v>
      </c>
      <c r="AU24185" s="94">
        <v>25</v>
      </c>
      <c r="AV24185" s="94">
        <v>-508</v>
      </c>
      <c r="AW24185" s="94">
        <v>-59</v>
      </c>
      <c r="AX24185" s="94">
        <v>136</v>
      </c>
      <c r="AY24185" s="94">
        <v>853</v>
      </c>
      <c r="AZ24185" s="94">
        <v>55</v>
      </c>
      <c r="BA24185" s="94">
        <v>-190</v>
      </c>
    </row>
    <row r="24186" spans="1:53">
      <c r="A24186" s="85" t="s">
        <v>162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99</v>
      </c>
      <c r="G24186" s="89" t="s">
        <v>400</v>
      </c>
      <c r="H24186" s="94">
        <v>11567</v>
      </c>
      <c r="I24186" s="94">
        <v>11165</v>
      </c>
      <c r="J24186" s="94">
        <v>11979</v>
      </c>
      <c r="K24186" s="94">
        <v>814</v>
      </c>
      <c r="O24186" s="94">
        <v>11165</v>
      </c>
      <c r="P24186" s="94">
        <v>11979</v>
      </c>
      <c r="Q24186" s="94">
        <v>814</v>
      </c>
      <c r="AS24186" s="94">
        <v>281</v>
      </c>
      <c r="AT24186" s="94">
        <v>145</v>
      </c>
      <c r="AU24186" s="94">
        <v>26</v>
      </c>
      <c r="AV24186" s="94">
        <v>-547</v>
      </c>
      <c r="AW24186" s="94">
        <v>-35</v>
      </c>
      <c r="AX24186" s="94">
        <v>132</v>
      </c>
      <c r="AY24186" s="94">
        <v>928</v>
      </c>
      <c r="AZ24186" s="94">
        <v>63</v>
      </c>
      <c r="BA24186" s="94">
        <v>-179</v>
      </c>
    </row>
    <row r="24187" spans="1:53">
      <c r="A24187" s="85" t="s">
        <v>162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99</v>
      </c>
      <c r="G24187" s="89" t="s">
        <v>400</v>
      </c>
      <c r="H24187" s="94">
        <v>11659</v>
      </c>
      <c r="I24187" s="94">
        <v>11311</v>
      </c>
      <c r="J24187" s="94">
        <v>12367</v>
      </c>
      <c r="K24187" s="94">
        <v>1056</v>
      </c>
      <c r="O24187" s="94">
        <v>11311</v>
      </c>
      <c r="P24187" s="94">
        <v>12367</v>
      </c>
      <c r="Q24187" s="94">
        <v>1056</v>
      </c>
      <c r="AS24187" s="94">
        <v>693</v>
      </c>
      <c r="AT24187" s="94">
        <v>116</v>
      </c>
      <c r="AU24187" s="94">
        <v>26</v>
      </c>
      <c r="AV24187" s="94">
        <v>-523</v>
      </c>
      <c r="AW24187" s="94">
        <v>-27</v>
      </c>
      <c r="AX24187" s="94">
        <v>-107</v>
      </c>
      <c r="AY24187" s="94">
        <v>1000</v>
      </c>
      <c r="AZ24187" s="94">
        <v>42</v>
      </c>
      <c r="BA24187" s="94">
        <v>-164</v>
      </c>
    </row>
    <row r="24188" spans="1:53">
      <c r="A24188" s="85" t="s">
        <v>162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99</v>
      </c>
      <c r="G24188" s="89" t="s">
        <v>400</v>
      </c>
      <c r="H24188" s="94">
        <v>11711</v>
      </c>
      <c r="I24188" s="94">
        <v>11365</v>
      </c>
      <c r="J24188" s="94">
        <v>12692</v>
      </c>
      <c r="K24188" s="94">
        <v>1327</v>
      </c>
      <c r="O24188" s="94">
        <v>11365</v>
      </c>
      <c r="P24188" s="94">
        <v>12692</v>
      </c>
      <c r="Q24188" s="94">
        <v>1327</v>
      </c>
      <c r="AS24188" s="94">
        <v>892</v>
      </c>
      <c r="AT24188" s="94">
        <v>106</v>
      </c>
      <c r="AU24188" s="94">
        <v>27</v>
      </c>
      <c r="AV24188" s="94">
        <v>-539</v>
      </c>
      <c r="AW24188" s="94">
        <v>-11</v>
      </c>
      <c r="AX24188" s="94">
        <v>46</v>
      </c>
      <c r="AY24188" s="94">
        <v>940</v>
      </c>
      <c r="AZ24188" s="94">
        <v>15</v>
      </c>
      <c r="BA24188" s="94">
        <v>-149</v>
      </c>
    </row>
    <row r="24189" spans="1:53">
      <c r="A24189" s="85" t="s">
        <v>162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99</v>
      </c>
      <c r="G24189" s="89" t="s">
        <v>400</v>
      </c>
      <c r="H24189" s="94">
        <v>11786</v>
      </c>
      <c r="I24189" s="94">
        <v>11420</v>
      </c>
      <c r="J24189" s="94">
        <v>12838</v>
      </c>
      <c r="K24189" s="94">
        <v>1418</v>
      </c>
      <c r="O24189" s="94">
        <v>11420</v>
      </c>
      <c r="P24189" s="94">
        <v>12838</v>
      </c>
      <c r="Q24189" s="94">
        <v>1418</v>
      </c>
      <c r="AS24189" s="94">
        <v>1121</v>
      </c>
      <c r="AT24189" s="94">
        <v>140</v>
      </c>
      <c r="AU24189" s="94">
        <v>32</v>
      </c>
      <c r="AV24189" s="94">
        <v>-527</v>
      </c>
      <c r="AW24189" s="94">
        <v>9</v>
      </c>
      <c r="AX24189" s="94">
        <v>-92</v>
      </c>
      <c r="AY24189" s="94">
        <v>907</v>
      </c>
      <c r="AZ24189" s="94">
        <v>-31</v>
      </c>
      <c r="BA24189" s="94">
        <v>-141</v>
      </c>
    </row>
    <row r="24190" spans="1:53">
      <c r="A24190" s="85" t="s">
        <v>162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99</v>
      </c>
      <c r="G24190" s="89" t="s">
        <v>400</v>
      </c>
      <c r="H24190" s="94">
        <v>12111</v>
      </c>
      <c r="I24190" s="94">
        <v>11746</v>
      </c>
      <c r="J24190" s="94">
        <v>13166</v>
      </c>
      <c r="K24190" s="94">
        <v>1420</v>
      </c>
      <c r="O24190" s="94">
        <v>11746</v>
      </c>
      <c r="P24190" s="94">
        <v>13166</v>
      </c>
      <c r="Q24190" s="94">
        <v>1420</v>
      </c>
      <c r="AS24190" s="94">
        <v>1021</v>
      </c>
      <c r="AT24190" s="94">
        <v>165</v>
      </c>
      <c r="AU24190" s="94">
        <v>29</v>
      </c>
      <c r="AV24190" s="94">
        <v>-577</v>
      </c>
      <c r="AW24190" s="94">
        <v>9</v>
      </c>
      <c r="AX24190" s="94">
        <v>-9</v>
      </c>
      <c r="AY24190" s="94">
        <v>938</v>
      </c>
      <c r="AZ24190" s="94">
        <v>-13</v>
      </c>
      <c r="BA24190" s="94">
        <v>-143</v>
      </c>
    </row>
    <row r="24191" spans="1:53">
      <c r="A24191" s="85" t="s">
        <v>162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99</v>
      </c>
      <c r="G24191" s="89" t="s">
        <v>400</v>
      </c>
      <c r="H24191" s="94">
        <v>11699</v>
      </c>
      <c r="I24191" s="94">
        <v>11313</v>
      </c>
      <c r="J24191" s="94">
        <v>12102</v>
      </c>
      <c r="K24191" s="94">
        <v>789</v>
      </c>
      <c r="O24191" s="94">
        <v>11313</v>
      </c>
      <c r="P24191" s="94">
        <v>12102</v>
      </c>
      <c r="Q24191" s="94">
        <v>789</v>
      </c>
      <c r="AS24191" s="94">
        <v>748</v>
      </c>
      <c r="AT24191" s="94">
        <v>125</v>
      </c>
      <c r="AU24191" s="94">
        <v>30</v>
      </c>
      <c r="AV24191" s="94">
        <v>-540</v>
      </c>
      <c r="AW24191" s="94">
        <v>-89</v>
      </c>
      <c r="AX24191" s="94">
        <v>21</v>
      </c>
      <c r="AY24191" s="94">
        <v>675</v>
      </c>
      <c r="AZ24191" s="94">
        <v>-23</v>
      </c>
      <c r="BA24191" s="94">
        <v>-158</v>
      </c>
    </row>
    <row r="24192" spans="1:53">
      <c r="A24192" s="85" t="s">
        <v>162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99</v>
      </c>
      <c r="G24192" s="89" t="s">
        <v>400</v>
      </c>
      <c r="H24192" s="94">
        <v>10782</v>
      </c>
      <c r="I24192" s="94">
        <v>10496</v>
      </c>
      <c r="J24192" s="94">
        <v>10962</v>
      </c>
      <c r="K24192" s="94">
        <v>466</v>
      </c>
      <c r="O24192" s="94">
        <v>10496</v>
      </c>
      <c r="P24192" s="94">
        <v>10962</v>
      </c>
      <c r="Q24192" s="94">
        <v>466</v>
      </c>
      <c r="AS24192" s="94">
        <v>601</v>
      </c>
      <c r="AT24192" s="94">
        <v>103</v>
      </c>
      <c r="AU24192" s="94">
        <v>30</v>
      </c>
      <c r="AV24192" s="94">
        <v>-433</v>
      </c>
      <c r="AW24192" s="94">
        <v>-155</v>
      </c>
      <c r="AX24192" s="94">
        <v>15</v>
      </c>
      <c r="AY24192" s="94">
        <v>488</v>
      </c>
      <c r="AZ24192" s="94">
        <v>-28</v>
      </c>
      <c r="BA24192" s="94">
        <v>-155</v>
      </c>
    </row>
    <row r="24193" spans="1:53">
      <c r="A24193" s="85" t="s">
        <v>162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99</v>
      </c>
      <c r="G24193" s="89" t="s">
        <v>400</v>
      </c>
      <c r="H24193" s="94">
        <v>9849</v>
      </c>
      <c r="I24193" s="94">
        <v>9627</v>
      </c>
      <c r="J24193" s="94">
        <v>9952</v>
      </c>
      <c r="K24193" s="94">
        <v>325</v>
      </c>
      <c r="O24193" s="94">
        <v>9627</v>
      </c>
      <c r="P24193" s="94">
        <v>9952</v>
      </c>
      <c r="Q24193" s="94">
        <v>325</v>
      </c>
      <c r="AS24193" s="94">
        <v>554</v>
      </c>
      <c r="AT24193" s="94">
        <v>97</v>
      </c>
      <c r="AU24193" s="94">
        <v>25</v>
      </c>
      <c r="AV24193" s="94">
        <v>-463</v>
      </c>
      <c r="AW24193" s="94">
        <v>-146</v>
      </c>
      <c r="AX24193" s="94">
        <v>97</v>
      </c>
      <c r="AY24193" s="94">
        <v>258</v>
      </c>
      <c r="AZ24193" s="94">
        <v>-69</v>
      </c>
      <c r="BA24193" s="94">
        <v>-28</v>
      </c>
    </row>
    <row r="24194" spans="1:53">
      <c r="A24194" s="85" t="s">
        <v>162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99</v>
      </c>
      <c r="G24194" s="89" t="s">
        <v>400</v>
      </c>
      <c r="H24194" s="94">
        <v>9137</v>
      </c>
      <c r="I24194" s="94">
        <v>8973</v>
      </c>
      <c r="J24194" s="94">
        <v>9321</v>
      </c>
      <c r="K24194" s="94">
        <v>348</v>
      </c>
      <c r="O24194" s="94">
        <v>8973</v>
      </c>
      <c r="P24194" s="94">
        <v>9321</v>
      </c>
      <c r="Q24194" s="94">
        <v>348</v>
      </c>
      <c r="AS24194" s="94">
        <v>581</v>
      </c>
      <c r="AT24194" s="94">
        <v>142</v>
      </c>
      <c r="AU24194" s="94">
        <v>31</v>
      </c>
      <c r="AV24194" s="94">
        <v>-513</v>
      </c>
      <c r="AW24194" s="94">
        <v>-142</v>
      </c>
      <c r="AX24194" s="94">
        <v>88</v>
      </c>
      <c r="AY24194" s="94">
        <v>205</v>
      </c>
      <c r="AZ24194" s="94">
        <v>-39</v>
      </c>
      <c r="BA24194" s="94">
        <v>-5</v>
      </c>
    </row>
    <row r="24195" spans="1:53">
      <c r="A24195" s="85" t="s">
        <v>162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99</v>
      </c>
      <c r="G24195" s="89" t="s">
        <v>400</v>
      </c>
      <c r="H24195" s="94">
        <v>8679</v>
      </c>
      <c r="I24195" s="94">
        <v>8556</v>
      </c>
      <c r="J24195" s="94">
        <v>8763</v>
      </c>
      <c r="K24195" s="94">
        <v>207</v>
      </c>
      <c r="O24195" s="94">
        <v>8556</v>
      </c>
      <c r="P24195" s="94">
        <v>8763</v>
      </c>
      <c r="Q24195" s="94">
        <v>207</v>
      </c>
      <c r="AS24195" s="94">
        <v>384</v>
      </c>
      <c r="AT24195" s="94">
        <v>164</v>
      </c>
      <c r="AU24195" s="94">
        <v>33</v>
      </c>
      <c r="AV24195" s="94">
        <v>-543</v>
      </c>
      <c r="AW24195" s="94">
        <v>-126</v>
      </c>
      <c r="AX24195" s="94">
        <v>92</v>
      </c>
      <c r="AY24195" s="94">
        <v>231</v>
      </c>
      <c r="AZ24195" s="94">
        <v>-18</v>
      </c>
      <c r="BA24195" s="94">
        <v>-10</v>
      </c>
    </row>
    <row r="24196" spans="1:53">
      <c r="A24196" s="85" t="s">
        <v>162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99</v>
      </c>
      <c r="G24196" s="89" t="s">
        <v>400</v>
      </c>
      <c r="H24196" s="94">
        <v>8465</v>
      </c>
      <c r="I24196" s="94">
        <v>8310</v>
      </c>
      <c r="J24196" s="94">
        <v>8545</v>
      </c>
      <c r="K24196" s="94">
        <v>235</v>
      </c>
      <c r="O24196" s="94">
        <v>8310</v>
      </c>
      <c r="P24196" s="94">
        <v>8545</v>
      </c>
      <c r="Q24196" s="94">
        <v>235</v>
      </c>
      <c r="AS24196" s="94">
        <v>426</v>
      </c>
      <c r="AT24196" s="94">
        <v>214</v>
      </c>
      <c r="AU24196" s="94">
        <v>37</v>
      </c>
      <c r="AV24196" s="94">
        <v>-544</v>
      </c>
      <c r="AW24196" s="94">
        <v>-111</v>
      </c>
      <c r="AX24196" s="94">
        <v>84</v>
      </c>
      <c r="AY24196" s="94">
        <v>161</v>
      </c>
      <c r="AZ24196" s="94">
        <v>-24</v>
      </c>
      <c r="BA24196" s="94">
        <v>-8</v>
      </c>
    </row>
    <row r="24197" spans="1:53">
      <c r="A24197" s="85" t="s">
        <v>162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99</v>
      </c>
      <c r="G24197" s="89" t="s">
        <v>400</v>
      </c>
      <c r="H24197" s="94">
        <v>8325</v>
      </c>
      <c r="I24197" s="94">
        <v>8201</v>
      </c>
      <c r="J24197" s="94">
        <v>8436</v>
      </c>
      <c r="K24197" s="94">
        <v>235</v>
      </c>
      <c r="O24197" s="94">
        <v>8201</v>
      </c>
      <c r="P24197" s="94">
        <v>8436</v>
      </c>
      <c r="Q24197" s="94">
        <v>235</v>
      </c>
      <c r="AS24197" s="94">
        <v>474</v>
      </c>
      <c r="AT24197" s="94">
        <v>249</v>
      </c>
      <c r="AU24197" s="94">
        <v>40</v>
      </c>
      <c r="AV24197" s="94">
        <v>-531</v>
      </c>
      <c r="AW24197" s="94">
        <v>-123</v>
      </c>
      <c r="AX24197" s="94">
        <v>71</v>
      </c>
      <c r="AY24197" s="94">
        <v>95</v>
      </c>
      <c r="AZ24197" s="94">
        <v>-33</v>
      </c>
      <c r="BA24197" s="94">
        <v>-7</v>
      </c>
    </row>
    <row r="24198" spans="1:53">
      <c r="A24198" s="85" t="s">
        <v>162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99</v>
      </c>
      <c r="G24198" s="89" t="s">
        <v>400</v>
      </c>
      <c r="H24198" s="94">
        <v>8362</v>
      </c>
      <c r="I24198" s="94">
        <v>8310</v>
      </c>
      <c r="J24198" s="94">
        <v>8426</v>
      </c>
      <c r="K24198" s="94">
        <v>116</v>
      </c>
      <c r="O24198" s="94">
        <v>8310</v>
      </c>
      <c r="P24198" s="94">
        <v>8426</v>
      </c>
      <c r="Q24198" s="94">
        <v>116</v>
      </c>
      <c r="AS24198" s="94">
        <v>381</v>
      </c>
      <c r="AT24198" s="94">
        <v>247</v>
      </c>
      <c r="AU24198" s="94">
        <v>40</v>
      </c>
      <c r="AV24198" s="94">
        <v>-528</v>
      </c>
      <c r="AW24198" s="94">
        <v>-140</v>
      </c>
      <c r="AX24198" s="94">
        <v>70</v>
      </c>
      <c r="AY24198" s="94">
        <v>96</v>
      </c>
      <c r="AZ24198" s="94">
        <v>-38</v>
      </c>
      <c r="BA24198" s="94">
        <v>-12</v>
      </c>
    </row>
    <row r="24199" spans="1:53">
      <c r="A24199" s="85" t="s">
        <v>162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99</v>
      </c>
      <c r="G24199" s="89" t="s">
        <v>400</v>
      </c>
      <c r="H24199" s="94">
        <v>8690</v>
      </c>
      <c r="I24199" s="94">
        <v>8814</v>
      </c>
      <c r="J24199" s="94">
        <v>9013</v>
      </c>
      <c r="K24199" s="94">
        <v>199</v>
      </c>
      <c r="O24199" s="94">
        <v>8814</v>
      </c>
      <c r="P24199" s="94">
        <v>9013</v>
      </c>
      <c r="Q24199" s="94">
        <v>199</v>
      </c>
      <c r="AS24199" s="94">
        <v>349</v>
      </c>
      <c r="AT24199" s="94">
        <v>264</v>
      </c>
      <c r="AU24199" s="94">
        <v>36</v>
      </c>
      <c r="AV24199" s="94">
        <v>-533</v>
      </c>
      <c r="AW24199" s="94">
        <v>-137</v>
      </c>
      <c r="AX24199" s="94">
        <v>88</v>
      </c>
      <c r="AY24199" s="94">
        <v>189</v>
      </c>
      <c r="AZ24199" s="94">
        <v>-40</v>
      </c>
      <c r="BA24199" s="94">
        <v>-17</v>
      </c>
    </row>
    <row r="24200" spans="1:53">
      <c r="A24200" s="85" t="s">
        <v>162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99</v>
      </c>
      <c r="G24200" s="89" t="s">
        <v>400</v>
      </c>
      <c r="H24200" s="94">
        <v>9782</v>
      </c>
      <c r="I24200" s="94">
        <v>9721</v>
      </c>
      <c r="J24200" s="94">
        <v>10058</v>
      </c>
      <c r="K24200" s="94">
        <v>337</v>
      </c>
      <c r="O24200" s="94">
        <v>9721</v>
      </c>
      <c r="P24200" s="94">
        <v>10058</v>
      </c>
      <c r="Q24200" s="94">
        <v>337</v>
      </c>
      <c r="AS24200" s="94">
        <v>379</v>
      </c>
      <c r="AT24200" s="94">
        <v>273</v>
      </c>
      <c r="AU24200" s="94">
        <v>35</v>
      </c>
      <c r="AV24200" s="94">
        <v>-520</v>
      </c>
      <c r="AW24200" s="94">
        <v>-138</v>
      </c>
      <c r="AX24200" s="94">
        <v>105</v>
      </c>
      <c r="AY24200" s="94">
        <v>356</v>
      </c>
      <c r="AZ24200" s="94">
        <v>-41</v>
      </c>
      <c r="BA24200" s="94">
        <v>-112</v>
      </c>
    </row>
    <row r="24201" spans="1:53">
      <c r="A24201" s="85" t="s">
        <v>162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99</v>
      </c>
      <c r="G24201" s="89" t="s">
        <v>400</v>
      </c>
      <c r="H24201" s="94">
        <v>10438</v>
      </c>
      <c r="I24201" s="94">
        <v>10301</v>
      </c>
      <c r="J24201" s="94">
        <v>10728</v>
      </c>
      <c r="K24201" s="94">
        <v>427</v>
      </c>
      <c r="O24201" s="94">
        <v>10301</v>
      </c>
      <c r="P24201" s="94">
        <v>10728</v>
      </c>
      <c r="Q24201" s="94">
        <v>427</v>
      </c>
      <c r="AS24201" s="94">
        <v>349</v>
      </c>
      <c r="AT24201" s="94">
        <v>324</v>
      </c>
      <c r="AU24201" s="94">
        <v>39</v>
      </c>
      <c r="AV24201" s="94">
        <v>-522</v>
      </c>
      <c r="AW24201" s="94">
        <v>-168</v>
      </c>
      <c r="AX24201" s="94">
        <v>108</v>
      </c>
      <c r="AY24201" s="94">
        <v>458</v>
      </c>
      <c r="AZ24201" s="94">
        <v>-13</v>
      </c>
      <c r="BA24201" s="94">
        <v>-148</v>
      </c>
    </row>
    <row r="24202" spans="1:53">
      <c r="A24202" s="85" t="s">
        <v>162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99</v>
      </c>
      <c r="G24202" s="89" t="s">
        <v>400</v>
      </c>
      <c r="H24202" s="94">
        <v>10781</v>
      </c>
      <c r="I24202" s="94">
        <v>10530</v>
      </c>
      <c r="J24202" s="94">
        <v>10754</v>
      </c>
      <c r="K24202" s="94">
        <v>224</v>
      </c>
      <c r="O24202" s="94">
        <v>10530</v>
      </c>
      <c r="P24202" s="94">
        <v>10754</v>
      </c>
      <c r="Q24202" s="94">
        <v>224</v>
      </c>
      <c r="AS24202" s="94">
        <v>147</v>
      </c>
      <c r="AT24202" s="94">
        <v>338</v>
      </c>
      <c r="AU24202" s="94">
        <v>36</v>
      </c>
      <c r="AV24202" s="94">
        <v>-535</v>
      </c>
      <c r="AW24202" s="94">
        <v>-193</v>
      </c>
      <c r="AX24202" s="94">
        <v>122</v>
      </c>
      <c r="AY24202" s="94">
        <v>495</v>
      </c>
      <c r="AZ24202" s="94">
        <v>-12</v>
      </c>
      <c r="BA24202" s="94">
        <v>-174</v>
      </c>
    </row>
    <row r="24203" spans="1:53">
      <c r="A24203" s="85" t="s">
        <v>162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99</v>
      </c>
      <c r="G24203" s="89" t="s">
        <v>400</v>
      </c>
      <c r="H24203" s="94">
        <v>11045</v>
      </c>
      <c r="I24203" s="94">
        <v>10715</v>
      </c>
      <c r="J24203" s="94">
        <v>10725</v>
      </c>
      <c r="K24203" s="94">
        <v>10</v>
      </c>
      <c r="O24203" s="94">
        <v>10715</v>
      </c>
      <c r="P24203" s="94">
        <v>10725</v>
      </c>
      <c r="Q24203" s="94">
        <v>10</v>
      </c>
      <c r="AS24203" s="94">
        <v>98</v>
      </c>
      <c r="AT24203" s="94">
        <v>318</v>
      </c>
      <c r="AU24203" s="94">
        <v>35</v>
      </c>
      <c r="AV24203" s="94">
        <v>-531</v>
      </c>
      <c r="AW24203" s="94">
        <v>-210</v>
      </c>
      <c r="AX24203" s="94">
        <v>113</v>
      </c>
      <c r="AY24203" s="94">
        <v>412</v>
      </c>
      <c r="AZ24203" s="94">
        <v>-44</v>
      </c>
      <c r="BA24203" s="94">
        <v>-181</v>
      </c>
    </row>
    <row r="24204" spans="1:53">
      <c r="A24204" s="85" t="s">
        <v>162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99</v>
      </c>
      <c r="G24204" s="89" t="s">
        <v>400</v>
      </c>
      <c r="H24204" s="94">
        <v>11181</v>
      </c>
      <c r="I24204" s="94">
        <v>10928</v>
      </c>
      <c r="J24204" s="94">
        <v>10736</v>
      </c>
      <c r="K24204" s="94">
        <v>-192</v>
      </c>
      <c r="O24204" s="94">
        <v>10928</v>
      </c>
      <c r="P24204" s="94">
        <v>10736</v>
      </c>
      <c r="Q24204" s="94">
        <v>-192</v>
      </c>
      <c r="AS24204" s="94">
        <v>-17</v>
      </c>
      <c r="AT24204" s="94">
        <v>313</v>
      </c>
      <c r="AU24204" s="94">
        <v>35</v>
      </c>
      <c r="AV24204" s="94">
        <v>-529</v>
      </c>
      <c r="AW24204" s="94">
        <v>-223</v>
      </c>
      <c r="AX24204" s="94">
        <v>113</v>
      </c>
      <c r="AY24204" s="94">
        <v>350</v>
      </c>
      <c r="AZ24204" s="94">
        <v>-49</v>
      </c>
      <c r="BA24204" s="94">
        <v>-185</v>
      </c>
    </row>
    <row r="24205" spans="1:53">
      <c r="A24205" s="85" t="s">
        <v>162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99</v>
      </c>
      <c r="G24205" s="89" t="s">
        <v>400</v>
      </c>
      <c r="H24205" s="94">
        <v>11247</v>
      </c>
      <c r="I24205" s="94">
        <v>11037</v>
      </c>
      <c r="J24205" s="94">
        <v>10890</v>
      </c>
      <c r="K24205" s="94">
        <v>-147</v>
      </c>
      <c r="O24205" s="94">
        <v>11037</v>
      </c>
      <c r="P24205" s="94">
        <v>10890</v>
      </c>
      <c r="Q24205" s="94">
        <v>-147</v>
      </c>
      <c r="AS24205" s="94">
        <v>2</v>
      </c>
      <c r="AT24205" s="94">
        <v>281</v>
      </c>
      <c r="AU24205" s="94">
        <v>29</v>
      </c>
      <c r="AV24205" s="94">
        <v>-529</v>
      </c>
      <c r="AW24205" s="94">
        <v>-208</v>
      </c>
      <c r="AX24205" s="94">
        <v>115</v>
      </c>
      <c r="AY24205" s="94">
        <v>334</v>
      </c>
      <c r="AZ24205" s="94">
        <v>0</v>
      </c>
      <c r="BA24205" s="94">
        <v>-171</v>
      </c>
    </row>
    <row r="24206" spans="1:53">
      <c r="A24206" s="85" t="s">
        <v>162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99</v>
      </c>
      <c r="G24206" s="89" t="s">
        <v>400</v>
      </c>
      <c r="H24206" s="94">
        <v>11305</v>
      </c>
      <c r="I24206" s="94">
        <v>11039</v>
      </c>
      <c r="J24206" s="94">
        <v>11187</v>
      </c>
      <c r="K24206" s="94">
        <v>148</v>
      </c>
      <c r="O24206" s="94">
        <v>11039</v>
      </c>
      <c r="P24206" s="94">
        <v>11187</v>
      </c>
      <c r="Q24206" s="94">
        <v>148</v>
      </c>
      <c r="AS24206" s="94">
        <v>135</v>
      </c>
      <c r="AT24206" s="94">
        <v>267</v>
      </c>
      <c r="AU24206" s="94">
        <v>27</v>
      </c>
      <c r="AV24206" s="94">
        <v>-485</v>
      </c>
      <c r="AW24206" s="94">
        <v>-178</v>
      </c>
      <c r="AX24206" s="94">
        <v>125</v>
      </c>
      <c r="AY24206" s="94">
        <v>320</v>
      </c>
      <c r="AZ24206" s="94">
        <v>-1</v>
      </c>
      <c r="BA24206" s="94">
        <v>-62</v>
      </c>
    </row>
    <row r="24207" spans="1:53">
      <c r="A24207" s="85" t="s">
        <v>162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99</v>
      </c>
      <c r="G24207" s="89" t="s">
        <v>400</v>
      </c>
      <c r="H24207" s="94">
        <v>11283</v>
      </c>
      <c r="I24207" s="94">
        <v>11051</v>
      </c>
      <c r="J24207" s="94">
        <v>11216</v>
      </c>
      <c r="K24207" s="94">
        <v>165</v>
      </c>
      <c r="O24207" s="94">
        <v>11051</v>
      </c>
      <c r="P24207" s="94">
        <v>11216</v>
      </c>
      <c r="Q24207" s="94">
        <v>165</v>
      </c>
      <c r="AS24207" s="94">
        <v>121</v>
      </c>
      <c r="AT24207" s="94">
        <v>245</v>
      </c>
      <c r="AU24207" s="94">
        <v>24</v>
      </c>
      <c r="AV24207" s="94">
        <v>-476</v>
      </c>
      <c r="AW24207" s="94">
        <v>-162</v>
      </c>
      <c r="AX24207" s="94">
        <v>130</v>
      </c>
      <c r="AY24207" s="94">
        <v>336</v>
      </c>
      <c r="AZ24207" s="94">
        <v>7</v>
      </c>
      <c r="BA24207" s="94">
        <v>-60</v>
      </c>
    </row>
    <row r="24208" spans="1:53">
      <c r="A24208" s="85" t="s">
        <v>162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99</v>
      </c>
      <c r="G24208" s="89" t="s">
        <v>400</v>
      </c>
      <c r="H24208" s="94">
        <v>11125</v>
      </c>
      <c r="I24208" s="94">
        <v>10912</v>
      </c>
      <c r="J24208" s="94">
        <v>11102</v>
      </c>
      <c r="K24208" s="94">
        <v>190</v>
      </c>
      <c r="O24208" s="94">
        <v>10912</v>
      </c>
      <c r="P24208" s="94">
        <v>11102</v>
      </c>
      <c r="Q24208" s="94">
        <v>190</v>
      </c>
      <c r="AS24208" s="94">
        <v>181</v>
      </c>
      <c r="AT24208" s="94">
        <v>240</v>
      </c>
      <c r="AU24208" s="94">
        <v>28</v>
      </c>
      <c r="AV24208" s="94">
        <v>-448</v>
      </c>
      <c r="AW24208" s="94">
        <v>-173</v>
      </c>
      <c r="AX24208" s="94">
        <v>98</v>
      </c>
      <c r="AY24208" s="94">
        <v>319</v>
      </c>
      <c r="AZ24208" s="94">
        <v>0</v>
      </c>
      <c r="BA24208" s="94">
        <v>-55</v>
      </c>
    </row>
    <row r="24209" spans="1:53">
      <c r="A24209" s="85" t="s">
        <v>162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99</v>
      </c>
      <c r="G24209" s="89" t="s">
        <v>400</v>
      </c>
      <c r="H24209" s="94">
        <v>10792</v>
      </c>
      <c r="I24209" s="94">
        <v>10727</v>
      </c>
      <c r="J24209" s="94">
        <v>11121</v>
      </c>
      <c r="K24209" s="94">
        <v>394</v>
      </c>
      <c r="O24209" s="94">
        <v>10727</v>
      </c>
      <c r="P24209" s="94">
        <v>11121</v>
      </c>
      <c r="Q24209" s="94">
        <v>394</v>
      </c>
      <c r="AS24209" s="94">
        <v>321</v>
      </c>
      <c r="AT24209" s="94">
        <v>225</v>
      </c>
      <c r="AU24209" s="94">
        <v>26</v>
      </c>
      <c r="AV24209" s="94">
        <v>-446</v>
      </c>
      <c r="AW24209" s="94">
        <v>-141</v>
      </c>
      <c r="AX24209" s="94">
        <v>103</v>
      </c>
      <c r="AY24209" s="94">
        <v>353</v>
      </c>
      <c r="AZ24209" s="94">
        <v>1</v>
      </c>
      <c r="BA24209" s="94">
        <v>-48</v>
      </c>
    </row>
    <row r="24210" spans="1:53">
      <c r="A24210" s="85" t="s">
        <v>162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99</v>
      </c>
      <c r="G24210" s="89" t="s">
        <v>400</v>
      </c>
      <c r="H24210" s="94">
        <v>10620</v>
      </c>
      <c r="I24210" s="94">
        <v>10516</v>
      </c>
      <c r="J24210" s="94">
        <v>11157</v>
      </c>
      <c r="K24210" s="94">
        <v>641</v>
      </c>
      <c r="O24210" s="94">
        <v>10516</v>
      </c>
      <c r="P24210" s="94">
        <v>11157</v>
      </c>
      <c r="Q24210" s="94">
        <v>641</v>
      </c>
      <c r="AS24210" s="94">
        <v>455</v>
      </c>
      <c r="AT24210" s="94">
        <v>236</v>
      </c>
      <c r="AU24210" s="94">
        <v>28</v>
      </c>
      <c r="AV24210" s="94">
        <v>-445</v>
      </c>
      <c r="AW24210" s="94">
        <v>-116</v>
      </c>
      <c r="AX24210" s="94">
        <v>111</v>
      </c>
      <c r="AY24210" s="94">
        <v>411</v>
      </c>
      <c r="AZ24210" s="94">
        <v>16</v>
      </c>
      <c r="BA24210" s="94">
        <v>-55</v>
      </c>
    </row>
    <row r="24211" spans="1:53">
      <c r="A24211" s="85" t="s">
        <v>162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99</v>
      </c>
      <c r="G24211" s="89" t="s">
        <v>400</v>
      </c>
      <c r="H24211" s="94">
        <v>10530</v>
      </c>
      <c r="I24211" s="94">
        <v>10498</v>
      </c>
      <c r="J24211" s="94">
        <v>11286</v>
      </c>
      <c r="K24211" s="94">
        <v>788</v>
      </c>
      <c r="O24211" s="94">
        <v>10498</v>
      </c>
      <c r="P24211" s="94">
        <v>11286</v>
      </c>
      <c r="Q24211" s="94">
        <v>788</v>
      </c>
      <c r="AS24211" s="94">
        <v>580</v>
      </c>
      <c r="AT24211" s="94">
        <v>269</v>
      </c>
      <c r="AU24211" s="94">
        <v>31</v>
      </c>
      <c r="AV24211" s="94">
        <v>-483</v>
      </c>
      <c r="AW24211" s="94">
        <v>-118</v>
      </c>
      <c r="AX24211" s="94">
        <v>111</v>
      </c>
      <c r="AY24211" s="94">
        <v>450</v>
      </c>
      <c r="AZ24211" s="94">
        <v>7</v>
      </c>
      <c r="BA24211" s="94">
        <v>-59</v>
      </c>
    </row>
    <row r="24212" spans="1:53">
      <c r="A24212" s="85" t="s">
        <v>162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99</v>
      </c>
      <c r="G24212" s="89" t="s">
        <v>400</v>
      </c>
      <c r="H24212" s="94">
        <v>10574</v>
      </c>
      <c r="I24212" s="94">
        <v>10555</v>
      </c>
      <c r="J24212" s="94">
        <v>11301</v>
      </c>
      <c r="K24212" s="94">
        <v>746</v>
      </c>
      <c r="O24212" s="94">
        <v>10555</v>
      </c>
      <c r="P24212" s="94">
        <v>11301</v>
      </c>
      <c r="Q24212" s="94">
        <v>746</v>
      </c>
      <c r="AS24212" s="94">
        <v>612</v>
      </c>
      <c r="AT24212" s="94">
        <v>287</v>
      </c>
      <c r="AU24212" s="94">
        <v>34</v>
      </c>
      <c r="AV24212" s="94">
        <v>-458</v>
      </c>
      <c r="AW24212" s="94">
        <v>-111</v>
      </c>
      <c r="AX24212" s="94">
        <v>108</v>
      </c>
      <c r="AY24212" s="94">
        <v>468</v>
      </c>
      <c r="AZ24212" s="94">
        <v>-36</v>
      </c>
      <c r="BA24212" s="94">
        <v>-158</v>
      </c>
    </row>
    <row r="24213" spans="1:53">
      <c r="A24213" s="85" t="s">
        <v>162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99</v>
      </c>
      <c r="G24213" s="89" t="s">
        <v>400</v>
      </c>
      <c r="H24213" s="94">
        <v>10666</v>
      </c>
      <c r="I24213" s="94">
        <v>10641</v>
      </c>
      <c r="J24213" s="94">
        <v>11273</v>
      </c>
      <c r="K24213" s="94">
        <v>632</v>
      </c>
      <c r="O24213" s="94">
        <v>10641</v>
      </c>
      <c r="P24213" s="94">
        <v>11273</v>
      </c>
      <c r="Q24213" s="94">
        <v>632</v>
      </c>
      <c r="AS24213" s="94">
        <v>684</v>
      </c>
      <c r="AT24213" s="94">
        <v>294</v>
      </c>
      <c r="AU24213" s="94">
        <v>32</v>
      </c>
      <c r="AV24213" s="94">
        <v>-428</v>
      </c>
      <c r="AW24213" s="94">
        <v>-95</v>
      </c>
      <c r="AX24213" s="94">
        <v>-47</v>
      </c>
      <c r="AY24213" s="94">
        <v>443</v>
      </c>
      <c r="AZ24213" s="94">
        <v>-96</v>
      </c>
      <c r="BA24213" s="94">
        <v>-155</v>
      </c>
    </row>
    <row r="24214" spans="1:53">
      <c r="A24214" s="85" t="s">
        <v>162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99</v>
      </c>
      <c r="G24214" s="89" t="s">
        <v>400</v>
      </c>
      <c r="H24214" s="94">
        <v>11055</v>
      </c>
      <c r="I24214" s="94">
        <v>11115</v>
      </c>
      <c r="J24214" s="94">
        <v>11729</v>
      </c>
      <c r="K24214" s="94">
        <v>614</v>
      </c>
      <c r="O24214" s="94">
        <v>11115</v>
      </c>
      <c r="P24214" s="94">
        <v>11729</v>
      </c>
      <c r="Q24214" s="94">
        <v>614</v>
      </c>
      <c r="AS24214" s="94">
        <v>626</v>
      </c>
      <c r="AT24214" s="94">
        <v>318</v>
      </c>
      <c r="AU24214" s="94">
        <v>33</v>
      </c>
      <c r="AV24214" s="94">
        <v>-461</v>
      </c>
      <c r="AW24214" s="94">
        <v>-114</v>
      </c>
      <c r="AX24214" s="94">
        <v>-133</v>
      </c>
      <c r="AY24214" s="94">
        <v>551</v>
      </c>
      <c r="AZ24214" s="94">
        <v>-46</v>
      </c>
      <c r="BA24214" s="94">
        <v>-160</v>
      </c>
    </row>
    <row r="24215" spans="1:53">
      <c r="A24215" s="85" t="s">
        <v>162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99</v>
      </c>
      <c r="G24215" s="89" t="s">
        <v>400</v>
      </c>
      <c r="H24215" s="94">
        <v>10748</v>
      </c>
      <c r="I24215" s="94">
        <v>10814</v>
      </c>
      <c r="J24215" s="94">
        <v>11519</v>
      </c>
      <c r="K24215" s="94">
        <v>705</v>
      </c>
      <c r="O24215" s="94">
        <v>10814</v>
      </c>
      <c r="P24215" s="94">
        <v>11519</v>
      </c>
      <c r="Q24215" s="94">
        <v>705</v>
      </c>
      <c r="AS24215" s="94">
        <v>531</v>
      </c>
      <c r="AT24215" s="94">
        <v>315</v>
      </c>
      <c r="AU24215" s="94">
        <v>37</v>
      </c>
      <c r="AV24215" s="94">
        <v>-490</v>
      </c>
      <c r="AW24215" s="94">
        <v>-146</v>
      </c>
      <c r="AX24215" s="94">
        <v>61</v>
      </c>
      <c r="AY24215" s="94">
        <v>566</v>
      </c>
      <c r="AZ24215" s="94">
        <v>-10</v>
      </c>
      <c r="BA24215" s="94">
        <v>-159</v>
      </c>
    </row>
    <row r="24216" spans="1:53">
      <c r="A24216" s="85" t="s">
        <v>162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99</v>
      </c>
      <c r="G24216" s="89" t="s">
        <v>400</v>
      </c>
      <c r="H24216" s="94">
        <v>10078</v>
      </c>
      <c r="I24216" s="94">
        <v>10205</v>
      </c>
      <c r="J24216" s="94">
        <v>10885</v>
      </c>
      <c r="K24216" s="94">
        <v>680</v>
      </c>
      <c r="O24216" s="94">
        <v>10205</v>
      </c>
      <c r="P24216" s="94">
        <v>10885</v>
      </c>
      <c r="Q24216" s="94">
        <v>680</v>
      </c>
      <c r="AS24216" s="94">
        <v>345</v>
      </c>
      <c r="AT24216" s="94">
        <v>354</v>
      </c>
      <c r="AU24216" s="94">
        <v>37</v>
      </c>
      <c r="AV24216" s="94">
        <v>-496</v>
      </c>
      <c r="AW24216" s="94">
        <v>-179</v>
      </c>
      <c r="AX24216" s="94">
        <v>128</v>
      </c>
      <c r="AY24216" s="94">
        <v>512</v>
      </c>
      <c r="AZ24216" s="94">
        <v>28</v>
      </c>
      <c r="BA24216" s="94">
        <v>-49</v>
      </c>
    </row>
    <row r="24217" spans="1:53">
      <c r="A24217" s="85" t="s">
        <v>162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99</v>
      </c>
      <c r="G24217" s="89" t="s">
        <v>400</v>
      </c>
      <c r="H24217" s="94">
        <v>9430</v>
      </c>
      <c r="I24217" s="94">
        <v>9531</v>
      </c>
      <c r="J24217" s="94">
        <v>9943</v>
      </c>
      <c r="K24217" s="94">
        <v>412</v>
      </c>
      <c r="O24217" s="94">
        <v>9531</v>
      </c>
      <c r="P24217" s="94">
        <v>9943</v>
      </c>
      <c r="Q24217" s="94">
        <v>412</v>
      </c>
      <c r="AS24217" s="94">
        <v>49</v>
      </c>
      <c r="AT24217" s="94">
        <v>385</v>
      </c>
      <c r="AU24217" s="94">
        <v>34</v>
      </c>
      <c r="AV24217" s="94">
        <v>-504</v>
      </c>
      <c r="AW24217" s="94">
        <v>-185</v>
      </c>
      <c r="AX24217" s="94">
        <v>138</v>
      </c>
      <c r="AY24217" s="94">
        <v>462</v>
      </c>
      <c r="AZ24217" s="94">
        <v>56</v>
      </c>
      <c r="BA24217" s="94">
        <v>-23</v>
      </c>
    </row>
    <row r="24218" spans="1:53">
      <c r="A24218" s="85" t="s">
        <v>162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99</v>
      </c>
      <c r="G24218" s="89" t="s">
        <v>400</v>
      </c>
      <c r="H24218" s="94">
        <v>0</v>
      </c>
      <c r="I24218" s="94">
        <v>9104</v>
      </c>
      <c r="J24218" s="94">
        <v>9368</v>
      </c>
      <c r="K24218" s="94">
        <v>264</v>
      </c>
      <c r="O24218" s="94">
        <v>9104</v>
      </c>
      <c r="P24218" s="94">
        <v>9368</v>
      </c>
      <c r="Q24218" s="94">
        <v>264</v>
      </c>
      <c r="AS24218" s="94">
        <v>103</v>
      </c>
      <c r="AT24218" s="94">
        <v>388</v>
      </c>
      <c r="AU24218" s="94">
        <v>42</v>
      </c>
      <c r="AV24218" s="94">
        <v>-537</v>
      </c>
      <c r="AW24218" s="94">
        <v>-187</v>
      </c>
      <c r="AX24218" s="94">
        <v>118</v>
      </c>
      <c r="AY24218" s="94">
        <v>293</v>
      </c>
      <c r="AZ24218" s="94">
        <v>62</v>
      </c>
      <c r="BA24218" s="94">
        <v>-18</v>
      </c>
    </row>
    <row r="24219" spans="1:53">
      <c r="A24219" s="85" t="s">
        <v>162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99</v>
      </c>
      <c r="G24219" s="89" t="s">
        <v>400</v>
      </c>
      <c r="H24219" s="94">
        <v>0</v>
      </c>
      <c r="I24219" s="94">
        <v>8921</v>
      </c>
      <c r="J24219" s="94">
        <v>9159</v>
      </c>
      <c r="K24219" s="94">
        <v>238</v>
      </c>
      <c r="O24219" s="94">
        <v>8921</v>
      </c>
      <c r="P24219" s="94">
        <v>9159</v>
      </c>
      <c r="Q24219" s="94">
        <v>238</v>
      </c>
      <c r="AS24219" s="94">
        <v>30</v>
      </c>
      <c r="AT24219" s="94">
        <v>411</v>
      </c>
      <c r="AU24219" s="94">
        <v>47</v>
      </c>
      <c r="AV24219" s="94">
        <v>-512</v>
      </c>
      <c r="AW24219" s="94">
        <v>-155</v>
      </c>
      <c r="AX24219" s="94">
        <v>111</v>
      </c>
      <c r="AY24219" s="94">
        <v>257</v>
      </c>
      <c r="AZ24219" s="94">
        <v>69</v>
      </c>
      <c r="BA24219" s="94">
        <v>-20</v>
      </c>
    </row>
    <row r="24220" spans="1:53">
      <c r="A24220" s="85" t="s">
        <v>162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99</v>
      </c>
      <c r="G24220" s="89" t="s">
        <v>400</v>
      </c>
      <c r="H24220" s="94">
        <v>0</v>
      </c>
      <c r="I24220" s="94">
        <v>8920</v>
      </c>
      <c r="J24220" s="94">
        <v>8993</v>
      </c>
      <c r="K24220" s="94">
        <v>73</v>
      </c>
      <c r="O24220" s="94">
        <v>8920</v>
      </c>
      <c r="P24220" s="94">
        <v>8993</v>
      </c>
      <c r="Q24220" s="94">
        <v>73</v>
      </c>
      <c r="AS24220" s="94">
        <v>51</v>
      </c>
      <c r="AT24220" s="94">
        <v>398</v>
      </c>
      <c r="AU24220" s="94">
        <v>47</v>
      </c>
      <c r="AV24220" s="94">
        <v>-517</v>
      </c>
      <c r="AW24220" s="94">
        <v>-156</v>
      </c>
      <c r="AX24220" s="94">
        <v>95</v>
      </c>
      <c r="AY24220" s="94">
        <v>120</v>
      </c>
      <c r="AZ24220" s="94">
        <v>52</v>
      </c>
      <c r="BA24220" s="94">
        <v>-17</v>
      </c>
    </row>
    <row r="24221" spans="1:53">
      <c r="A24221" s="85" t="s">
        <v>162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99</v>
      </c>
      <c r="G24221" s="89" t="s">
        <v>400</v>
      </c>
      <c r="H24221" s="94">
        <v>0</v>
      </c>
      <c r="I24221" s="94">
        <v>9072</v>
      </c>
      <c r="J24221" s="94">
        <v>9078</v>
      </c>
      <c r="K24221" s="94">
        <v>6</v>
      </c>
      <c r="O24221" s="94">
        <v>9072</v>
      </c>
      <c r="P24221" s="94">
        <v>9078</v>
      </c>
      <c r="Q24221" s="94">
        <v>6</v>
      </c>
      <c r="AS24221" s="94">
        <v>69</v>
      </c>
      <c r="AT24221" s="94">
        <v>388</v>
      </c>
      <c r="AU24221" s="94">
        <v>44</v>
      </c>
      <c r="AV24221" s="94">
        <v>-473</v>
      </c>
      <c r="AW24221" s="94">
        <v>-161</v>
      </c>
      <c r="AX24221" s="94">
        <v>80</v>
      </c>
      <c r="AY24221" s="94">
        <v>42</v>
      </c>
      <c r="AZ24221" s="94">
        <v>34</v>
      </c>
      <c r="BA24221" s="94">
        <v>-17</v>
      </c>
    </row>
    <row r="24222" spans="1:53">
      <c r="A24222" s="85" t="s">
        <v>162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99</v>
      </c>
      <c r="G24222" s="89" t="s">
        <v>400</v>
      </c>
      <c r="H24222" s="94">
        <v>0</v>
      </c>
      <c r="I24222" s="94">
        <v>9450</v>
      </c>
      <c r="J24222" s="94">
        <v>9542</v>
      </c>
      <c r="K24222" s="94">
        <v>92</v>
      </c>
      <c r="O24222" s="94">
        <v>9450</v>
      </c>
      <c r="P24222" s="94">
        <v>9542</v>
      </c>
      <c r="Q24222" s="94">
        <v>92</v>
      </c>
      <c r="AS24222" s="94">
        <v>87</v>
      </c>
      <c r="AT24222" s="94">
        <v>406</v>
      </c>
      <c r="AU24222" s="94">
        <v>42</v>
      </c>
      <c r="AV24222" s="94">
        <v>-560</v>
      </c>
      <c r="AW24222" s="94">
        <v>-153</v>
      </c>
      <c r="AX24222" s="94">
        <v>104</v>
      </c>
      <c r="AY24222" s="94">
        <v>139</v>
      </c>
      <c r="AZ24222" s="94">
        <v>43</v>
      </c>
      <c r="BA24222" s="94">
        <v>-16</v>
      </c>
    </row>
    <row r="24223" spans="1:53">
      <c r="A24223" s="85" t="s">
        <v>162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99</v>
      </c>
      <c r="G24223" s="89" t="s">
        <v>400</v>
      </c>
      <c r="H24223" s="94">
        <v>0</v>
      </c>
      <c r="I24223" s="94">
        <v>10314</v>
      </c>
      <c r="J24223" s="94">
        <v>10280</v>
      </c>
      <c r="K24223" s="94">
        <v>-34</v>
      </c>
      <c r="O24223" s="94">
        <v>10314</v>
      </c>
      <c r="P24223" s="94">
        <v>10280</v>
      </c>
      <c r="Q24223" s="94">
        <v>-34</v>
      </c>
      <c r="AS24223" s="94">
        <v>-141</v>
      </c>
      <c r="AT24223" s="94">
        <v>421</v>
      </c>
      <c r="AU24223" s="94">
        <v>31</v>
      </c>
      <c r="AV24223" s="94">
        <v>-582</v>
      </c>
      <c r="AW24223" s="94">
        <v>-178</v>
      </c>
      <c r="AX24223" s="94">
        <v>113</v>
      </c>
      <c r="AY24223" s="94">
        <v>271</v>
      </c>
      <c r="AZ24223" s="94">
        <v>57</v>
      </c>
      <c r="BA24223" s="94">
        <v>-26</v>
      </c>
    </row>
    <row r="24224" spans="1:53">
      <c r="A24224" s="85" t="s">
        <v>162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99</v>
      </c>
      <c r="G24224" s="89" t="s">
        <v>400</v>
      </c>
      <c r="H24224" s="94">
        <v>0</v>
      </c>
      <c r="I24224" s="94">
        <v>11658</v>
      </c>
      <c r="J24224" s="94">
        <v>11580</v>
      </c>
      <c r="K24224" s="94">
        <v>-78</v>
      </c>
      <c r="O24224" s="94">
        <v>11658</v>
      </c>
      <c r="P24224" s="94">
        <v>11580</v>
      </c>
      <c r="Q24224" s="94">
        <v>-78</v>
      </c>
      <c r="AS24224" s="94">
        <v>-157</v>
      </c>
      <c r="AT24224" s="94">
        <v>424</v>
      </c>
      <c r="AU24224" s="94">
        <v>25</v>
      </c>
      <c r="AV24224" s="94">
        <v>-620</v>
      </c>
      <c r="AW24224" s="94">
        <v>-171</v>
      </c>
      <c r="AX24224" s="94">
        <v>137</v>
      </c>
      <c r="AY24224" s="94">
        <v>393</v>
      </c>
      <c r="AZ24224" s="94">
        <v>65</v>
      </c>
      <c r="BA24224" s="94">
        <v>-174</v>
      </c>
    </row>
    <row r="24225" spans="1:53">
      <c r="A24225" s="85" t="s">
        <v>162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99</v>
      </c>
      <c r="G24225" s="89" t="s">
        <v>400</v>
      </c>
      <c r="H24225" s="94">
        <v>0</v>
      </c>
      <c r="I24225" s="94">
        <v>12521</v>
      </c>
      <c r="J24225" s="94">
        <v>12331</v>
      </c>
      <c r="K24225" s="94">
        <v>-190</v>
      </c>
      <c r="O24225" s="94">
        <v>12521</v>
      </c>
      <c r="P24225" s="94">
        <v>12331</v>
      </c>
      <c r="Q24225" s="94">
        <v>-190</v>
      </c>
      <c r="AS24225" s="94">
        <v>-142</v>
      </c>
      <c r="AT24225" s="94">
        <v>398</v>
      </c>
      <c r="AU24225" s="94">
        <v>23</v>
      </c>
      <c r="AV24225" s="94">
        <v>-640</v>
      </c>
      <c r="AW24225" s="94">
        <v>-185</v>
      </c>
      <c r="AX24225" s="94">
        <v>-101</v>
      </c>
      <c r="AY24225" s="94">
        <v>556</v>
      </c>
      <c r="AZ24225" s="94">
        <v>80</v>
      </c>
      <c r="BA24225" s="94">
        <v>-179</v>
      </c>
    </row>
    <row r="24226" spans="1:53">
      <c r="A24226" s="85" t="s">
        <v>162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99</v>
      </c>
      <c r="G24226" s="89" t="s">
        <v>400</v>
      </c>
      <c r="H24226" s="94">
        <v>0</v>
      </c>
      <c r="I24226" s="94">
        <v>12485</v>
      </c>
      <c r="J24226" s="94">
        <v>12123</v>
      </c>
      <c r="K24226" s="94">
        <v>-362</v>
      </c>
      <c r="O24226" s="94">
        <v>12485</v>
      </c>
      <c r="P24226" s="94">
        <v>12123</v>
      </c>
      <c r="Q24226" s="94">
        <v>-362</v>
      </c>
      <c r="AS24226" s="94">
        <v>-289</v>
      </c>
      <c r="AT24226" s="94">
        <v>413</v>
      </c>
      <c r="AU24226" s="94">
        <v>32</v>
      </c>
      <c r="AV24226" s="94">
        <v>-652</v>
      </c>
      <c r="AW24226" s="94">
        <v>-189</v>
      </c>
      <c r="AX24226" s="94">
        <v>-99</v>
      </c>
      <c r="AY24226" s="94">
        <v>540</v>
      </c>
      <c r="AZ24226" s="94">
        <v>74</v>
      </c>
      <c r="BA24226" s="94">
        <v>-192</v>
      </c>
    </row>
    <row r="24227" spans="1:53">
      <c r="A24227" s="85" t="s">
        <v>162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99</v>
      </c>
      <c r="G24227" s="89" t="s">
        <v>400</v>
      </c>
      <c r="H24227" s="94">
        <v>0</v>
      </c>
      <c r="I24227" s="94">
        <v>11984</v>
      </c>
      <c r="J24227" s="94">
        <v>11261</v>
      </c>
      <c r="K24227" s="94">
        <v>-723</v>
      </c>
      <c r="O24227" s="94">
        <v>11984</v>
      </c>
      <c r="P24227" s="94">
        <v>11261</v>
      </c>
      <c r="Q24227" s="94">
        <v>-723</v>
      </c>
      <c r="AS24227" s="94">
        <v>-527</v>
      </c>
      <c r="AT24227" s="94">
        <v>417</v>
      </c>
      <c r="AU24227" s="94">
        <v>34</v>
      </c>
      <c r="AV24227" s="94">
        <v>-595</v>
      </c>
      <c r="AW24227" s="94">
        <v>-238</v>
      </c>
      <c r="AX24227" s="94">
        <v>-60</v>
      </c>
      <c r="AY24227" s="94">
        <v>432</v>
      </c>
      <c r="AZ24227" s="94">
        <v>13</v>
      </c>
      <c r="BA24227" s="94">
        <v>-199</v>
      </c>
    </row>
    <row r="24228" spans="1:53">
      <c r="A24228" s="85" t="s">
        <v>162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99</v>
      </c>
      <c r="G24228" s="89" t="s">
        <v>400</v>
      </c>
      <c r="H24228" s="94">
        <v>0</v>
      </c>
      <c r="I24228" s="94">
        <v>11557</v>
      </c>
      <c r="J24228" s="94">
        <v>10708</v>
      </c>
      <c r="K24228" s="94">
        <v>-849</v>
      </c>
      <c r="O24228" s="94">
        <v>11557</v>
      </c>
      <c r="P24228" s="94">
        <v>10708</v>
      </c>
      <c r="Q24228" s="94">
        <v>-849</v>
      </c>
      <c r="AS24228" s="94">
        <v>-643</v>
      </c>
      <c r="AT24228" s="94">
        <v>390</v>
      </c>
      <c r="AU24228" s="94">
        <v>35</v>
      </c>
      <c r="AV24228" s="94">
        <v>-579</v>
      </c>
      <c r="AW24228" s="94">
        <v>-261</v>
      </c>
      <c r="AX24228" s="94">
        <v>58</v>
      </c>
      <c r="AY24228" s="94">
        <v>367</v>
      </c>
      <c r="AZ24228" s="94">
        <v>-8</v>
      </c>
      <c r="BA24228" s="94">
        <v>-208</v>
      </c>
    </row>
    <row r="24229" spans="1:53">
      <c r="A24229" s="85" t="s">
        <v>162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99</v>
      </c>
      <c r="G24229" s="89" t="s">
        <v>400</v>
      </c>
      <c r="H24229" s="94">
        <v>0</v>
      </c>
      <c r="I24229" s="94">
        <v>11120</v>
      </c>
      <c r="J24229" s="94">
        <v>10296</v>
      </c>
      <c r="K24229" s="94">
        <v>-825</v>
      </c>
      <c r="O24229" s="94">
        <v>11120</v>
      </c>
      <c r="P24229" s="94">
        <v>10296</v>
      </c>
      <c r="Q24229" s="94">
        <v>-825</v>
      </c>
      <c r="AS24229" s="94">
        <v>-657</v>
      </c>
      <c r="AT24229" s="94">
        <v>366</v>
      </c>
      <c r="AU24229" s="94">
        <v>35</v>
      </c>
      <c r="AV24229" s="94">
        <v>-593</v>
      </c>
      <c r="AW24229" s="94">
        <v>-264</v>
      </c>
      <c r="AX24229" s="94">
        <v>124</v>
      </c>
      <c r="AY24229" s="94">
        <v>362</v>
      </c>
      <c r="AZ24229" s="94">
        <v>-9</v>
      </c>
      <c r="BA24229" s="94">
        <v>-189</v>
      </c>
    </row>
    <row r="24230" spans="1:53">
      <c r="A24230" s="85" t="s">
        <v>162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99</v>
      </c>
      <c r="G24230" s="89" t="s">
        <v>400</v>
      </c>
      <c r="H24230" s="94">
        <v>0</v>
      </c>
      <c r="I24230" s="94">
        <v>10774</v>
      </c>
      <c r="J24230" s="94">
        <v>9820</v>
      </c>
      <c r="K24230" s="94">
        <v>-954</v>
      </c>
      <c r="O24230" s="94">
        <v>10774</v>
      </c>
      <c r="P24230" s="94">
        <v>9820</v>
      </c>
      <c r="Q24230" s="94">
        <v>-954</v>
      </c>
      <c r="AS24230" s="94">
        <v>-791</v>
      </c>
      <c r="AT24230" s="94">
        <v>349</v>
      </c>
      <c r="AU24230" s="94">
        <v>36</v>
      </c>
      <c r="AV24230" s="94">
        <v>-589</v>
      </c>
      <c r="AW24230" s="94">
        <v>-252</v>
      </c>
      <c r="AX24230" s="94">
        <v>121</v>
      </c>
      <c r="AY24230" s="94">
        <v>360</v>
      </c>
      <c r="AZ24230" s="94">
        <v>3</v>
      </c>
      <c r="BA24230" s="94">
        <v>-191</v>
      </c>
    </row>
    <row r="24231" spans="1:53">
      <c r="A24231" s="85" t="s">
        <v>162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99</v>
      </c>
      <c r="G24231" s="89" t="s">
        <v>400</v>
      </c>
      <c r="H24231" s="94">
        <v>0</v>
      </c>
      <c r="I24231" s="94">
        <v>10615</v>
      </c>
      <c r="J24231" s="94">
        <v>9267</v>
      </c>
      <c r="K24231" s="94">
        <v>-1349</v>
      </c>
      <c r="O24231" s="94">
        <v>10615</v>
      </c>
      <c r="P24231" s="94">
        <v>9267</v>
      </c>
      <c r="Q24231" s="94">
        <v>-1349</v>
      </c>
      <c r="AS24231" s="94">
        <v>-1039</v>
      </c>
      <c r="AT24231" s="94">
        <v>320</v>
      </c>
      <c r="AU24231" s="94">
        <v>32</v>
      </c>
      <c r="AV24231" s="94">
        <v>-620</v>
      </c>
      <c r="AW24231" s="94">
        <v>-279</v>
      </c>
      <c r="AX24231" s="94">
        <v>110</v>
      </c>
      <c r="AY24231" s="94">
        <v>295</v>
      </c>
      <c r="AZ24231" s="94">
        <v>30</v>
      </c>
      <c r="BA24231" s="94">
        <v>-198</v>
      </c>
    </row>
    <row r="24232" spans="1:53">
      <c r="A24232" s="85" t="s">
        <v>162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99</v>
      </c>
      <c r="G24232" s="89" t="s">
        <v>400</v>
      </c>
      <c r="H24232" s="94">
        <v>0</v>
      </c>
      <c r="I24232" s="94">
        <v>10364</v>
      </c>
      <c r="J24232" s="94">
        <v>8967</v>
      </c>
      <c r="K24232" s="94">
        <v>-1397</v>
      </c>
      <c r="O24232" s="94">
        <v>10364</v>
      </c>
      <c r="P24232" s="94">
        <v>8967</v>
      </c>
      <c r="Q24232" s="94">
        <v>-1397</v>
      </c>
      <c r="AS24232" s="94">
        <v>-1041</v>
      </c>
      <c r="AT24232" s="94">
        <v>293</v>
      </c>
      <c r="AU24232" s="94">
        <v>25</v>
      </c>
      <c r="AV24232" s="94">
        <v>-602</v>
      </c>
      <c r="AW24232" s="94">
        <v>-265</v>
      </c>
      <c r="AX24232" s="94">
        <v>82</v>
      </c>
      <c r="AY24232" s="94">
        <v>293</v>
      </c>
      <c r="AZ24232" s="94">
        <v>19</v>
      </c>
      <c r="BA24232" s="94">
        <v>-201</v>
      </c>
    </row>
    <row r="24233" spans="1:53">
      <c r="A24233" s="85" t="s">
        <v>162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99</v>
      </c>
      <c r="G24233" s="89" t="s">
        <v>400</v>
      </c>
      <c r="H24233" s="94">
        <v>0</v>
      </c>
      <c r="I24233" s="94">
        <v>10216</v>
      </c>
      <c r="J24233" s="94">
        <v>8837</v>
      </c>
      <c r="K24233" s="94">
        <v>-1379</v>
      </c>
      <c r="O24233" s="94">
        <v>10216</v>
      </c>
      <c r="P24233" s="94">
        <v>8837</v>
      </c>
      <c r="Q24233" s="94">
        <v>-1379</v>
      </c>
      <c r="AS24233" s="94">
        <v>-969</v>
      </c>
      <c r="AT24233" s="94">
        <v>278</v>
      </c>
      <c r="AU24233" s="94">
        <v>24</v>
      </c>
      <c r="AV24233" s="94">
        <v>-597</v>
      </c>
      <c r="AW24233" s="94">
        <v>-267</v>
      </c>
      <c r="AX24233" s="94">
        <v>76</v>
      </c>
      <c r="AY24233" s="94">
        <v>261</v>
      </c>
      <c r="AZ24233" s="94">
        <v>13</v>
      </c>
      <c r="BA24233" s="94">
        <v>-198</v>
      </c>
    </row>
    <row r="24234" spans="1:53">
      <c r="A24234" s="85" t="s">
        <v>162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99</v>
      </c>
      <c r="G24234" s="89" t="s">
        <v>400</v>
      </c>
      <c r="H24234" s="94">
        <v>0</v>
      </c>
      <c r="I24234" s="94">
        <v>10145</v>
      </c>
      <c r="J24234" s="94">
        <v>9066</v>
      </c>
      <c r="K24234" s="94">
        <v>-1079</v>
      </c>
      <c r="O24234" s="94">
        <v>10145</v>
      </c>
      <c r="P24234" s="94">
        <v>9066</v>
      </c>
      <c r="Q24234" s="94">
        <v>-1079</v>
      </c>
      <c r="AS24234" s="94">
        <v>-870</v>
      </c>
      <c r="AT24234" s="94">
        <v>250</v>
      </c>
      <c r="AU24234" s="94">
        <v>20</v>
      </c>
      <c r="AV24234" s="94">
        <v>-567</v>
      </c>
      <c r="AW24234" s="94">
        <v>-226</v>
      </c>
      <c r="AX24234" s="94">
        <v>94</v>
      </c>
      <c r="AY24234" s="94">
        <v>395</v>
      </c>
      <c r="AZ24234" s="94">
        <v>20</v>
      </c>
      <c r="BA24234" s="94">
        <v>-195</v>
      </c>
    </row>
    <row r="24235" spans="1:53">
      <c r="A24235" s="85" t="s">
        <v>162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99</v>
      </c>
      <c r="G24235" s="89" t="s">
        <v>400</v>
      </c>
      <c r="H24235" s="94">
        <v>0</v>
      </c>
      <c r="I24235" s="94">
        <v>10162</v>
      </c>
      <c r="J24235" s="94">
        <v>9372</v>
      </c>
      <c r="K24235" s="94">
        <v>-790</v>
      </c>
      <c r="O24235" s="94">
        <v>10162</v>
      </c>
      <c r="P24235" s="94">
        <v>9372</v>
      </c>
      <c r="Q24235" s="94">
        <v>-790</v>
      </c>
      <c r="AS24235" s="94">
        <v>-535</v>
      </c>
      <c r="AT24235" s="94">
        <v>215</v>
      </c>
      <c r="AU24235" s="94">
        <v>17</v>
      </c>
      <c r="AV24235" s="94">
        <v>-541</v>
      </c>
      <c r="AW24235" s="94">
        <v>-215</v>
      </c>
      <c r="AX24235" s="94">
        <v>91</v>
      </c>
      <c r="AY24235" s="94">
        <v>378</v>
      </c>
      <c r="AZ24235" s="94">
        <v>-2</v>
      </c>
      <c r="BA24235" s="94">
        <v>-198</v>
      </c>
    </row>
    <row r="24236" spans="1:53">
      <c r="A24236" s="85" t="s">
        <v>162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99</v>
      </c>
      <c r="G24236" s="89" t="s">
        <v>400</v>
      </c>
      <c r="H24236" s="94">
        <v>0</v>
      </c>
      <c r="I24236" s="94">
        <v>10315</v>
      </c>
      <c r="J24236" s="94">
        <v>9884</v>
      </c>
      <c r="K24236" s="94">
        <v>-431</v>
      </c>
      <c r="O24236" s="94">
        <v>10315</v>
      </c>
      <c r="P24236" s="94">
        <v>9884</v>
      </c>
      <c r="Q24236" s="94">
        <v>-431</v>
      </c>
      <c r="AS24236" s="94">
        <v>-257</v>
      </c>
      <c r="AT24236" s="94">
        <v>242</v>
      </c>
      <c r="AU24236" s="94">
        <v>15</v>
      </c>
      <c r="AV24236" s="94">
        <v>-504</v>
      </c>
      <c r="AW24236" s="94">
        <v>-202</v>
      </c>
      <c r="AX24236" s="94">
        <v>86</v>
      </c>
      <c r="AY24236" s="94">
        <v>373</v>
      </c>
      <c r="AZ24236" s="94">
        <v>0</v>
      </c>
      <c r="BA24236" s="94">
        <v>-184</v>
      </c>
    </row>
    <row r="24237" spans="1:53">
      <c r="A24237" s="85" t="s">
        <v>162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99</v>
      </c>
      <c r="G24237" s="89" t="s">
        <v>400</v>
      </c>
      <c r="H24237" s="94">
        <v>0</v>
      </c>
      <c r="I24237" s="94">
        <v>10566</v>
      </c>
      <c r="J24237" s="94">
        <v>10410</v>
      </c>
      <c r="K24237" s="94">
        <v>-156</v>
      </c>
      <c r="O24237" s="94">
        <v>10566</v>
      </c>
      <c r="P24237" s="94">
        <v>10410</v>
      </c>
      <c r="Q24237" s="94">
        <v>-156</v>
      </c>
      <c r="AS24237" s="94">
        <v>44</v>
      </c>
      <c r="AT24237" s="94">
        <v>266</v>
      </c>
      <c r="AU24237" s="94">
        <v>17</v>
      </c>
      <c r="AV24237" s="94">
        <v>-508</v>
      </c>
      <c r="AW24237" s="94">
        <v>-197</v>
      </c>
      <c r="AX24237" s="94">
        <v>81</v>
      </c>
      <c r="AY24237" s="94">
        <v>372</v>
      </c>
      <c r="AZ24237" s="94">
        <v>-61</v>
      </c>
      <c r="BA24237" s="94">
        <v>-170</v>
      </c>
    </row>
    <row r="24238" spans="1:53">
      <c r="A24238" s="85" t="s">
        <v>162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99</v>
      </c>
      <c r="G24238" s="89" t="s">
        <v>400</v>
      </c>
      <c r="H24238" s="94">
        <v>0</v>
      </c>
      <c r="I24238" s="94">
        <v>11184</v>
      </c>
      <c r="J24238" s="94">
        <v>10955</v>
      </c>
      <c r="K24238" s="94">
        <v>-229</v>
      </c>
      <c r="O24238" s="94">
        <v>11184</v>
      </c>
      <c r="P24238" s="94">
        <v>10955</v>
      </c>
      <c r="Q24238" s="94">
        <v>-229</v>
      </c>
      <c r="AS24238" s="94">
        <v>0</v>
      </c>
      <c r="AT24238" s="94">
        <v>258</v>
      </c>
      <c r="AU24238" s="94">
        <v>12</v>
      </c>
      <c r="AV24238" s="94">
        <v>-504</v>
      </c>
      <c r="AW24238" s="94">
        <v>-170</v>
      </c>
      <c r="AX24238" s="94">
        <v>6</v>
      </c>
      <c r="AY24238" s="94">
        <v>407</v>
      </c>
      <c r="AZ24238" s="94">
        <v>-64</v>
      </c>
      <c r="BA24238" s="94">
        <v>-174</v>
      </c>
    </row>
    <row r="24239" spans="1:53">
      <c r="A24239" s="85" t="s">
        <v>162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99</v>
      </c>
      <c r="G24239" s="89" t="s">
        <v>400</v>
      </c>
      <c r="H24239" s="94">
        <v>0</v>
      </c>
      <c r="I24239" s="94">
        <v>10955</v>
      </c>
      <c r="J24239" s="94">
        <v>10819</v>
      </c>
      <c r="K24239" s="94">
        <v>-136</v>
      </c>
      <c r="O24239" s="94">
        <v>10955</v>
      </c>
      <c r="P24239" s="94">
        <v>10819</v>
      </c>
      <c r="Q24239" s="94">
        <v>-136</v>
      </c>
      <c r="AS24239" s="94">
        <v>70</v>
      </c>
      <c r="AT24239" s="94">
        <v>286</v>
      </c>
      <c r="AU24239" s="94">
        <v>19</v>
      </c>
      <c r="AV24239" s="94">
        <v>-544</v>
      </c>
      <c r="AW24239" s="94">
        <v>-185</v>
      </c>
      <c r="AX24239" s="94">
        <v>50</v>
      </c>
      <c r="AY24239" s="94">
        <v>402</v>
      </c>
      <c r="AZ24239" s="94">
        <v>-63</v>
      </c>
      <c r="BA24239" s="94">
        <v>-171</v>
      </c>
    </row>
    <row r="24240" spans="1:53">
      <c r="A24240" s="85" t="s">
        <v>162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99</v>
      </c>
      <c r="G24240" s="89" t="s">
        <v>400</v>
      </c>
      <c r="H24240" s="94">
        <v>0</v>
      </c>
      <c r="I24240" s="94">
        <v>10389</v>
      </c>
      <c r="J24240" s="94">
        <v>10536</v>
      </c>
      <c r="K24240" s="94">
        <v>147</v>
      </c>
      <c r="O24240" s="94">
        <v>10389</v>
      </c>
      <c r="P24240" s="94">
        <v>10536</v>
      </c>
      <c r="Q24240" s="94">
        <v>147</v>
      </c>
      <c r="AS24240" s="94">
        <v>197</v>
      </c>
      <c r="AT24240" s="94">
        <v>266</v>
      </c>
      <c r="AU24240" s="94">
        <v>21</v>
      </c>
      <c r="AV24240" s="94">
        <v>-495</v>
      </c>
      <c r="AW24240" s="94">
        <v>-189</v>
      </c>
      <c r="AX24240" s="94">
        <v>59</v>
      </c>
      <c r="AY24240" s="94">
        <v>345</v>
      </c>
      <c r="AZ24240" s="94">
        <v>-30</v>
      </c>
      <c r="BA24240" s="94">
        <v>-27</v>
      </c>
    </row>
    <row r="24241" spans="1:53">
      <c r="A24241" s="85" t="s">
        <v>162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99</v>
      </c>
      <c r="G24241" s="89" t="s">
        <v>400</v>
      </c>
      <c r="H24241" s="94">
        <v>0</v>
      </c>
      <c r="I24241" s="94">
        <v>9745</v>
      </c>
      <c r="J24241" s="94">
        <v>9845</v>
      </c>
      <c r="K24241" s="94">
        <v>100</v>
      </c>
      <c r="O24241" s="94">
        <v>9745</v>
      </c>
      <c r="P24241" s="94">
        <v>9845</v>
      </c>
      <c r="Q24241" s="94">
        <v>100</v>
      </c>
      <c r="AS24241" s="94">
        <v>178</v>
      </c>
      <c r="AT24241" s="94">
        <v>250</v>
      </c>
      <c r="AU24241" s="94">
        <v>26</v>
      </c>
      <c r="AV24241" s="94">
        <v>-526</v>
      </c>
      <c r="AW24241" s="94">
        <v>-147</v>
      </c>
      <c r="AX24241" s="94">
        <v>105</v>
      </c>
      <c r="AY24241" s="94">
        <v>274</v>
      </c>
      <c r="AZ24241" s="94">
        <v>-47</v>
      </c>
      <c r="BA24241" s="94">
        <v>-13</v>
      </c>
    </row>
    <row r="24242" spans="1:53">
      <c r="A24242" s="85" t="s">
        <v>162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99</v>
      </c>
      <c r="G24242" s="89" t="s">
        <v>400</v>
      </c>
      <c r="H24242" s="94">
        <v>9257</v>
      </c>
      <c r="I24242" s="94">
        <v>9318</v>
      </c>
      <c r="J24242" s="94">
        <v>9313</v>
      </c>
      <c r="K24242" s="94">
        <v>-5</v>
      </c>
      <c r="O24242" s="94">
        <v>9318</v>
      </c>
      <c r="P24242" s="94">
        <v>9313</v>
      </c>
      <c r="Q24242" s="94">
        <v>-5</v>
      </c>
      <c r="AS24242" s="94">
        <v>132</v>
      </c>
      <c r="AT24242" s="94">
        <v>266</v>
      </c>
      <c r="AU24242" s="94">
        <v>31</v>
      </c>
      <c r="AV24242" s="94">
        <v>-554</v>
      </c>
      <c r="AW24242" s="94">
        <v>-170</v>
      </c>
      <c r="AX24242" s="94">
        <v>95</v>
      </c>
      <c r="AY24242" s="94">
        <v>198</v>
      </c>
      <c r="AZ24242" s="94">
        <v>11</v>
      </c>
      <c r="BA24242" s="94">
        <v>-14</v>
      </c>
    </row>
    <row r="24243" spans="1:53">
      <c r="A24243" s="85" t="s">
        <v>162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99</v>
      </c>
      <c r="G24243" s="89" t="s">
        <v>400</v>
      </c>
      <c r="H24243" s="94">
        <v>8978</v>
      </c>
      <c r="I24243" s="94">
        <v>9146</v>
      </c>
      <c r="J24243" s="94">
        <v>8956</v>
      </c>
      <c r="K24243" s="94">
        <v>-190</v>
      </c>
      <c r="O24243" s="94">
        <v>9146</v>
      </c>
      <c r="P24243" s="94">
        <v>8956</v>
      </c>
      <c r="Q24243" s="94">
        <v>-190</v>
      </c>
      <c r="AS24243" s="94">
        <v>123</v>
      </c>
      <c r="AT24243" s="94">
        <v>241</v>
      </c>
      <c r="AU24243" s="94">
        <v>29</v>
      </c>
      <c r="AV24243" s="94">
        <v>-550</v>
      </c>
      <c r="AW24243" s="94">
        <v>-152</v>
      </c>
      <c r="AX24243" s="94">
        <v>87</v>
      </c>
      <c r="AY24243" s="94">
        <v>84</v>
      </c>
      <c r="AZ24243" s="94">
        <v>-37</v>
      </c>
      <c r="BA24243" s="94">
        <v>-15</v>
      </c>
    </row>
    <row r="24244" spans="1:53">
      <c r="A24244" s="85" t="s">
        <v>162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99</v>
      </c>
      <c r="G24244" s="89" t="s">
        <v>400</v>
      </c>
      <c r="H24244" s="94">
        <v>8905</v>
      </c>
      <c r="I24244" s="94">
        <v>9155</v>
      </c>
      <c r="J24244" s="94">
        <v>8771</v>
      </c>
      <c r="K24244" s="94">
        <v>-384</v>
      </c>
      <c r="O24244" s="94">
        <v>9155</v>
      </c>
      <c r="P24244" s="94">
        <v>8771</v>
      </c>
      <c r="Q24244" s="94">
        <v>-384</v>
      </c>
      <c r="AS24244" s="94">
        <v>-42</v>
      </c>
      <c r="AT24244" s="94">
        <v>226</v>
      </c>
      <c r="AU24244" s="94">
        <v>23</v>
      </c>
      <c r="AV24244" s="94">
        <v>-563</v>
      </c>
      <c r="AW24244" s="94">
        <v>-169</v>
      </c>
      <c r="AX24244" s="94">
        <v>93</v>
      </c>
      <c r="AY24244" s="94">
        <v>109</v>
      </c>
      <c r="AZ24244" s="94">
        <v>-39</v>
      </c>
      <c r="BA24244" s="94">
        <v>-22</v>
      </c>
    </row>
    <row r="24245" spans="1:53">
      <c r="A24245" s="85" t="s">
        <v>162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99</v>
      </c>
      <c r="G24245" s="89" t="s">
        <v>400</v>
      </c>
      <c r="H24245" s="94">
        <v>8981</v>
      </c>
      <c r="I24245" s="94">
        <v>9256</v>
      </c>
      <c r="J24245" s="94">
        <v>8822</v>
      </c>
      <c r="K24245" s="94">
        <v>-434</v>
      </c>
      <c r="O24245" s="94">
        <v>9256</v>
      </c>
      <c r="P24245" s="94">
        <v>8822</v>
      </c>
      <c r="Q24245" s="94">
        <v>-434</v>
      </c>
      <c r="AS24245" s="94">
        <v>-66</v>
      </c>
      <c r="AT24245" s="94">
        <v>241</v>
      </c>
      <c r="AU24245" s="94">
        <v>24</v>
      </c>
      <c r="AV24245" s="94">
        <v>-585</v>
      </c>
      <c r="AW24245" s="94">
        <v>-199</v>
      </c>
      <c r="AX24245" s="94">
        <v>101</v>
      </c>
      <c r="AY24245" s="94">
        <v>123</v>
      </c>
      <c r="AZ24245" s="94">
        <v>-50</v>
      </c>
      <c r="BA24245" s="94">
        <v>-23</v>
      </c>
    </row>
    <row r="24246" spans="1:53">
      <c r="A24246" s="85" t="s">
        <v>162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99</v>
      </c>
      <c r="G24246" s="89" t="s">
        <v>400</v>
      </c>
      <c r="H24246" s="94">
        <v>9265</v>
      </c>
      <c r="I24246" s="94">
        <v>9582</v>
      </c>
      <c r="J24246" s="94">
        <v>9266</v>
      </c>
      <c r="K24246" s="94">
        <v>-316</v>
      </c>
      <c r="O24246" s="94">
        <v>9582</v>
      </c>
      <c r="P24246" s="94">
        <v>9266</v>
      </c>
      <c r="Q24246" s="94">
        <v>-316</v>
      </c>
      <c r="AS24246" s="94">
        <v>65</v>
      </c>
      <c r="AT24246" s="94">
        <v>257</v>
      </c>
      <c r="AU24246" s="94">
        <v>25</v>
      </c>
      <c r="AV24246" s="94">
        <v>-577</v>
      </c>
      <c r="AW24246" s="94">
        <v>-188</v>
      </c>
      <c r="AX24246" s="94">
        <v>101</v>
      </c>
      <c r="AY24246" s="94">
        <v>103</v>
      </c>
      <c r="AZ24246" s="94">
        <v>-84</v>
      </c>
      <c r="BA24246" s="94">
        <v>-18</v>
      </c>
    </row>
    <row r="24247" spans="1:53">
      <c r="A24247" s="85" t="s">
        <v>162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99</v>
      </c>
      <c r="G24247" s="89" t="s">
        <v>400</v>
      </c>
      <c r="H24247" s="94">
        <v>10047</v>
      </c>
      <c r="I24247" s="94">
        <v>10294</v>
      </c>
      <c r="J24247" s="94">
        <v>10133</v>
      </c>
      <c r="K24247" s="94">
        <v>-161</v>
      </c>
      <c r="O24247" s="94">
        <v>10294</v>
      </c>
      <c r="P24247" s="94">
        <v>10133</v>
      </c>
      <c r="Q24247" s="94">
        <v>-161</v>
      </c>
      <c r="AS24247" s="94">
        <v>98</v>
      </c>
      <c r="AT24247" s="94">
        <v>280</v>
      </c>
      <c r="AU24247" s="94">
        <v>17</v>
      </c>
      <c r="AV24247" s="94">
        <v>-540</v>
      </c>
      <c r="AW24247" s="94">
        <v>-173</v>
      </c>
      <c r="AX24247" s="94">
        <v>105</v>
      </c>
      <c r="AY24247" s="94">
        <v>140</v>
      </c>
      <c r="AZ24247" s="94">
        <v>-72</v>
      </c>
      <c r="BA24247" s="94">
        <v>-16</v>
      </c>
    </row>
    <row r="24248" spans="1:53">
      <c r="A24248" s="85" t="s">
        <v>162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99</v>
      </c>
      <c r="G24248" s="89" t="s">
        <v>400</v>
      </c>
      <c r="H24248" s="94">
        <v>11122</v>
      </c>
      <c r="I24248" s="94">
        <v>11394</v>
      </c>
      <c r="J24248" s="94">
        <v>10925</v>
      </c>
      <c r="K24248" s="94">
        <v>-469</v>
      </c>
      <c r="O24248" s="94">
        <v>11394</v>
      </c>
      <c r="P24248" s="94">
        <v>10925</v>
      </c>
      <c r="Q24248" s="94">
        <v>-469</v>
      </c>
      <c r="AS24248" s="94">
        <v>-93</v>
      </c>
      <c r="AT24248" s="94">
        <v>252</v>
      </c>
      <c r="AU24248" s="94">
        <v>7</v>
      </c>
      <c r="AV24248" s="94">
        <v>-663</v>
      </c>
      <c r="AW24248" s="94">
        <v>-174</v>
      </c>
      <c r="AX24248" s="94">
        <v>79</v>
      </c>
      <c r="AY24248" s="94">
        <v>203</v>
      </c>
      <c r="AZ24248" s="94">
        <v>-34</v>
      </c>
      <c r="BA24248" s="94">
        <v>-46</v>
      </c>
    </row>
    <row r="24249" spans="1:53">
      <c r="A24249" s="85" t="s">
        <v>162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99</v>
      </c>
      <c r="G24249" s="89" t="s">
        <v>400</v>
      </c>
      <c r="H24249" s="94">
        <v>11721</v>
      </c>
      <c r="I24249" s="94">
        <v>12003</v>
      </c>
      <c r="J24249" s="94">
        <v>11310</v>
      </c>
      <c r="K24249" s="94">
        <v>-693</v>
      </c>
      <c r="O24249" s="94">
        <v>12003</v>
      </c>
      <c r="P24249" s="94">
        <v>11310</v>
      </c>
      <c r="Q24249" s="94">
        <v>-693</v>
      </c>
      <c r="AS24249" s="94">
        <v>-248</v>
      </c>
      <c r="AT24249" s="94">
        <v>281</v>
      </c>
      <c r="AU24249" s="94">
        <v>10</v>
      </c>
      <c r="AV24249" s="94">
        <v>-600</v>
      </c>
      <c r="AW24249" s="94">
        <v>-192</v>
      </c>
      <c r="AX24249" s="94">
        <v>-135</v>
      </c>
      <c r="AY24249" s="94">
        <v>411</v>
      </c>
      <c r="AZ24249" s="94">
        <v>-42</v>
      </c>
      <c r="BA24249" s="94">
        <v>-178</v>
      </c>
    </row>
    <row r="24250" spans="1:53">
      <c r="A24250" s="85" t="s">
        <v>162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99</v>
      </c>
      <c r="G24250" s="89" t="s">
        <v>400</v>
      </c>
      <c r="H24250" s="94">
        <v>11600</v>
      </c>
      <c r="I24250" s="94">
        <v>11894</v>
      </c>
      <c r="J24250" s="94">
        <v>11023</v>
      </c>
      <c r="K24250" s="94">
        <v>-871</v>
      </c>
      <c r="O24250" s="94">
        <v>11894</v>
      </c>
      <c r="P24250" s="94">
        <v>11023</v>
      </c>
      <c r="Q24250" s="94">
        <v>-871</v>
      </c>
      <c r="AS24250" s="94">
        <v>-450</v>
      </c>
      <c r="AT24250" s="94">
        <v>303</v>
      </c>
      <c r="AU24250" s="94">
        <v>16</v>
      </c>
      <c r="AV24250" s="94">
        <v>-634</v>
      </c>
      <c r="AW24250" s="94">
        <v>-228</v>
      </c>
      <c r="AX24250" s="94">
        <v>-127</v>
      </c>
      <c r="AY24250" s="94">
        <v>478</v>
      </c>
      <c r="AZ24250" s="94">
        <v>-40</v>
      </c>
      <c r="BA24250" s="94">
        <v>-189</v>
      </c>
    </row>
    <row r="24251" spans="1:53">
      <c r="A24251" s="85" t="s">
        <v>162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99</v>
      </c>
      <c r="G24251" s="89" t="s">
        <v>400</v>
      </c>
      <c r="H24251" s="94">
        <v>11196</v>
      </c>
      <c r="I24251" s="94">
        <v>11395</v>
      </c>
      <c r="J24251" s="94">
        <v>10202</v>
      </c>
      <c r="K24251" s="94">
        <v>-1193</v>
      </c>
      <c r="O24251" s="94">
        <v>11395</v>
      </c>
      <c r="P24251" s="94">
        <v>10202</v>
      </c>
      <c r="Q24251" s="94">
        <v>-1193</v>
      </c>
      <c r="AS24251" s="94">
        <v>-657</v>
      </c>
      <c r="AT24251" s="94">
        <v>292</v>
      </c>
      <c r="AU24251" s="94">
        <v>16</v>
      </c>
      <c r="AV24251" s="94">
        <v>-580</v>
      </c>
      <c r="AW24251" s="94">
        <v>-255</v>
      </c>
      <c r="AX24251" s="94">
        <v>-111</v>
      </c>
      <c r="AY24251" s="94">
        <v>396</v>
      </c>
      <c r="AZ24251" s="94">
        <v>-89</v>
      </c>
      <c r="BA24251" s="94">
        <v>-205</v>
      </c>
    </row>
    <row r="24252" spans="1:53">
      <c r="A24252" s="85" t="s">
        <v>162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99</v>
      </c>
      <c r="G24252" s="89" t="s">
        <v>400</v>
      </c>
      <c r="H24252" s="94">
        <v>10885</v>
      </c>
      <c r="I24252" s="94">
        <v>11014</v>
      </c>
      <c r="J24252" s="94">
        <v>9927</v>
      </c>
      <c r="K24252" s="94">
        <v>-1087</v>
      </c>
      <c r="O24252" s="94">
        <v>11014</v>
      </c>
      <c r="P24252" s="94">
        <v>9927</v>
      </c>
      <c r="Q24252" s="94">
        <v>-1087</v>
      </c>
      <c r="AS24252" s="94">
        <v>-626</v>
      </c>
      <c r="AT24252" s="94">
        <v>261</v>
      </c>
      <c r="AU24252" s="94">
        <v>17</v>
      </c>
      <c r="AV24252" s="94">
        <v>-536</v>
      </c>
      <c r="AW24252" s="94">
        <v>-280</v>
      </c>
      <c r="AX24252" s="94">
        <v>14</v>
      </c>
      <c r="AY24252" s="94">
        <v>297</v>
      </c>
      <c r="AZ24252" s="94">
        <v>-44</v>
      </c>
      <c r="BA24252" s="94">
        <v>-190</v>
      </c>
    </row>
    <row r="24253" spans="1:53">
      <c r="A24253" s="85" t="s">
        <v>162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99</v>
      </c>
      <c r="G24253" s="89" t="s">
        <v>400</v>
      </c>
      <c r="H24253" s="94">
        <v>10478</v>
      </c>
      <c r="I24253" s="94">
        <v>10700</v>
      </c>
      <c r="J24253" s="94">
        <v>9506</v>
      </c>
      <c r="K24253" s="94">
        <v>-1194</v>
      </c>
      <c r="O24253" s="94">
        <v>10700</v>
      </c>
      <c r="P24253" s="94">
        <v>9506</v>
      </c>
      <c r="Q24253" s="94">
        <v>-1194</v>
      </c>
      <c r="AS24253" s="94">
        <v>-849</v>
      </c>
      <c r="AT24253" s="94">
        <v>260</v>
      </c>
      <c r="AU24253" s="94">
        <v>14</v>
      </c>
      <c r="AV24253" s="94">
        <v>-560</v>
      </c>
      <c r="AW24253" s="94">
        <v>-280</v>
      </c>
      <c r="AX24253" s="94">
        <v>120</v>
      </c>
      <c r="AY24253" s="94">
        <v>309</v>
      </c>
      <c r="AZ24253" s="94">
        <v>-12</v>
      </c>
      <c r="BA24253" s="94">
        <v>-196</v>
      </c>
    </row>
    <row r="24254" spans="1:53">
      <c r="A24254" s="85" t="s">
        <v>162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99</v>
      </c>
      <c r="G24254" s="89" t="s">
        <v>400</v>
      </c>
      <c r="H24254" s="94">
        <v>10101</v>
      </c>
      <c r="I24254" s="94">
        <v>10486</v>
      </c>
      <c r="J24254" s="94">
        <v>9062</v>
      </c>
      <c r="K24254" s="94">
        <v>-1424</v>
      </c>
      <c r="O24254" s="94">
        <v>10486</v>
      </c>
      <c r="P24254" s="94">
        <v>9062</v>
      </c>
      <c r="Q24254" s="94">
        <v>-1424</v>
      </c>
      <c r="AS24254" s="94">
        <v>-951</v>
      </c>
      <c r="AT24254" s="94">
        <v>234</v>
      </c>
      <c r="AU24254" s="94">
        <v>12</v>
      </c>
      <c r="AV24254" s="94">
        <v>-579</v>
      </c>
      <c r="AW24254" s="94">
        <v>-281</v>
      </c>
      <c r="AX24254" s="94">
        <v>107</v>
      </c>
      <c r="AY24254" s="94">
        <v>260</v>
      </c>
      <c r="AZ24254" s="94">
        <v>-27</v>
      </c>
      <c r="BA24254" s="94">
        <v>-199</v>
      </c>
    </row>
    <row r="24255" spans="1:53">
      <c r="A24255" s="85" t="s">
        <v>162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99</v>
      </c>
      <c r="G24255" s="89" t="s">
        <v>400</v>
      </c>
      <c r="H24255" s="94">
        <v>9877</v>
      </c>
      <c r="I24255" s="94">
        <v>10433</v>
      </c>
      <c r="J24255" s="94">
        <v>9085</v>
      </c>
      <c r="K24255" s="94">
        <v>-1348</v>
      </c>
      <c r="O24255" s="94">
        <v>10433</v>
      </c>
      <c r="P24255" s="94">
        <v>9085</v>
      </c>
      <c r="Q24255" s="94">
        <v>-1348</v>
      </c>
      <c r="AS24255" s="94">
        <v>-959</v>
      </c>
      <c r="AT24255" s="94">
        <v>235</v>
      </c>
      <c r="AU24255" s="94">
        <v>15</v>
      </c>
      <c r="AV24255" s="94">
        <v>-576</v>
      </c>
      <c r="AW24255" s="94">
        <v>-290</v>
      </c>
      <c r="AX24255" s="94">
        <v>112</v>
      </c>
      <c r="AY24255" s="94">
        <v>334</v>
      </c>
      <c r="AZ24255" s="94">
        <v>-19</v>
      </c>
      <c r="BA24255" s="94">
        <v>-200</v>
      </c>
    </row>
    <row r="24256" spans="1:53">
      <c r="A24256" s="85" t="s">
        <v>162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99</v>
      </c>
      <c r="G24256" s="89" t="s">
        <v>400</v>
      </c>
      <c r="H24256" s="94">
        <v>9779</v>
      </c>
      <c r="I24256" s="94">
        <v>10262</v>
      </c>
      <c r="J24256" s="94">
        <v>8919</v>
      </c>
      <c r="K24256" s="94">
        <v>-1343</v>
      </c>
      <c r="O24256" s="94">
        <v>10262</v>
      </c>
      <c r="P24256" s="94">
        <v>8919</v>
      </c>
      <c r="Q24256" s="94">
        <v>-1343</v>
      </c>
      <c r="AS24256" s="94">
        <v>-948</v>
      </c>
      <c r="AT24256" s="94">
        <v>218</v>
      </c>
      <c r="AU24256" s="94">
        <v>14</v>
      </c>
      <c r="AV24256" s="94">
        <v>-565</v>
      </c>
      <c r="AW24256" s="94">
        <v>-277</v>
      </c>
      <c r="AX24256" s="94">
        <v>90</v>
      </c>
      <c r="AY24256" s="94">
        <v>350</v>
      </c>
      <c r="AZ24256" s="94">
        <v>-27</v>
      </c>
      <c r="BA24256" s="94">
        <v>-198</v>
      </c>
    </row>
    <row r="24257" spans="1:53">
      <c r="A24257" s="85" t="s">
        <v>162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99</v>
      </c>
      <c r="G24257" s="89" t="s">
        <v>400</v>
      </c>
      <c r="H24257" s="94">
        <v>9715</v>
      </c>
      <c r="I24257" s="94">
        <v>10104</v>
      </c>
      <c r="J24257" s="94">
        <v>9042</v>
      </c>
      <c r="K24257" s="94">
        <v>-1062</v>
      </c>
      <c r="O24257" s="94">
        <v>10104</v>
      </c>
      <c r="P24257" s="94">
        <v>9042</v>
      </c>
      <c r="Q24257" s="94">
        <v>-1062</v>
      </c>
      <c r="AS24257" s="94">
        <v>-725</v>
      </c>
      <c r="AT24257" s="94">
        <v>218</v>
      </c>
      <c r="AU24257" s="94">
        <v>15</v>
      </c>
      <c r="AV24257" s="94">
        <v>-549</v>
      </c>
      <c r="AW24257" s="94">
        <v>-242</v>
      </c>
      <c r="AX24257" s="94">
        <v>91</v>
      </c>
      <c r="AY24257" s="94">
        <v>350</v>
      </c>
      <c r="AZ24257" s="94">
        <v>-30</v>
      </c>
      <c r="BA24257" s="94">
        <v>-190</v>
      </c>
    </row>
    <row r="24258" spans="1:53">
      <c r="A24258" s="85" t="s">
        <v>162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99</v>
      </c>
      <c r="G24258" s="89" t="s">
        <v>400</v>
      </c>
      <c r="H24258" s="94">
        <v>9685</v>
      </c>
      <c r="I24258" s="94">
        <v>10076</v>
      </c>
      <c r="J24258" s="94">
        <v>9348</v>
      </c>
      <c r="K24258" s="94">
        <v>-728</v>
      </c>
      <c r="O24258" s="94">
        <v>10076</v>
      </c>
      <c r="P24258" s="94">
        <v>9348</v>
      </c>
      <c r="Q24258" s="94">
        <v>-728</v>
      </c>
      <c r="AS24258" s="94">
        <v>-489</v>
      </c>
      <c r="AT24258" s="94">
        <v>216</v>
      </c>
      <c r="AU24258" s="94">
        <v>13</v>
      </c>
      <c r="AV24258" s="94">
        <v>-512</v>
      </c>
      <c r="AW24258" s="94">
        <v>-210</v>
      </c>
      <c r="AX24258" s="94">
        <v>93</v>
      </c>
      <c r="AY24258" s="94">
        <v>377</v>
      </c>
      <c r="AZ24258" s="94">
        <v>-37</v>
      </c>
      <c r="BA24258" s="94">
        <v>-179</v>
      </c>
    </row>
    <row r="24259" spans="1:53">
      <c r="A24259" s="85" t="s">
        <v>162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99</v>
      </c>
      <c r="G24259" s="89" t="s">
        <v>400</v>
      </c>
      <c r="H24259" s="94">
        <v>9658</v>
      </c>
      <c r="I24259" s="94">
        <v>10074</v>
      </c>
      <c r="J24259" s="94">
        <v>9741</v>
      </c>
      <c r="K24259" s="94">
        <v>-333</v>
      </c>
      <c r="O24259" s="94">
        <v>10074</v>
      </c>
      <c r="P24259" s="94">
        <v>9741</v>
      </c>
      <c r="Q24259" s="94">
        <v>-333</v>
      </c>
      <c r="AS24259" s="94">
        <v>-285</v>
      </c>
      <c r="AT24259" s="94">
        <v>229</v>
      </c>
      <c r="AU24259" s="94">
        <v>16</v>
      </c>
      <c r="AV24259" s="94">
        <v>-488</v>
      </c>
      <c r="AW24259" s="94">
        <v>-209</v>
      </c>
      <c r="AX24259" s="94">
        <v>103</v>
      </c>
      <c r="AY24259" s="94">
        <v>483</v>
      </c>
      <c r="AZ24259" s="94">
        <v>-9</v>
      </c>
      <c r="BA24259" s="94">
        <v>-173</v>
      </c>
    </row>
    <row r="24260" spans="1:53">
      <c r="A24260" s="85" t="s">
        <v>162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99</v>
      </c>
      <c r="G24260" s="89" t="s">
        <v>400</v>
      </c>
      <c r="H24260" s="94">
        <v>9595</v>
      </c>
      <c r="I24260" s="94">
        <v>10032</v>
      </c>
      <c r="J24260" s="94">
        <v>9820</v>
      </c>
      <c r="K24260" s="94">
        <v>-212</v>
      </c>
      <c r="O24260" s="94">
        <v>10032</v>
      </c>
      <c r="P24260" s="94">
        <v>9820</v>
      </c>
      <c r="Q24260" s="94">
        <v>-212</v>
      </c>
      <c r="AS24260" s="94">
        <v>-157</v>
      </c>
      <c r="AT24260" s="94">
        <v>228</v>
      </c>
      <c r="AU24260" s="94">
        <v>13</v>
      </c>
      <c r="AV24260" s="94">
        <v>-468</v>
      </c>
      <c r="AW24260" s="94">
        <v>-204</v>
      </c>
      <c r="AX24260" s="94">
        <v>104</v>
      </c>
      <c r="AY24260" s="94">
        <v>486</v>
      </c>
      <c r="AZ24260" s="94">
        <v>-24</v>
      </c>
      <c r="BA24260" s="94">
        <v>-190</v>
      </c>
    </row>
    <row r="24261" spans="1:53">
      <c r="A24261" s="85" t="s">
        <v>162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99</v>
      </c>
      <c r="G24261" s="89" t="s">
        <v>400</v>
      </c>
      <c r="H24261" s="94">
        <v>9721</v>
      </c>
      <c r="I24261" s="94">
        <v>10156</v>
      </c>
      <c r="J24261" s="94">
        <v>10014</v>
      </c>
      <c r="K24261" s="94">
        <v>-142</v>
      </c>
      <c r="O24261" s="94">
        <v>10156</v>
      </c>
      <c r="P24261" s="94">
        <v>10014</v>
      </c>
      <c r="Q24261" s="94">
        <v>-142</v>
      </c>
      <c r="AS24261" s="94">
        <v>5</v>
      </c>
      <c r="AT24261" s="94">
        <v>225</v>
      </c>
      <c r="AU24261" s="94">
        <v>11</v>
      </c>
      <c r="AV24261" s="94">
        <v>-475</v>
      </c>
      <c r="AW24261" s="94">
        <v>-187</v>
      </c>
      <c r="AX24261" s="94">
        <v>91</v>
      </c>
      <c r="AY24261" s="94">
        <v>439</v>
      </c>
      <c r="AZ24261" s="94">
        <v>-71</v>
      </c>
      <c r="BA24261" s="94">
        <v>-180</v>
      </c>
    </row>
    <row r="24262" spans="1:53">
      <c r="A24262" s="85" t="s">
        <v>162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99</v>
      </c>
      <c r="G24262" s="89" t="s">
        <v>400</v>
      </c>
      <c r="H24262" s="94">
        <v>10406</v>
      </c>
      <c r="I24262" s="94">
        <v>10550</v>
      </c>
      <c r="J24262" s="94">
        <v>10392</v>
      </c>
      <c r="K24262" s="94">
        <v>-158</v>
      </c>
      <c r="O24262" s="94">
        <v>10550</v>
      </c>
      <c r="P24262" s="94">
        <v>10392</v>
      </c>
      <c r="Q24262" s="94">
        <v>-158</v>
      </c>
      <c r="AS24262" s="94">
        <v>-28</v>
      </c>
      <c r="AT24262" s="94">
        <v>154</v>
      </c>
      <c r="AU24262" s="94">
        <v>0</v>
      </c>
      <c r="AV24262" s="94">
        <v>-420</v>
      </c>
      <c r="AW24262" s="94">
        <v>-179</v>
      </c>
      <c r="AX24262" s="94">
        <v>-23</v>
      </c>
      <c r="AY24262" s="94">
        <v>564</v>
      </c>
      <c r="AZ24262" s="94">
        <v>-43</v>
      </c>
      <c r="BA24262" s="94">
        <v>-183</v>
      </c>
    </row>
    <row r="24263" spans="1:53">
      <c r="A24263" s="85" t="s">
        <v>162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99</v>
      </c>
      <c r="G24263" s="89" t="s">
        <v>400</v>
      </c>
      <c r="H24263" s="94">
        <v>10215</v>
      </c>
      <c r="I24263" s="94">
        <v>10251</v>
      </c>
      <c r="J24263" s="94">
        <v>10398</v>
      </c>
      <c r="K24263" s="94">
        <v>147</v>
      </c>
      <c r="O24263" s="94">
        <v>10251</v>
      </c>
      <c r="P24263" s="94">
        <v>10398</v>
      </c>
      <c r="Q24263" s="94">
        <v>147</v>
      </c>
      <c r="AS24263" s="94">
        <v>111</v>
      </c>
      <c r="AT24263" s="94">
        <v>157</v>
      </c>
      <c r="AU24263" s="94">
        <v>5</v>
      </c>
      <c r="AV24263" s="94">
        <v>-439</v>
      </c>
      <c r="AW24263" s="94">
        <v>-166</v>
      </c>
      <c r="AX24263" s="94">
        <v>64</v>
      </c>
      <c r="AY24263" s="94">
        <v>612</v>
      </c>
      <c r="AZ24263" s="94">
        <v>-25</v>
      </c>
      <c r="BA24263" s="94">
        <v>-172</v>
      </c>
    </row>
    <row r="24264" spans="1:53">
      <c r="A24264" s="85" t="s">
        <v>162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99</v>
      </c>
      <c r="G24264" s="89" t="s">
        <v>400</v>
      </c>
      <c r="H24264" s="94">
        <v>9707</v>
      </c>
      <c r="I24264" s="94">
        <v>9702</v>
      </c>
      <c r="J24264" s="94">
        <v>10120</v>
      </c>
      <c r="K24264" s="94">
        <v>418</v>
      </c>
      <c r="O24264" s="94">
        <v>9702</v>
      </c>
      <c r="P24264" s="94">
        <v>10120</v>
      </c>
      <c r="Q24264" s="94">
        <v>418</v>
      </c>
      <c r="AS24264" s="94">
        <v>288</v>
      </c>
      <c r="AT24264" s="94">
        <v>150</v>
      </c>
      <c r="AU24264" s="94">
        <v>11</v>
      </c>
      <c r="AV24264" s="94">
        <v>-414</v>
      </c>
      <c r="AW24264" s="94">
        <v>-162</v>
      </c>
      <c r="AX24264" s="94">
        <v>134</v>
      </c>
      <c r="AY24264" s="94">
        <v>575</v>
      </c>
      <c r="AZ24264" s="94">
        <v>-6</v>
      </c>
      <c r="BA24264" s="94">
        <v>-158</v>
      </c>
    </row>
    <row r="24265" spans="1:53">
      <c r="A24265" s="85" t="s">
        <v>162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99</v>
      </c>
      <c r="G24265" s="89" t="s">
        <v>400</v>
      </c>
      <c r="H24265" s="94">
        <v>9095</v>
      </c>
      <c r="I24265" s="94">
        <v>9075</v>
      </c>
      <c r="J24265" s="94">
        <v>9831</v>
      </c>
      <c r="K24265" s="94">
        <v>756</v>
      </c>
      <c r="O24265" s="94">
        <v>9075</v>
      </c>
      <c r="P24265" s="94">
        <v>9831</v>
      </c>
      <c r="Q24265" s="94">
        <v>756</v>
      </c>
      <c r="AS24265" s="94">
        <v>402</v>
      </c>
      <c r="AT24265" s="94">
        <v>184</v>
      </c>
      <c r="AU24265" s="94">
        <v>9</v>
      </c>
      <c r="AV24265" s="94">
        <v>-352</v>
      </c>
      <c r="AW24265" s="94">
        <v>-144</v>
      </c>
      <c r="AX24265" s="94">
        <v>135</v>
      </c>
      <c r="AY24265" s="94">
        <v>548</v>
      </c>
      <c r="AZ24265" s="94">
        <v>-17</v>
      </c>
      <c r="BA24265" s="94">
        <v>-9</v>
      </c>
    </row>
    <row r="24266" spans="1:53">
      <c r="A24266" s="85" t="s">
        <v>162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99</v>
      </c>
      <c r="G24266" s="89" t="s">
        <v>400</v>
      </c>
      <c r="H24266" s="94">
        <v>8420</v>
      </c>
      <c r="I24266" s="94">
        <v>8542</v>
      </c>
      <c r="J24266" s="94">
        <v>9407</v>
      </c>
      <c r="K24266" s="94">
        <v>865</v>
      </c>
      <c r="O24266" s="94">
        <v>8542</v>
      </c>
      <c r="P24266" s="94">
        <v>9407</v>
      </c>
      <c r="Q24266" s="94">
        <v>865</v>
      </c>
      <c r="AS24266" s="94">
        <v>487</v>
      </c>
      <c r="AT24266" s="94">
        <v>213</v>
      </c>
      <c r="AU24266" s="94">
        <v>12</v>
      </c>
      <c r="AV24266" s="94">
        <v>-326</v>
      </c>
      <c r="AW24266" s="94">
        <v>-138</v>
      </c>
      <c r="AX24266" s="94">
        <v>120</v>
      </c>
      <c r="AY24266" s="94">
        <v>497</v>
      </c>
      <c r="AZ24266" s="94">
        <v>-1</v>
      </c>
      <c r="BA24266" s="94">
        <v>1</v>
      </c>
    </row>
    <row r="24267" spans="1:53">
      <c r="A24267" s="85" t="s">
        <v>162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99</v>
      </c>
      <c r="G24267" s="89" t="s">
        <v>400</v>
      </c>
      <c r="H24267" s="94">
        <v>8040</v>
      </c>
      <c r="I24267" s="94">
        <v>8219</v>
      </c>
      <c r="J24267" s="94">
        <v>9289</v>
      </c>
      <c r="K24267" s="94">
        <v>1070</v>
      </c>
      <c r="O24267" s="94">
        <v>8219</v>
      </c>
      <c r="P24267" s="94">
        <v>9289</v>
      </c>
      <c r="Q24267" s="94">
        <v>1070</v>
      </c>
      <c r="AS24267" s="94">
        <v>599</v>
      </c>
      <c r="AT24267" s="94">
        <v>230</v>
      </c>
      <c r="AU24267" s="94">
        <v>17</v>
      </c>
      <c r="AV24267" s="94">
        <v>-374</v>
      </c>
      <c r="AW24267" s="94">
        <v>-131</v>
      </c>
      <c r="AX24267" s="94">
        <v>131</v>
      </c>
      <c r="AY24267" s="94">
        <v>565</v>
      </c>
      <c r="AZ24267" s="94">
        <v>24</v>
      </c>
      <c r="BA24267" s="94">
        <v>9</v>
      </c>
    </row>
    <row r="24268" spans="1:53">
      <c r="A24268" s="85" t="s">
        <v>162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99</v>
      </c>
      <c r="G24268" s="89" t="s">
        <v>400</v>
      </c>
      <c r="H24268" s="94">
        <v>7881</v>
      </c>
      <c r="I24268" s="94">
        <v>8044</v>
      </c>
      <c r="J24268" s="94">
        <v>9235</v>
      </c>
      <c r="K24268" s="94">
        <v>1191</v>
      </c>
      <c r="O24268" s="94">
        <v>8044</v>
      </c>
      <c r="P24268" s="94">
        <v>9235</v>
      </c>
      <c r="Q24268" s="94">
        <v>1191</v>
      </c>
      <c r="AS24268" s="94">
        <v>674</v>
      </c>
      <c r="AT24268" s="94">
        <v>247</v>
      </c>
      <c r="AU24268" s="94">
        <v>22</v>
      </c>
      <c r="AV24268" s="94">
        <v>-379</v>
      </c>
      <c r="AW24268" s="94">
        <v>-123</v>
      </c>
      <c r="AX24268" s="94">
        <v>128</v>
      </c>
      <c r="AY24268" s="94">
        <v>572</v>
      </c>
      <c r="AZ24268" s="94">
        <v>35</v>
      </c>
      <c r="BA24268" s="94">
        <v>15</v>
      </c>
    </row>
    <row r="24269" spans="1:53">
      <c r="A24269" s="85" t="s">
        <v>162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99</v>
      </c>
      <c r="G24269" s="89" t="s">
        <v>400</v>
      </c>
      <c r="H24269" s="94">
        <v>7819</v>
      </c>
      <c r="I24269" s="94">
        <v>7978</v>
      </c>
      <c r="J24269" s="94">
        <v>9120</v>
      </c>
      <c r="K24269" s="94">
        <v>1142</v>
      </c>
      <c r="O24269" s="94">
        <v>7978</v>
      </c>
      <c r="P24269" s="94">
        <v>9120</v>
      </c>
      <c r="Q24269" s="94">
        <v>1142</v>
      </c>
      <c r="AS24269" s="94">
        <v>675</v>
      </c>
      <c r="AT24269" s="94">
        <v>244</v>
      </c>
      <c r="AU24269" s="94">
        <v>20</v>
      </c>
      <c r="AV24269" s="94">
        <v>-379</v>
      </c>
      <c r="AW24269" s="94">
        <v>-119</v>
      </c>
      <c r="AX24269" s="94">
        <v>124</v>
      </c>
      <c r="AY24269" s="94">
        <v>534</v>
      </c>
      <c r="AZ24269" s="94">
        <v>32</v>
      </c>
      <c r="BA24269" s="94">
        <v>11</v>
      </c>
    </row>
    <row r="24270" spans="1:53">
      <c r="A24270" s="85" t="s">
        <v>162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99</v>
      </c>
      <c r="G24270" s="89" t="s">
        <v>400</v>
      </c>
      <c r="H24270" s="94">
        <v>7865</v>
      </c>
      <c r="I24270" s="94">
        <v>8031</v>
      </c>
      <c r="J24270" s="94">
        <v>9134</v>
      </c>
      <c r="K24270" s="94">
        <v>1103</v>
      </c>
      <c r="O24270" s="94">
        <v>8031</v>
      </c>
      <c r="P24270" s="94">
        <v>9134</v>
      </c>
      <c r="Q24270" s="94">
        <v>1103</v>
      </c>
      <c r="AS24270" s="94">
        <v>572</v>
      </c>
      <c r="AT24270" s="94">
        <v>259</v>
      </c>
      <c r="AU24270" s="94">
        <v>20</v>
      </c>
      <c r="AV24270" s="94">
        <v>-386</v>
      </c>
      <c r="AW24270" s="94">
        <v>-128</v>
      </c>
      <c r="AX24270" s="94">
        <v>130</v>
      </c>
      <c r="AY24270" s="94">
        <v>582</v>
      </c>
      <c r="AZ24270" s="94">
        <v>45</v>
      </c>
      <c r="BA24270" s="94">
        <v>9</v>
      </c>
    </row>
    <row r="24271" spans="1:53">
      <c r="A24271" s="85" t="s">
        <v>162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99</v>
      </c>
      <c r="G24271" s="89" t="s">
        <v>400</v>
      </c>
      <c r="H24271" s="94">
        <v>8139</v>
      </c>
      <c r="I24271" s="94">
        <v>8251</v>
      </c>
      <c r="J24271" s="94">
        <v>9418</v>
      </c>
      <c r="K24271" s="94">
        <v>1167</v>
      </c>
      <c r="O24271" s="94">
        <v>8251</v>
      </c>
      <c r="P24271" s="94">
        <v>9418</v>
      </c>
      <c r="Q24271" s="94">
        <v>1167</v>
      </c>
      <c r="AS24271" s="94">
        <v>513</v>
      </c>
      <c r="AT24271" s="94">
        <v>260</v>
      </c>
      <c r="AU24271" s="94">
        <v>18</v>
      </c>
      <c r="AV24271" s="94">
        <v>-380</v>
      </c>
      <c r="AW24271" s="94">
        <v>-123</v>
      </c>
      <c r="AX24271" s="94">
        <v>137</v>
      </c>
      <c r="AY24271" s="94">
        <v>677</v>
      </c>
      <c r="AZ24271" s="94">
        <v>62</v>
      </c>
      <c r="BA24271" s="94">
        <v>3</v>
      </c>
    </row>
    <row r="24272" spans="1:53">
      <c r="A24272" s="85" t="s">
        <v>162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99</v>
      </c>
      <c r="G24272" s="89" t="s">
        <v>400</v>
      </c>
      <c r="H24272" s="94">
        <v>8640</v>
      </c>
      <c r="I24272" s="94">
        <v>8648</v>
      </c>
      <c r="J24272" s="94">
        <v>9742</v>
      </c>
      <c r="K24272" s="94">
        <v>1094</v>
      </c>
      <c r="O24272" s="94">
        <v>8648</v>
      </c>
      <c r="P24272" s="94">
        <v>9742</v>
      </c>
      <c r="Q24272" s="94">
        <v>1094</v>
      </c>
      <c r="AS24272" s="94">
        <v>606</v>
      </c>
      <c r="AT24272" s="94">
        <v>262</v>
      </c>
      <c r="AU24272" s="94">
        <v>23</v>
      </c>
      <c r="AV24272" s="94">
        <v>-396</v>
      </c>
      <c r="AW24272" s="94">
        <v>-165</v>
      </c>
      <c r="AX24272" s="94">
        <v>133</v>
      </c>
      <c r="AY24272" s="94">
        <v>656</v>
      </c>
      <c r="AZ24272" s="94">
        <v>91</v>
      </c>
      <c r="BA24272" s="94">
        <v>-116</v>
      </c>
    </row>
    <row r="24273" spans="1:53">
      <c r="A24273" s="85" t="s">
        <v>162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99</v>
      </c>
      <c r="G24273" s="89" t="s">
        <v>400</v>
      </c>
      <c r="H24273" s="94">
        <v>9070</v>
      </c>
      <c r="I24273" s="94">
        <v>9045</v>
      </c>
      <c r="J24273" s="94">
        <v>10226</v>
      </c>
      <c r="K24273" s="94">
        <v>1181</v>
      </c>
      <c r="O24273" s="94">
        <v>9045</v>
      </c>
      <c r="P24273" s="94">
        <v>10226</v>
      </c>
      <c r="Q24273" s="94">
        <v>1181</v>
      </c>
      <c r="AS24273" s="94">
        <v>659</v>
      </c>
      <c r="AT24273" s="94">
        <v>298</v>
      </c>
      <c r="AU24273" s="94">
        <v>29</v>
      </c>
      <c r="AV24273" s="94">
        <v>-413</v>
      </c>
      <c r="AW24273" s="94">
        <v>-176</v>
      </c>
      <c r="AX24273" s="94">
        <v>130</v>
      </c>
      <c r="AY24273" s="94">
        <v>678</v>
      </c>
      <c r="AZ24273" s="94">
        <v>107</v>
      </c>
      <c r="BA24273" s="94">
        <v>-131</v>
      </c>
    </row>
    <row r="24274" spans="1:53">
      <c r="A24274" s="85" t="s">
        <v>162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99</v>
      </c>
      <c r="G24274" s="89" t="s">
        <v>400</v>
      </c>
      <c r="H24274" s="94">
        <v>9595</v>
      </c>
      <c r="I24274" s="94">
        <v>9596</v>
      </c>
      <c r="J24274" s="94">
        <v>10655</v>
      </c>
      <c r="K24274" s="94">
        <v>1059</v>
      </c>
      <c r="O24274" s="94">
        <v>9596</v>
      </c>
      <c r="P24274" s="94">
        <v>10655</v>
      </c>
      <c r="Q24274" s="94">
        <v>1059</v>
      </c>
      <c r="AS24274" s="94">
        <v>737</v>
      </c>
      <c r="AT24274" s="94">
        <v>274</v>
      </c>
      <c r="AU24274" s="94">
        <v>32</v>
      </c>
      <c r="AV24274" s="94">
        <v>-421</v>
      </c>
      <c r="AW24274" s="94">
        <v>-182</v>
      </c>
      <c r="AX24274" s="94">
        <v>114</v>
      </c>
      <c r="AY24274" s="94">
        <v>568</v>
      </c>
      <c r="AZ24274" s="94">
        <v>86</v>
      </c>
      <c r="BA24274" s="94">
        <v>-149</v>
      </c>
    </row>
    <row r="24275" spans="1:53">
      <c r="A24275" s="85" t="s">
        <v>162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99</v>
      </c>
      <c r="G24275" s="89" t="s">
        <v>400</v>
      </c>
      <c r="H24275" s="94">
        <v>10003</v>
      </c>
      <c r="I24275" s="94">
        <v>10062</v>
      </c>
      <c r="J24275" s="94">
        <v>11214</v>
      </c>
      <c r="K24275" s="94">
        <v>1152</v>
      </c>
      <c r="O24275" s="94">
        <v>10062</v>
      </c>
      <c r="P24275" s="94">
        <v>11214</v>
      </c>
      <c r="Q24275" s="94">
        <v>1152</v>
      </c>
      <c r="AS24275" s="94">
        <v>759</v>
      </c>
      <c r="AT24275" s="94">
        <v>221</v>
      </c>
      <c r="AU24275" s="94">
        <v>33</v>
      </c>
      <c r="AV24275" s="94">
        <v>-390</v>
      </c>
      <c r="AW24275" s="94">
        <v>-166</v>
      </c>
      <c r="AX24275" s="94">
        <v>133</v>
      </c>
      <c r="AY24275" s="94">
        <v>641</v>
      </c>
      <c r="AZ24275" s="94">
        <v>71</v>
      </c>
      <c r="BA24275" s="94">
        <v>-150</v>
      </c>
    </row>
    <row r="24276" spans="1:53">
      <c r="A24276" s="85" t="s">
        <v>162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99</v>
      </c>
      <c r="G24276" s="89" t="s">
        <v>400</v>
      </c>
      <c r="H24276" s="94">
        <v>10222</v>
      </c>
      <c r="I24276" s="94">
        <v>10338</v>
      </c>
      <c r="J24276" s="94">
        <v>11369</v>
      </c>
      <c r="K24276" s="94">
        <v>1031</v>
      </c>
      <c r="O24276" s="94">
        <v>10338</v>
      </c>
      <c r="P24276" s="94">
        <v>11369</v>
      </c>
      <c r="Q24276" s="94">
        <v>1031</v>
      </c>
      <c r="AS24276" s="94">
        <v>676</v>
      </c>
      <c r="AT24276" s="94">
        <v>204</v>
      </c>
      <c r="AU24276" s="94">
        <v>32</v>
      </c>
      <c r="AV24276" s="94">
        <v>-390</v>
      </c>
      <c r="AW24276" s="94">
        <v>-172</v>
      </c>
      <c r="AX24276" s="94">
        <v>130</v>
      </c>
      <c r="AY24276" s="94">
        <v>643</v>
      </c>
      <c r="AZ24276" s="94">
        <v>46</v>
      </c>
      <c r="BA24276" s="94">
        <v>-138</v>
      </c>
    </row>
    <row r="24277" spans="1:53">
      <c r="A24277" s="85" t="s">
        <v>162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99</v>
      </c>
      <c r="G24277" s="89" t="s">
        <v>400</v>
      </c>
      <c r="H24277" s="94">
        <v>10198</v>
      </c>
      <c r="I24277" s="94">
        <v>10434</v>
      </c>
      <c r="J24277" s="94">
        <v>11476</v>
      </c>
      <c r="K24277" s="94">
        <v>1042</v>
      </c>
      <c r="O24277" s="94">
        <v>10434</v>
      </c>
      <c r="P24277" s="94">
        <v>11476</v>
      </c>
      <c r="Q24277" s="94">
        <v>1042</v>
      </c>
      <c r="AS24277" s="94">
        <v>707</v>
      </c>
      <c r="AT24277" s="94">
        <v>201</v>
      </c>
      <c r="AU24277" s="94">
        <v>35</v>
      </c>
      <c r="AV24277" s="94">
        <v>-394</v>
      </c>
      <c r="AW24277" s="94">
        <v>-162</v>
      </c>
      <c r="AX24277" s="94">
        <v>123</v>
      </c>
      <c r="AY24277" s="94">
        <v>604</v>
      </c>
      <c r="AZ24277" s="94">
        <v>48</v>
      </c>
      <c r="BA24277" s="94">
        <v>-120</v>
      </c>
    </row>
    <row r="24278" spans="1:53">
      <c r="A24278" s="85" t="s">
        <v>162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99</v>
      </c>
      <c r="G24278" s="89" t="s">
        <v>400</v>
      </c>
      <c r="H24278" s="94">
        <v>10088</v>
      </c>
      <c r="I24278" s="94">
        <v>10355</v>
      </c>
      <c r="J24278" s="94">
        <v>11516</v>
      </c>
      <c r="K24278" s="94">
        <v>1161</v>
      </c>
      <c r="O24278" s="94">
        <v>10355</v>
      </c>
      <c r="P24278" s="94">
        <v>11516</v>
      </c>
      <c r="Q24278" s="94">
        <v>1161</v>
      </c>
      <c r="AS24278" s="94">
        <v>719</v>
      </c>
      <c r="AT24278" s="94">
        <v>201</v>
      </c>
      <c r="AU24278" s="94">
        <v>31</v>
      </c>
      <c r="AV24278" s="94">
        <v>-386</v>
      </c>
      <c r="AW24278" s="94">
        <v>-131</v>
      </c>
      <c r="AX24278" s="94">
        <v>135</v>
      </c>
      <c r="AY24278" s="94">
        <v>660</v>
      </c>
      <c r="AZ24278" s="94">
        <v>50</v>
      </c>
      <c r="BA24278" s="94">
        <v>-118</v>
      </c>
    </row>
    <row r="24279" spans="1:53">
      <c r="A24279" s="85" t="s">
        <v>162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99</v>
      </c>
      <c r="G24279" s="89" t="s">
        <v>400</v>
      </c>
      <c r="H24279" s="94">
        <v>9941</v>
      </c>
      <c r="I24279" s="94">
        <v>10234</v>
      </c>
      <c r="J24279" s="94">
        <v>11584</v>
      </c>
      <c r="K24279" s="94">
        <v>1350</v>
      </c>
      <c r="O24279" s="94">
        <v>10234</v>
      </c>
      <c r="P24279" s="94">
        <v>11584</v>
      </c>
      <c r="Q24279" s="94">
        <v>1350</v>
      </c>
      <c r="AS24279" s="94">
        <v>924</v>
      </c>
      <c r="AT24279" s="94">
        <v>214</v>
      </c>
      <c r="AU24279" s="94">
        <v>32</v>
      </c>
      <c r="AV24279" s="94">
        <v>-377</v>
      </c>
      <c r="AW24279" s="94">
        <v>-128</v>
      </c>
      <c r="AX24279" s="94">
        <v>123</v>
      </c>
      <c r="AY24279" s="94">
        <v>598</v>
      </c>
      <c r="AZ24279" s="94">
        <v>67</v>
      </c>
      <c r="BA24279" s="94">
        <v>-103</v>
      </c>
    </row>
    <row r="24280" spans="1:53">
      <c r="A24280" s="85" t="s">
        <v>162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99</v>
      </c>
      <c r="G24280" s="89" t="s">
        <v>400</v>
      </c>
      <c r="H24280" s="94">
        <v>9870</v>
      </c>
      <c r="I24280" s="94">
        <v>10145</v>
      </c>
      <c r="J24280" s="94">
        <v>11630</v>
      </c>
      <c r="K24280" s="94">
        <v>1485</v>
      </c>
      <c r="O24280" s="94">
        <v>10145</v>
      </c>
      <c r="P24280" s="94">
        <v>11630</v>
      </c>
      <c r="Q24280" s="94">
        <v>1485</v>
      </c>
      <c r="AS24280" s="94">
        <v>1031</v>
      </c>
      <c r="AT24280" s="94">
        <v>200</v>
      </c>
      <c r="AU24280" s="94">
        <v>32</v>
      </c>
      <c r="AV24280" s="94">
        <v>-377</v>
      </c>
      <c r="AW24280" s="94">
        <v>-122</v>
      </c>
      <c r="AX24280" s="94">
        <v>101</v>
      </c>
      <c r="AY24280" s="94">
        <v>516</v>
      </c>
      <c r="AZ24280" s="94">
        <v>76</v>
      </c>
      <c r="BA24280" s="94">
        <v>28</v>
      </c>
    </row>
    <row r="24281" spans="1:53">
      <c r="A24281" s="85" t="s">
        <v>162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99</v>
      </c>
      <c r="G24281" s="89" t="s">
        <v>400</v>
      </c>
      <c r="H24281" s="94">
        <v>9877</v>
      </c>
      <c r="I24281" s="94">
        <v>10155</v>
      </c>
      <c r="J24281" s="94">
        <v>11704</v>
      </c>
      <c r="K24281" s="94">
        <v>1549</v>
      </c>
      <c r="O24281" s="94">
        <v>10155</v>
      </c>
      <c r="P24281" s="94">
        <v>11704</v>
      </c>
      <c r="Q24281" s="94">
        <v>1549</v>
      </c>
      <c r="AS24281" s="94">
        <v>1111</v>
      </c>
      <c r="AT24281" s="94">
        <v>184</v>
      </c>
      <c r="AU24281" s="94">
        <v>31</v>
      </c>
      <c r="AV24281" s="94">
        <v>-373</v>
      </c>
      <c r="AW24281" s="94">
        <v>-104</v>
      </c>
      <c r="AX24281" s="94">
        <v>97</v>
      </c>
      <c r="AY24281" s="94">
        <v>504</v>
      </c>
      <c r="AZ24281" s="94">
        <v>65</v>
      </c>
      <c r="BA24281" s="94">
        <v>34</v>
      </c>
    </row>
    <row r="24282" spans="1:53">
      <c r="A24282" s="85" t="s">
        <v>162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99</v>
      </c>
      <c r="G24282" s="89" t="s">
        <v>400</v>
      </c>
      <c r="H24282" s="94">
        <v>9945</v>
      </c>
      <c r="I24282" s="94">
        <v>10267</v>
      </c>
      <c r="J24282" s="94">
        <v>11741</v>
      </c>
      <c r="K24282" s="94">
        <v>1474</v>
      </c>
      <c r="O24282" s="94">
        <v>10267</v>
      </c>
      <c r="P24282" s="94">
        <v>11741</v>
      </c>
      <c r="Q24282" s="94">
        <v>1474</v>
      </c>
      <c r="AS24282" s="94">
        <v>1130</v>
      </c>
      <c r="AT24282" s="94">
        <v>181</v>
      </c>
      <c r="AU24282" s="94">
        <v>32</v>
      </c>
      <c r="AV24282" s="94">
        <v>-374</v>
      </c>
      <c r="AW24282" s="94">
        <v>-113</v>
      </c>
      <c r="AX24282" s="94">
        <v>85</v>
      </c>
      <c r="AY24282" s="94">
        <v>448</v>
      </c>
      <c r="AZ24282" s="94">
        <v>53</v>
      </c>
      <c r="BA24282" s="94">
        <v>32</v>
      </c>
    </row>
    <row r="24283" spans="1:53">
      <c r="A24283" s="85" t="s">
        <v>162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99</v>
      </c>
      <c r="G24283" s="89" t="s">
        <v>400</v>
      </c>
      <c r="H24283" s="94">
        <v>10089</v>
      </c>
      <c r="I24283" s="94">
        <v>10509</v>
      </c>
      <c r="J24283" s="94">
        <v>11850</v>
      </c>
      <c r="K24283" s="94">
        <v>1341</v>
      </c>
      <c r="O24283" s="94">
        <v>10509</v>
      </c>
      <c r="P24283" s="94">
        <v>11850</v>
      </c>
      <c r="Q24283" s="94">
        <v>1341</v>
      </c>
      <c r="AS24283" s="94">
        <v>1115</v>
      </c>
      <c r="AT24283" s="94">
        <v>168</v>
      </c>
      <c r="AU24283" s="94">
        <v>27</v>
      </c>
      <c r="AV24283" s="94">
        <v>-375</v>
      </c>
      <c r="AW24283" s="94">
        <v>-135</v>
      </c>
      <c r="AX24283" s="94">
        <v>66</v>
      </c>
      <c r="AY24283" s="94">
        <v>423</v>
      </c>
      <c r="AZ24283" s="94">
        <v>42</v>
      </c>
      <c r="BA24283" s="94">
        <v>10</v>
      </c>
    </row>
    <row r="24284" spans="1:53">
      <c r="A24284" s="85" t="s">
        <v>162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99</v>
      </c>
      <c r="G24284" s="89" t="s">
        <v>400</v>
      </c>
      <c r="H24284" s="94">
        <v>10206</v>
      </c>
      <c r="I24284" s="94">
        <v>10684</v>
      </c>
      <c r="J24284" s="94">
        <v>11952</v>
      </c>
      <c r="K24284" s="94">
        <v>1268</v>
      </c>
      <c r="O24284" s="94">
        <v>10684</v>
      </c>
      <c r="P24284" s="94">
        <v>11952</v>
      </c>
      <c r="Q24284" s="94">
        <v>1268</v>
      </c>
      <c r="AS24284" s="94">
        <v>1148</v>
      </c>
      <c r="AT24284" s="94">
        <v>63</v>
      </c>
      <c r="AU24284" s="94">
        <v>22</v>
      </c>
      <c r="AV24284" s="94">
        <v>-371</v>
      </c>
      <c r="AW24284" s="94">
        <v>-149</v>
      </c>
      <c r="AX24284" s="94">
        <v>68</v>
      </c>
      <c r="AY24284" s="94">
        <v>441</v>
      </c>
      <c r="AZ24284" s="94">
        <v>33</v>
      </c>
      <c r="BA24284" s="94">
        <v>13</v>
      </c>
    </row>
    <row r="24285" spans="1:53">
      <c r="A24285" s="85" t="s">
        <v>162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99</v>
      </c>
      <c r="G24285" s="89" t="s">
        <v>400</v>
      </c>
      <c r="H24285" s="94">
        <v>10557</v>
      </c>
      <c r="I24285" s="94">
        <v>11009</v>
      </c>
      <c r="J24285" s="94">
        <v>12511</v>
      </c>
      <c r="K24285" s="94">
        <v>1502</v>
      </c>
      <c r="O24285" s="94">
        <v>11009</v>
      </c>
      <c r="P24285" s="94">
        <v>12511</v>
      </c>
      <c r="Q24285" s="94">
        <v>1502</v>
      </c>
      <c r="AS24285" s="94">
        <v>1309</v>
      </c>
      <c r="AT24285" s="94">
        <v>58</v>
      </c>
      <c r="AU24285" s="94">
        <v>23</v>
      </c>
      <c r="AV24285" s="94">
        <v>-317</v>
      </c>
      <c r="AW24285" s="94">
        <v>-101</v>
      </c>
      <c r="AX24285" s="94">
        <v>87</v>
      </c>
      <c r="AY24285" s="94">
        <v>531</v>
      </c>
      <c r="AZ24285" s="94">
        <v>17</v>
      </c>
      <c r="BA24285" s="94">
        <v>-105</v>
      </c>
    </row>
    <row r="24286" spans="1:53">
      <c r="A24286" s="85" t="s">
        <v>162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99</v>
      </c>
      <c r="G24286" s="89" t="s">
        <v>400</v>
      </c>
      <c r="H24286" s="94">
        <v>11053</v>
      </c>
      <c r="I24286" s="94">
        <v>11304</v>
      </c>
      <c r="J24286" s="94">
        <v>12894</v>
      </c>
      <c r="K24286" s="94">
        <v>1590</v>
      </c>
      <c r="O24286" s="94">
        <v>11304</v>
      </c>
      <c r="P24286" s="94">
        <v>12894</v>
      </c>
      <c r="Q24286" s="94">
        <v>1590</v>
      </c>
      <c r="AS24286" s="94">
        <v>1172</v>
      </c>
      <c r="AT24286" s="94">
        <v>86</v>
      </c>
      <c r="AU24286" s="94">
        <v>19</v>
      </c>
      <c r="AV24286" s="94">
        <v>-294</v>
      </c>
      <c r="AW24286" s="94">
        <v>-108</v>
      </c>
      <c r="AX24286" s="94">
        <v>90</v>
      </c>
      <c r="AY24286" s="94">
        <v>675</v>
      </c>
      <c r="AZ24286" s="94">
        <v>66</v>
      </c>
      <c r="BA24286" s="94">
        <v>-116</v>
      </c>
    </row>
    <row r="24287" spans="1:53">
      <c r="A24287" s="85" t="s">
        <v>162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99</v>
      </c>
      <c r="G24287" s="89" t="s">
        <v>400</v>
      </c>
      <c r="H24287" s="94">
        <v>10883</v>
      </c>
      <c r="I24287" s="94">
        <v>11162</v>
      </c>
      <c r="J24287" s="94">
        <v>12736</v>
      </c>
      <c r="K24287" s="94">
        <v>1574</v>
      </c>
      <c r="O24287" s="94">
        <v>11162</v>
      </c>
      <c r="P24287" s="94">
        <v>12736</v>
      </c>
      <c r="Q24287" s="94">
        <v>1574</v>
      </c>
      <c r="AS24287" s="94">
        <v>1188</v>
      </c>
      <c r="AT24287" s="94">
        <v>81</v>
      </c>
      <c r="AU24287" s="94">
        <v>24</v>
      </c>
      <c r="AV24287" s="94">
        <v>-323</v>
      </c>
      <c r="AW24287" s="94">
        <v>-136</v>
      </c>
      <c r="AX24287" s="94">
        <v>129</v>
      </c>
      <c r="AY24287" s="94">
        <v>669</v>
      </c>
      <c r="AZ24287" s="94">
        <v>57</v>
      </c>
      <c r="BA24287" s="94">
        <v>-115</v>
      </c>
    </row>
    <row r="24288" spans="1:53">
      <c r="A24288" s="85" t="s">
        <v>162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99</v>
      </c>
      <c r="G24288" s="89" t="s">
        <v>400</v>
      </c>
      <c r="H24288" s="94">
        <v>10421</v>
      </c>
      <c r="I24288" s="94">
        <v>10824</v>
      </c>
      <c r="J24288" s="94">
        <v>12432</v>
      </c>
      <c r="K24288" s="94">
        <v>1608</v>
      </c>
      <c r="O24288" s="94">
        <v>10824</v>
      </c>
      <c r="P24288" s="94">
        <v>12432</v>
      </c>
      <c r="Q24288" s="94">
        <v>1608</v>
      </c>
      <c r="AS24288" s="94">
        <v>1097</v>
      </c>
      <c r="AT24288" s="94">
        <v>67</v>
      </c>
      <c r="AU24288" s="94">
        <v>21</v>
      </c>
      <c r="AV24288" s="94">
        <v>-325</v>
      </c>
      <c r="AW24288" s="94">
        <v>-124</v>
      </c>
      <c r="AX24288" s="94">
        <v>142</v>
      </c>
      <c r="AY24288" s="94">
        <v>742</v>
      </c>
      <c r="AZ24288" s="94">
        <v>85</v>
      </c>
      <c r="BA24288" s="94">
        <v>-97</v>
      </c>
    </row>
    <row r="24289" spans="1:53">
      <c r="A24289" s="85" t="s">
        <v>162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99</v>
      </c>
      <c r="G24289" s="89" t="s">
        <v>400</v>
      </c>
      <c r="H24289" s="94">
        <v>9946</v>
      </c>
      <c r="I24289" s="94">
        <v>10409</v>
      </c>
      <c r="J24289" s="94">
        <v>12010</v>
      </c>
      <c r="K24289" s="94">
        <v>1601</v>
      </c>
      <c r="O24289" s="94">
        <v>10409</v>
      </c>
      <c r="P24289" s="94">
        <v>12010</v>
      </c>
      <c r="Q24289" s="94">
        <v>1601</v>
      </c>
      <c r="AS24289" s="94">
        <v>955</v>
      </c>
      <c r="AT24289" s="94">
        <v>52</v>
      </c>
      <c r="AU24289" s="94">
        <v>18</v>
      </c>
      <c r="AV24289" s="94">
        <v>-344</v>
      </c>
      <c r="AW24289" s="94">
        <v>-107</v>
      </c>
      <c r="AX24289" s="94">
        <v>154</v>
      </c>
      <c r="AY24289" s="94">
        <v>751</v>
      </c>
      <c r="AZ24289" s="94">
        <v>97</v>
      </c>
      <c r="BA24289" s="94">
        <v>25</v>
      </c>
    </row>
    <row r="24290" spans="1:53">
      <c r="A24290" s="85" t="s">
        <v>162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99</v>
      </c>
      <c r="G24290" s="89" t="s">
        <v>400</v>
      </c>
      <c r="H24290" s="94">
        <v>9660</v>
      </c>
      <c r="I24290" s="94">
        <v>10103</v>
      </c>
      <c r="J24290" s="94">
        <v>11644</v>
      </c>
      <c r="K24290" s="94">
        <v>1541</v>
      </c>
      <c r="O24290" s="94">
        <v>10103</v>
      </c>
      <c r="P24290" s="94">
        <v>11644</v>
      </c>
      <c r="Q24290" s="94">
        <v>1541</v>
      </c>
      <c r="AS24290" s="94">
        <v>978</v>
      </c>
      <c r="AT24290" s="94">
        <v>79</v>
      </c>
      <c r="AU24290" s="94">
        <v>21</v>
      </c>
      <c r="AV24290" s="94">
        <v>-360</v>
      </c>
      <c r="AW24290" s="94">
        <v>-85</v>
      </c>
      <c r="AX24290" s="94">
        <v>133</v>
      </c>
      <c r="AY24290" s="94">
        <v>687</v>
      </c>
      <c r="AZ24290" s="94">
        <v>56</v>
      </c>
      <c r="BA24290" s="94">
        <v>32</v>
      </c>
    </row>
    <row r="24291" spans="1:53">
      <c r="A24291" s="85" t="s">
        <v>162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99</v>
      </c>
      <c r="G24291" s="89" t="s">
        <v>400</v>
      </c>
      <c r="H24291" s="94">
        <v>9471</v>
      </c>
      <c r="I24291" s="94">
        <v>9969</v>
      </c>
      <c r="J24291" s="94">
        <v>11601</v>
      </c>
      <c r="K24291" s="94">
        <v>1632</v>
      </c>
      <c r="O24291" s="94">
        <v>9969</v>
      </c>
      <c r="P24291" s="94">
        <v>11601</v>
      </c>
      <c r="Q24291" s="94">
        <v>1632</v>
      </c>
      <c r="AS24291" s="94">
        <v>1097</v>
      </c>
      <c r="AT24291" s="94">
        <v>150</v>
      </c>
      <c r="AU24291" s="94">
        <v>28</v>
      </c>
      <c r="AV24291" s="94">
        <v>-368</v>
      </c>
      <c r="AW24291" s="94">
        <v>-98</v>
      </c>
      <c r="AX24291" s="94">
        <v>93</v>
      </c>
      <c r="AY24291" s="94">
        <v>627</v>
      </c>
      <c r="AZ24291" s="94">
        <v>73</v>
      </c>
      <c r="BA24291" s="94">
        <v>30</v>
      </c>
    </row>
    <row r="24292" spans="1:53">
      <c r="A24292" s="85" t="s">
        <v>162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99</v>
      </c>
      <c r="G24292" s="89" t="s">
        <v>400</v>
      </c>
      <c r="H24292" s="94">
        <v>9472</v>
      </c>
      <c r="I24292" s="94">
        <v>9946</v>
      </c>
      <c r="J24292" s="94">
        <v>11464</v>
      </c>
      <c r="K24292" s="94">
        <v>1518</v>
      </c>
      <c r="O24292" s="94">
        <v>9946</v>
      </c>
      <c r="P24292" s="94">
        <v>11464</v>
      </c>
      <c r="Q24292" s="94">
        <v>1518</v>
      </c>
      <c r="AS24292" s="94">
        <v>1227</v>
      </c>
      <c r="AT24292" s="94">
        <v>155</v>
      </c>
      <c r="AU24292" s="94">
        <v>33</v>
      </c>
      <c r="AV24292" s="94">
        <v>-381</v>
      </c>
      <c r="AW24292" s="94">
        <v>-87</v>
      </c>
      <c r="AX24292" s="94">
        <v>59</v>
      </c>
      <c r="AY24292" s="94">
        <v>541</v>
      </c>
      <c r="AZ24292" s="94">
        <v>59</v>
      </c>
      <c r="BA24292" s="94">
        <v>-88</v>
      </c>
    </row>
    <row r="24293" spans="1:53">
      <c r="A24293" s="85" t="s">
        <v>162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99</v>
      </c>
      <c r="G24293" s="89" t="s">
        <v>400</v>
      </c>
      <c r="H24293" s="94">
        <v>9565</v>
      </c>
      <c r="I24293" s="94">
        <v>9974</v>
      </c>
      <c r="J24293" s="94">
        <v>11189</v>
      </c>
      <c r="K24293" s="94">
        <v>1215</v>
      </c>
      <c r="O24293" s="94">
        <v>9974</v>
      </c>
      <c r="P24293" s="94">
        <v>11189</v>
      </c>
      <c r="Q24293" s="94">
        <v>1215</v>
      </c>
      <c r="AS24293" s="94">
        <v>1044</v>
      </c>
      <c r="AT24293" s="94">
        <v>153</v>
      </c>
      <c r="AU24293" s="94">
        <v>29</v>
      </c>
      <c r="AV24293" s="94">
        <v>-378</v>
      </c>
      <c r="AW24293" s="94">
        <v>-123</v>
      </c>
      <c r="AX24293" s="94">
        <v>71</v>
      </c>
      <c r="AY24293" s="94">
        <v>466</v>
      </c>
      <c r="AZ24293" s="94">
        <v>46</v>
      </c>
      <c r="BA24293" s="94">
        <v>-93</v>
      </c>
    </row>
    <row r="24294" spans="1:53">
      <c r="A24294" s="85" t="s">
        <v>162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99</v>
      </c>
      <c r="G24294" s="89" t="s">
        <v>400</v>
      </c>
      <c r="H24294" s="94">
        <v>9723</v>
      </c>
      <c r="I24294" s="94">
        <v>10141</v>
      </c>
      <c r="J24294" s="94">
        <v>11239</v>
      </c>
      <c r="K24294" s="94">
        <v>1098</v>
      </c>
      <c r="O24294" s="94">
        <v>10141</v>
      </c>
      <c r="P24294" s="94">
        <v>11239</v>
      </c>
      <c r="Q24294" s="94">
        <v>1098</v>
      </c>
      <c r="AS24294" s="94">
        <v>904</v>
      </c>
      <c r="AT24294" s="94">
        <v>150</v>
      </c>
      <c r="AU24294" s="94">
        <v>24</v>
      </c>
      <c r="AV24294" s="94">
        <v>-292</v>
      </c>
      <c r="AW24294" s="94">
        <v>-145</v>
      </c>
      <c r="AX24294" s="94">
        <v>61</v>
      </c>
      <c r="AY24294" s="94">
        <v>454</v>
      </c>
      <c r="AZ24294" s="94">
        <v>41</v>
      </c>
      <c r="BA24294" s="94">
        <v>-99</v>
      </c>
    </row>
    <row r="24295" spans="1:53">
      <c r="A24295" s="85" t="s">
        <v>162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99</v>
      </c>
      <c r="G24295" s="89" t="s">
        <v>400</v>
      </c>
      <c r="H24295" s="94">
        <v>10099</v>
      </c>
      <c r="I24295" s="94">
        <v>10505</v>
      </c>
      <c r="J24295" s="94">
        <v>11607</v>
      </c>
      <c r="K24295" s="94">
        <v>1102</v>
      </c>
      <c r="O24295" s="94">
        <v>10505</v>
      </c>
      <c r="P24295" s="94">
        <v>11607</v>
      </c>
      <c r="Q24295" s="94">
        <v>1102</v>
      </c>
      <c r="AS24295" s="94">
        <v>869</v>
      </c>
      <c r="AT24295" s="94">
        <v>145</v>
      </c>
      <c r="AU24295" s="94">
        <v>24</v>
      </c>
      <c r="AV24295" s="94">
        <v>-259</v>
      </c>
      <c r="AW24295" s="94">
        <v>-147</v>
      </c>
      <c r="AX24295" s="94">
        <v>59</v>
      </c>
      <c r="AY24295" s="94">
        <v>454</v>
      </c>
      <c r="AZ24295" s="94">
        <v>63</v>
      </c>
      <c r="BA24295" s="94">
        <v>-106</v>
      </c>
    </row>
    <row r="24296" spans="1:53">
      <c r="A24296" s="85" t="s">
        <v>162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99</v>
      </c>
      <c r="G24296" s="89" t="s">
        <v>400</v>
      </c>
      <c r="H24296" s="94">
        <v>10529</v>
      </c>
      <c r="I24296" s="94">
        <v>11094</v>
      </c>
      <c r="J24296" s="94">
        <v>12001</v>
      </c>
      <c r="K24296" s="94">
        <v>907</v>
      </c>
      <c r="O24296" s="94">
        <v>11094</v>
      </c>
      <c r="P24296" s="94">
        <v>12001</v>
      </c>
      <c r="Q24296" s="94">
        <v>907</v>
      </c>
      <c r="AS24296" s="94">
        <v>785</v>
      </c>
      <c r="AT24296" s="94">
        <v>118</v>
      </c>
      <c r="AU24296" s="94">
        <v>23</v>
      </c>
      <c r="AV24296" s="94">
        <v>-291</v>
      </c>
      <c r="AW24296" s="94">
        <v>-178</v>
      </c>
      <c r="AX24296" s="94">
        <v>57</v>
      </c>
      <c r="AY24296" s="94">
        <v>436</v>
      </c>
      <c r="AZ24296" s="94">
        <v>85</v>
      </c>
      <c r="BA24296" s="94">
        <v>-128</v>
      </c>
    </row>
    <row r="24297" spans="1:53">
      <c r="A24297" s="85" t="s">
        <v>162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99</v>
      </c>
      <c r="G24297" s="89" t="s">
        <v>400</v>
      </c>
      <c r="H24297" s="94">
        <v>11083</v>
      </c>
      <c r="I24297" s="94">
        <v>11641</v>
      </c>
      <c r="J24297" s="94">
        <v>12483</v>
      </c>
      <c r="K24297" s="94">
        <v>842</v>
      </c>
      <c r="O24297" s="94">
        <v>11641</v>
      </c>
      <c r="P24297" s="94">
        <v>12483</v>
      </c>
      <c r="Q24297" s="94">
        <v>842</v>
      </c>
      <c r="AS24297" s="94">
        <v>732</v>
      </c>
      <c r="AT24297" s="94">
        <v>134</v>
      </c>
      <c r="AU24297" s="94">
        <v>19</v>
      </c>
      <c r="AV24297" s="94">
        <v>-321</v>
      </c>
      <c r="AW24297" s="94">
        <v>-161</v>
      </c>
      <c r="AX24297" s="94">
        <v>46</v>
      </c>
      <c r="AY24297" s="94">
        <v>488</v>
      </c>
      <c r="AZ24297" s="94">
        <v>37</v>
      </c>
      <c r="BA24297" s="94">
        <v>-132</v>
      </c>
    </row>
    <row r="24298" spans="1:53">
      <c r="A24298" s="85" t="s">
        <v>162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99</v>
      </c>
      <c r="G24298" s="89" t="s">
        <v>400</v>
      </c>
      <c r="H24298" s="94">
        <v>11637</v>
      </c>
      <c r="I24298" s="94">
        <v>11927</v>
      </c>
      <c r="J24298" s="94">
        <v>12455</v>
      </c>
      <c r="K24298" s="94">
        <v>528</v>
      </c>
      <c r="O24298" s="94">
        <v>11927</v>
      </c>
      <c r="P24298" s="94">
        <v>12455</v>
      </c>
      <c r="Q24298" s="94">
        <v>528</v>
      </c>
      <c r="AS24298" s="94">
        <v>567</v>
      </c>
      <c r="AT24298" s="94">
        <v>151</v>
      </c>
      <c r="AU24298" s="94">
        <v>20</v>
      </c>
      <c r="AV24298" s="94">
        <v>-385</v>
      </c>
      <c r="AW24298" s="94">
        <v>-134</v>
      </c>
      <c r="AX24298" s="94">
        <v>-148</v>
      </c>
      <c r="AY24298" s="94">
        <v>583</v>
      </c>
      <c r="AZ24298" s="94">
        <v>15</v>
      </c>
      <c r="BA24298" s="94">
        <v>-141</v>
      </c>
    </row>
    <row r="24299" spans="1:53">
      <c r="A24299" s="85" t="s">
        <v>162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99</v>
      </c>
      <c r="G24299" s="89" t="s">
        <v>400</v>
      </c>
      <c r="H24299" s="94">
        <v>11191</v>
      </c>
      <c r="I24299" s="94">
        <v>11603</v>
      </c>
      <c r="J24299" s="94">
        <v>12228</v>
      </c>
      <c r="K24299" s="94">
        <v>625</v>
      </c>
      <c r="O24299" s="94">
        <v>11603</v>
      </c>
      <c r="P24299" s="94">
        <v>12228</v>
      </c>
      <c r="Q24299" s="94">
        <v>625</v>
      </c>
      <c r="AS24299" s="94">
        <v>541</v>
      </c>
      <c r="AT24299" s="94">
        <v>125</v>
      </c>
      <c r="AU24299" s="94">
        <v>24</v>
      </c>
      <c r="AV24299" s="94">
        <v>-479</v>
      </c>
      <c r="AW24299" s="94">
        <v>-129</v>
      </c>
      <c r="AX24299" s="94">
        <v>1</v>
      </c>
      <c r="AY24299" s="94">
        <v>661</v>
      </c>
      <c r="AZ24299" s="94">
        <v>33</v>
      </c>
      <c r="BA24299" s="94">
        <v>-152</v>
      </c>
    </row>
    <row r="24300" spans="1:53">
      <c r="A24300" s="85" t="s">
        <v>162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99</v>
      </c>
      <c r="G24300" s="89" t="s">
        <v>400</v>
      </c>
      <c r="H24300" s="94">
        <v>10641</v>
      </c>
      <c r="I24300" s="94">
        <v>11091</v>
      </c>
      <c r="J24300" s="94">
        <v>11956</v>
      </c>
      <c r="K24300" s="94">
        <v>865</v>
      </c>
      <c r="O24300" s="94">
        <v>11091</v>
      </c>
      <c r="P24300" s="94">
        <v>11956</v>
      </c>
      <c r="Q24300" s="94">
        <v>865</v>
      </c>
      <c r="AS24300" s="94">
        <v>610</v>
      </c>
      <c r="AT24300" s="94">
        <v>133</v>
      </c>
      <c r="AU24300" s="94">
        <v>32</v>
      </c>
      <c r="AV24300" s="94">
        <v>-530</v>
      </c>
      <c r="AW24300" s="94">
        <v>-140</v>
      </c>
      <c r="AX24300" s="94">
        <v>58</v>
      </c>
      <c r="AY24300" s="94">
        <v>769</v>
      </c>
      <c r="AZ24300" s="94">
        <v>81</v>
      </c>
      <c r="BA24300" s="94">
        <v>-148</v>
      </c>
    </row>
    <row r="24301" spans="1:53">
      <c r="A24301" s="85" t="s">
        <v>162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99</v>
      </c>
      <c r="G24301" s="89" t="s">
        <v>400</v>
      </c>
      <c r="H24301" s="94">
        <v>10069</v>
      </c>
      <c r="I24301" s="94">
        <v>10624</v>
      </c>
      <c r="J24301" s="94">
        <v>11620</v>
      </c>
      <c r="K24301" s="94">
        <v>996</v>
      </c>
      <c r="O24301" s="94">
        <v>10624</v>
      </c>
      <c r="P24301" s="94">
        <v>11620</v>
      </c>
      <c r="Q24301" s="94">
        <v>996</v>
      </c>
      <c r="AS24301" s="94">
        <v>715</v>
      </c>
      <c r="AT24301" s="94">
        <v>199</v>
      </c>
      <c r="AU24301" s="94">
        <v>37</v>
      </c>
      <c r="AV24301" s="94">
        <v>-568</v>
      </c>
      <c r="AW24301" s="94">
        <v>-137</v>
      </c>
      <c r="AX24301" s="94">
        <v>108</v>
      </c>
      <c r="AY24301" s="94">
        <v>722</v>
      </c>
      <c r="AZ24301" s="94">
        <v>67</v>
      </c>
      <c r="BA24301" s="94">
        <v>-147</v>
      </c>
    </row>
    <row r="24302" spans="1:53">
      <c r="A24302" s="85" t="s">
        <v>162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99</v>
      </c>
      <c r="G24302" s="89" t="s">
        <v>400</v>
      </c>
      <c r="H24302" s="94">
        <v>9633</v>
      </c>
      <c r="I24302" s="94">
        <v>10275</v>
      </c>
      <c r="J24302" s="94">
        <v>11011</v>
      </c>
      <c r="K24302" s="94">
        <v>736</v>
      </c>
      <c r="O24302" s="94">
        <v>10275</v>
      </c>
      <c r="P24302" s="94">
        <v>11011</v>
      </c>
      <c r="Q24302" s="94">
        <v>736</v>
      </c>
      <c r="AS24302" s="94">
        <v>734</v>
      </c>
      <c r="AT24302" s="94">
        <v>228</v>
      </c>
      <c r="AU24302" s="94">
        <v>47</v>
      </c>
      <c r="AV24302" s="94">
        <v>-609</v>
      </c>
      <c r="AW24302" s="94">
        <v>-172</v>
      </c>
      <c r="AX24302" s="94">
        <v>98</v>
      </c>
      <c r="AY24302" s="94">
        <v>515</v>
      </c>
      <c r="AZ24302" s="94">
        <v>41</v>
      </c>
      <c r="BA24302" s="94">
        <v>-146</v>
      </c>
    </row>
    <row r="24303" spans="1:53">
      <c r="A24303" s="85" t="s">
        <v>162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99</v>
      </c>
      <c r="G24303" s="89" t="s">
        <v>400</v>
      </c>
      <c r="H24303" s="94">
        <v>9225</v>
      </c>
      <c r="I24303" s="94">
        <v>9901</v>
      </c>
      <c r="J24303" s="94">
        <v>10587</v>
      </c>
      <c r="K24303" s="94">
        <v>686</v>
      </c>
      <c r="O24303" s="94">
        <v>9901</v>
      </c>
      <c r="P24303" s="94">
        <v>10587</v>
      </c>
      <c r="Q24303" s="94">
        <v>686</v>
      </c>
      <c r="AS24303" s="94">
        <v>670</v>
      </c>
      <c r="AT24303" s="94">
        <v>279</v>
      </c>
      <c r="AU24303" s="94">
        <v>47</v>
      </c>
      <c r="AV24303" s="94">
        <v>-585</v>
      </c>
      <c r="AW24303" s="94">
        <v>-192</v>
      </c>
      <c r="AX24303" s="94">
        <v>92</v>
      </c>
      <c r="AY24303" s="94">
        <v>473</v>
      </c>
      <c r="AZ24303" s="94">
        <v>34</v>
      </c>
      <c r="BA24303" s="94">
        <v>-132</v>
      </c>
    </row>
    <row r="24304" spans="1:53">
      <c r="A24304" s="85" t="s">
        <v>162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99</v>
      </c>
      <c r="G24304" s="89" t="s">
        <v>400</v>
      </c>
      <c r="H24304" s="94">
        <v>8874</v>
      </c>
      <c r="I24304" s="94">
        <v>9539</v>
      </c>
      <c r="J24304" s="94">
        <v>9972</v>
      </c>
      <c r="K24304" s="94">
        <v>433</v>
      </c>
      <c r="O24304" s="94">
        <v>9539</v>
      </c>
      <c r="P24304" s="94">
        <v>9972</v>
      </c>
      <c r="Q24304" s="94">
        <v>433</v>
      </c>
      <c r="AS24304" s="94">
        <v>567</v>
      </c>
      <c r="AT24304" s="94">
        <v>276</v>
      </c>
      <c r="AU24304" s="94">
        <v>44</v>
      </c>
      <c r="AV24304" s="94">
        <v>-584</v>
      </c>
      <c r="AW24304" s="94">
        <v>-219</v>
      </c>
      <c r="AX24304" s="94">
        <v>84</v>
      </c>
      <c r="AY24304" s="94">
        <v>391</v>
      </c>
      <c r="AZ24304" s="94">
        <v>9</v>
      </c>
      <c r="BA24304" s="94">
        <v>-135</v>
      </c>
    </row>
    <row r="24305" spans="1:53">
      <c r="A24305" s="85" t="s">
        <v>162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99</v>
      </c>
      <c r="G24305" s="89" t="s">
        <v>400</v>
      </c>
      <c r="H24305" s="94">
        <v>8734</v>
      </c>
      <c r="I24305" s="94">
        <v>9416</v>
      </c>
      <c r="J24305" s="94">
        <v>9845</v>
      </c>
      <c r="K24305" s="94">
        <v>429</v>
      </c>
      <c r="O24305" s="94">
        <v>9416</v>
      </c>
      <c r="P24305" s="94">
        <v>9845</v>
      </c>
      <c r="Q24305" s="94">
        <v>429</v>
      </c>
      <c r="AS24305" s="94">
        <v>555</v>
      </c>
      <c r="AT24305" s="94">
        <v>277</v>
      </c>
      <c r="AU24305" s="94">
        <v>40</v>
      </c>
      <c r="AV24305" s="94">
        <v>-579</v>
      </c>
      <c r="AW24305" s="94">
        <v>-214</v>
      </c>
      <c r="AX24305" s="94">
        <v>86</v>
      </c>
      <c r="AY24305" s="94">
        <v>389</v>
      </c>
      <c r="AZ24305" s="94">
        <v>10</v>
      </c>
      <c r="BA24305" s="94">
        <v>-135</v>
      </c>
    </row>
    <row r="24306" spans="1:53">
      <c r="A24306" s="85" t="s">
        <v>162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99</v>
      </c>
      <c r="G24306" s="89" t="s">
        <v>400</v>
      </c>
      <c r="H24306" s="94">
        <v>8809</v>
      </c>
      <c r="I24306" s="94">
        <v>9553</v>
      </c>
      <c r="J24306" s="94">
        <v>10332</v>
      </c>
      <c r="K24306" s="94">
        <v>779</v>
      </c>
      <c r="O24306" s="94">
        <v>9553</v>
      </c>
      <c r="P24306" s="94">
        <v>10332</v>
      </c>
      <c r="Q24306" s="94">
        <v>779</v>
      </c>
      <c r="AS24306" s="94">
        <v>782</v>
      </c>
      <c r="AT24306" s="94">
        <v>269</v>
      </c>
      <c r="AU24306" s="94">
        <v>38</v>
      </c>
      <c r="AV24306" s="94">
        <v>-539</v>
      </c>
      <c r="AW24306" s="94">
        <v>-197</v>
      </c>
      <c r="AX24306" s="94">
        <v>98</v>
      </c>
      <c r="AY24306" s="94">
        <v>431</v>
      </c>
      <c r="AZ24306" s="94">
        <v>24</v>
      </c>
      <c r="BA24306" s="94">
        <v>-127</v>
      </c>
    </row>
    <row r="24307" spans="1:53">
      <c r="A24307" s="85" t="s">
        <v>162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99</v>
      </c>
      <c r="G24307" s="89" t="s">
        <v>400</v>
      </c>
      <c r="H24307" s="94">
        <v>9092</v>
      </c>
      <c r="I24307" s="94">
        <v>9787</v>
      </c>
      <c r="J24307" s="94">
        <v>10991</v>
      </c>
      <c r="K24307" s="94">
        <v>1204</v>
      </c>
      <c r="O24307" s="94">
        <v>9787</v>
      </c>
      <c r="P24307" s="94">
        <v>10991</v>
      </c>
      <c r="Q24307" s="94">
        <v>1204</v>
      </c>
      <c r="AS24307" s="94">
        <v>1118</v>
      </c>
      <c r="AT24307" s="94">
        <v>267</v>
      </c>
      <c r="AU24307" s="94">
        <v>38</v>
      </c>
      <c r="AV24307" s="94">
        <v>-516</v>
      </c>
      <c r="AW24307" s="94">
        <v>-158</v>
      </c>
      <c r="AX24307" s="94">
        <v>99</v>
      </c>
      <c r="AY24307" s="94">
        <v>428</v>
      </c>
      <c r="AZ24307" s="94">
        <v>37</v>
      </c>
      <c r="BA24307" s="94">
        <v>-109</v>
      </c>
    </row>
    <row r="24308" spans="1:53">
      <c r="A24308" s="85" t="s">
        <v>162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99</v>
      </c>
      <c r="G24308" s="89" t="s">
        <v>400</v>
      </c>
      <c r="H24308" s="94">
        <v>9354</v>
      </c>
      <c r="I24308" s="94">
        <v>10133</v>
      </c>
      <c r="J24308" s="94">
        <v>11137</v>
      </c>
      <c r="K24308" s="94">
        <v>1004</v>
      </c>
      <c r="O24308" s="94">
        <v>10133</v>
      </c>
      <c r="P24308" s="94">
        <v>11137</v>
      </c>
      <c r="Q24308" s="94">
        <v>1004</v>
      </c>
      <c r="AS24308" s="94">
        <v>999</v>
      </c>
      <c r="AT24308" s="94">
        <v>250</v>
      </c>
      <c r="AU24308" s="94">
        <v>29</v>
      </c>
      <c r="AV24308" s="94">
        <v>-495</v>
      </c>
      <c r="AW24308" s="94">
        <v>-149</v>
      </c>
      <c r="AX24308" s="94">
        <v>77</v>
      </c>
      <c r="AY24308" s="94">
        <v>397</v>
      </c>
      <c r="AZ24308" s="94">
        <v>23</v>
      </c>
      <c r="BA24308" s="94">
        <v>-127</v>
      </c>
    </row>
    <row r="24309" spans="1:53">
      <c r="A24309" s="85" t="s">
        <v>162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99</v>
      </c>
      <c r="G24309" s="89" t="s">
        <v>400</v>
      </c>
      <c r="H24309" s="94">
        <v>9791</v>
      </c>
      <c r="I24309" s="94">
        <v>10682</v>
      </c>
      <c r="J24309" s="94">
        <v>11999</v>
      </c>
      <c r="K24309" s="94">
        <v>1317</v>
      </c>
      <c r="O24309" s="94">
        <v>10682</v>
      </c>
      <c r="P24309" s="94">
        <v>11999</v>
      </c>
      <c r="Q24309" s="94">
        <v>1317</v>
      </c>
      <c r="AS24309" s="94">
        <v>1073</v>
      </c>
      <c r="AT24309" s="94">
        <v>239</v>
      </c>
      <c r="AU24309" s="94">
        <v>26</v>
      </c>
      <c r="AV24309" s="94">
        <v>-420</v>
      </c>
      <c r="AW24309" s="94">
        <v>-131</v>
      </c>
      <c r="AX24309" s="94">
        <v>74</v>
      </c>
      <c r="AY24309" s="94">
        <v>523</v>
      </c>
      <c r="AZ24309" s="94">
        <v>65</v>
      </c>
      <c r="BA24309" s="94">
        <v>-132</v>
      </c>
    </row>
    <row r="24310" spans="1:53">
      <c r="A24310" s="85" t="s">
        <v>162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99</v>
      </c>
      <c r="G24310" s="89" t="s">
        <v>400</v>
      </c>
      <c r="H24310" s="94">
        <v>10547</v>
      </c>
      <c r="I24310" s="94">
        <v>11310</v>
      </c>
      <c r="J24310" s="94">
        <v>12725</v>
      </c>
      <c r="K24310" s="94">
        <v>1415</v>
      </c>
      <c r="O24310" s="94">
        <v>11310</v>
      </c>
      <c r="P24310" s="94">
        <v>12725</v>
      </c>
      <c r="Q24310" s="94">
        <v>1415</v>
      </c>
      <c r="AS24310" s="94">
        <v>1011</v>
      </c>
      <c r="AT24310" s="94">
        <v>143</v>
      </c>
      <c r="AU24310" s="94">
        <v>13</v>
      </c>
      <c r="AV24310" s="94">
        <v>-288</v>
      </c>
      <c r="AW24310" s="94">
        <v>-140</v>
      </c>
      <c r="AX24310" s="94">
        <v>87</v>
      </c>
      <c r="AY24310" s="94">
        <v>638</v>
      </c>
      <c r="AZ24310" s="94">
        <v>85</v>
      </c>
      <c r="BA24310" s="94">
        <v>-134</v>
      </c>
    </row>
    <row r="24311" spans="1:53">
      <c r="A24311" s="85" t="s">
        <v>162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99</v>
      </c>
      <c r="G24311" s="89" t="s">
        <v>400</v>
      </c>
      <c r="H24311" s="94">
        <v>10424</v>
      </c>
      <c r="I24311" s="94">
        <v>11088</v>
      </c>
      <c r="J24311" s="94">
        <v>12517</v>
      </c>
      <c r="K24311" s="94">
        <v>1429</v>
      </c>
      <c r="O24311" s="94">
        <v>11088</v>
      </c>
      <c r="P24311" s="94">
        <v>12517</v>
      </c>
      <c r="Q24311" s="94">
        <v>1429</v>
      </c>
      <c r="AS24311" s="94">
        <v>1087</v>
      </c>
      <c r="AT24311" s="94">
        <v>140</v>
      </c>
      <c r="AU24311" s="94">
        <v>21</v>
      </c>
      <c r="AV24311" s="94">
        <v>-279</v>
      </c>
      <c r="AW24311" s="94">
        <v>-150</v>
      </c>
      <c r="AX24311" s="94">
        <v>78</v>
      </c>
      <c r="AY24311" s="94">
        <v>583</v>
      </c>
      <c r="AZ24311" s="94">
        <v>78</v>
      </c>
      <c r="BA24311" s="94">
        <v>-129</v>
      </c>
    </row>
    <row r="24312" spans="1:53">
      <c r="A24312" s="85" t="s">
        <v>162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99</v>
      </c>
      <c r="G24312" s="89" t="s">
        <v>400</v>
      </c>
      <c r="H24312" s="94">
        <v>10029</v>
      </c>
      <c r="I24312" s="94">
        <v>10507</v>
      </c>
      <c r="J24312" s="94">
        <v>11911</v>
      </c>
      <c r="K24312" s="94">
        <v>1404</v>
      </c>
      <c r="O24312" s="94">
        <v>10507</v>
      </c>
      <c r="P24312" s="94">
        <v>11911</v>
      </c>
      <c r="Q24312" s="94">
        <v>1404</v>
      </c>
      <c r="AS24312" s="94">
        <v>1158</v>
      </c>
      <c r="AT24312" s="94">
        <v>165</v>
      </c>
      <c r="AU24312" s="94">
        <v>29</v>
      </c>
      <c r="AV24312" s="94">
        <v>-299</v>
      </c>
      <c r="AW24312" s="94">
        <v>-148</v>
      </c>
      <c r="AX24312" s="94">
        <v>81</v>
      </c>
      <c r="AY24312" s="94">
        <v>489</v>
      </c>
      <c r="AZ24312" s="94">
        <v>50</v>
      </c>
      <c r="BA24312" s="94">
        <v>-121</v>
      </c>
    </row>
    <row r="24313" spans="1:53">
      <c r="A24313" s="85" t="s">
        <v>162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99</v>
      </c>
      <c r="G24313" s="89" t="s">
        <v>400</v>
      </c>
      <c r="H24313" s="94">
        <v>9590</v>
      </c>
      <c r="I24313" s="94">
        <v>9965</v>
      </c>
      <c r="J24313" s="94">
        <v>11542</v>
      </c>
      <c r="K24313" s="94">
        <v>1577</v>
      </c>
      <c r="O24313" s="94">
        <v>9965</v>
      </c>
      <c r="P24313" s="94">
        <v>11542</v>
      </c>
      <c r="Q24313" s="94">
        <v>1577</v>
      </c>
      <c r="AS24313" s="94">
        <v>1371</v>
      </c>
      <c r="AT24313" s="94">
        <v>213</v>
      </c>
      <c r="AU24313" s="94">
        <v>37</v>
      </c>
      <c r="AV24313" s="94">
        <v>-266</v>
      </c>
      <c r="AW24313" s="94">
        <v>-136</v>
      </c>
      <c r="AX24313" s="94">
        <v>68</v>
      </c>
      <c r="AY24313" s="94">
        <v>375</v>
      </c>
      <c r="AZ24313" s="94">
        <v>27</v>
      </c>
      <c r="BA24313" s="94">
        <v>-112</v>
      </c>
    </row>
    <row r="24314" spans="1:53">
      <c r="A24314" s="85" t="s">
        <v>162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99</v>
      </c>
      <c r="G24314" s="89" t="s">
        <v>400</v>
      </c>
      <c r="H24314" s="94">
        <v>9249</v>
      </c>
      <c r="I24314" s="94">
        <v>9561</v>
      </c>
      <c r="J24314" s="94">
        <v>11051</v>
      </c>
      <c r="K24314" s="94">
        <v>1490</v>
      </c>
      <c r="O24314" s="94">
        <v>9561</v>
      </c>
      <c r="P24314" s="94">
        <v>11051</v>
      </c>
      <c r="Q24314" s="94">
        <v>1490</v>
      </c>
      <c r="AS24314" s="94">
        <v>1284</v>
      </c>
      <c r="AT24314" s="94">
        <v>203</v>
      </c>
      <c r="AU24314" s="94">
        <v>32</v>
      </c>
      <c r="AV24314" s="94">
        <v>-329</v>
      </c>
      <c r="AW24314" s="94">
        <v>-93</v>
      </c>
      <c r="AX24314" s="94">
        <v>114</v>
      </c>
      <c r="AY24314" s="94">
        <v>413</v>
      </c>
      <c r="AZ24314" s="94">
        <v>-23</v>
      </c>
      <c r="BA24314" s="94">
        <v>-111</v>
      </c>
    </row>
    <row r="24315" spans="1:53">
      <c r="A24315" s="85" t="s">
        <v>162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99</v>
      </c>
      <c r="G24315" s="89" t="s">
        <v>400</v>
      </c>
      <c r="H24315" s="94">
        <v>9106</v>
      </c>
      <c r="I24315" s="94">
        <v>9366</v>
      </c>
      <c r="J24315" s="94">
        <v>10865</v>
      </c>
      <c r="K24315" s="94">
        <v>1499</v>
      </c>
      <c r="O24315" s="94">
        <v>9366</v>
      </c>
      <c r="P24315" s="94">
        <v>10865</v>
      </c>
      <c r="Q24315" s="94">
        <v>1499</v>
      </c>
      <c r="AS24315" s="94">
        <v>1348</v>
      </c>
      <c r="AT24315" s="94">
        <v>221</v>
      </c>
      <c r="AU24315" s="94">
        <v>35</v>
      </c>
      <c r="AV24315" s="94">
        <v>-374</v>
      </c>
      <c r="AW24315" s="94">
        <v>-85</v>
      </c>
      <c r="AX24315" s="94">
        <v>115</v>
      </c>
      <c r="AY24315" s="94">
        <v>384</v>
      </c>
      <c r="AZ24315" s="94">
        <v>-38</v>
      </c>
      <c r="BA24315" s="94">
        <v>-107</v>
      </c>
    </row>
    <row r="24316" spans="1:53">
      <c r="A24316" s="85" t="s">
        <v>162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99</v>
      </c>
      <c r="G24316" s="89" t="s">
        <v>400</v>
      </c>
      <c r="H24316" s="94">
        <v>9156</v>
      </c>
      <c r="I24316" s="94">
        <v>9335</v>
      </c>
      <c r="J24316" s="94">
        <v>10825</v>
      </c>
      <c r="K24316" s="94">
        <v>1490</v>
      </c>
      <c r="O24316" s="94">
        <v>9335</v>
      </c>
      <c r="P24316" s="94">
        <v>10825</v>
      </c>
      <c r="Q24316" s="94">
        <v>1490</v>
      </c>
      <c r="AS24316" s="94">
        <v>1476</v>
      </c>
      <c r="AT24316" s="94">
        <v>242</v>
      </c>
      <c r="AU24316" s="94">
        <v>40</v>
      </c>
      <c r="AV24316" s="94">
        <v>-417</v>
      </c>
      <c r="AW24316" s="94">
        <v>-101</v>
      </c>
      <c r="AX24316" s="94">
        <v>112</v>
      </c>
      <c r="AY24316" s="94">
        <v>328</v>
      </c>
      <c r="AZ24316" s="94">
        <v>-86</v>
      </c>
      <c r="BA24316" s="94">
        <v>-104</v>
      </c>
    </row>
    <row r="24317" spans="1:53">
      <c r="A24317" s="85" t="s">
        <v>162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99</v>
      </c>
      <c r="G24317" s="89" t="s">
        <v>400</v>
      </c>
      <c r="H24317" s="94">
        <v>9324</v>
      </c>
      <c r="I24317" s="94">
        <v>9400</v>
      </c>
      <c r="J24317" s="94">
        <v>10838</v>
      </c>
      <c r="K24317" s="94">
        <v>1438</v>
      </c>
      <c r="O24317" s="94">
        <v>9400</v>
      </c>
      <c r="P24317" s="94">
        <v>10838</v>
      </c>
      <c r="Q24317" s="94">
        <v>1438</v>
      </c>
      <c r="AS24317" s="94">
        <v>1386</v>
      </c>
      <c r="AT24317" s="94">
        <v>247</v>
      </c>
      <c r="AU24317" s="94">
        <v>40</v>
      </c>
      <c r="AV24317" s="94">
        <v>-454</v>
      </c>
      <c r="AW24317" s="94">
        <v>-89</v>
      </c>
      <c r="AX24317" s="94">
        <v>123</v>
      </c>
      <c r="AY24317" s="94">
        <v>369</v>
      </c>
      <c r="AZ24317" s="94">
        <v>-79</v>
      </c>
      <c r="BA24317" s="94">
        <v>-105</v>
      </c>
    </row>
    <row r="24318" spans="1:53">
      <c r="A24318" s="85" t="s">
        <v>162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99</v>
      </c>
      <c r="G24318" s="89" t="s">
        <v>400</v>
      </c>
      <c r="H24318" s="94">
        <v>9652</v>
      </c>
      <c r="I24318" s="94">
        <v>9738</v>
      </c>
      <c r="J24318" s="94">
        <v>11195</v>
      </c>
      <c r="K24318" s="94">
        <v>1457</v>
      </c>
      <c r="O24318" s="94">
        <v>9738</v>
      </c>
      <c r="P24318" s="94">
        <v>11195</v>
      </c>
      <c r="Q24318" s="94">
        <v>1457</v>
      </c>
      <c r="AS24318" s="94">
        <v>1376</v>
      </c>
      <c r="AT24318" s="94">
        <v>251</v>
      </c>
      <c r="AU24318" s="94">
        <v>39</v>
      </c>
      <c r="AV24318" s="94">
        <v>-501</v>
      </c>
      <c r="AW24318" s="94">
        <v>-81</v>
      </c>
      <c r="AX24318" s="94">
        <v>131</v>
      </c>
      <c r="AY24318" s="94">
        <v>412</v>
      </c>
      <c r="AZ24318" s="94">
        <v>-75</v>
      </c>
      <c r="BA24318" s="94">
        <v>-95</v>
      </c>
    </row>
    <row r="24319" spans="1:53">
      <c r="A24319" s="85" t="s">
        <v>162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99</v>
      </c>
      <c r="G24319" s="89" t="s">
        <v>400</v>
      </c>
      <c r="H24319" s="94">
        <v>10487</v>
      </c>
      <c r="I24319" s="94">
        <v>10552</v>
      </c>
      <c r="J24319" s="94">
        <v>11827</v>
      </c>
      <c r="K24319" s="94">
        <v>1275</v>
      </c>
      <c r="O24319" s="94">
        <v>10552</v>
      </c>
      <c r="P24319" s="94">
        <v>11827</v>
      </c>
      <c r="Q24319" s="94">
        <v>1275</v>
      </c>
      <c r="AS24319" s="94">
        <v>1116</v>
      </c>
      <c r="AT24319" s="94">
        <v>216</v>
      </c>
      <c r="AU24319" s="94">
        <v>27</v>
      </c>
      <c r="AV24319" s="94">
        <v>-463</v>
      </c>
      <c r="AW24319" s="94">
        <v>-97</v>
      </c>
      <c r="AX24319" s="94">
        <v>141</v>
      </c>
      <c r="AY24319" s="94">
        <v>479</v>
      </c>
      <c r="AZ24319" s="94">
        <v>-42</v>
      </c>
      <c r="BA24319" s="94">
        <v>-102</v>
      </c>
    </row>
    <row r="24320" spans="1:53">
      <c r="A24320" s="85" t="s">
        <v>162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99</v>
      </c>
      <c r="G24320" s="89" t="s">
        <v>400</v>
      </c>
      <c r="H24320" s="94">
        <v>11621</v>
      </c>
      <c r="I24320" s="94">
        <v>11963</v>
      </c>
      <c r="J24320" s="94">
        <v>12721</v>
      </c>
      <c r="K24320" s="94">
        <v>758</v>
      </c>
      <c r="O24320" s="94">
        <v>11963</v>
      </c>
      <c r="P24320" s="94">
        <v>12721</v>
      </c>
      <c r="Q24320" s="94">
        <v>758</v>
      </c>
      <c r="AS24320" s="94">
        <v>806</v>
      </c>
      <c r="AT24320" s="94">
        <v>51</v>
      </c>
      <c r="AU24320" s="94">
        <v>10</v>
      </c>
      <c r="AV24320" s="94">
        <v>-451</v>
      </c>
      <c r="AW24320" s="94">
        <v>-152</v>
      </c>
      <c r="AX24320" s="94">
        <v>127</v>
      </c>
      <c r="AY24320" s="94">
        <v>462</v>
      </c>
      <c r="AZ24320" s="94">
        <v>38</v>
      </c>
      <c r="BA24320" s="94">
        <v>-133</v>
      </c>
    </row>
    <row r="24321" spans="1:53">
      <c r="A24321" s="85" t="s">
        <v>162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99</v>
      </c>
      <c r="G24321" s="89" t="s">
        <v>400</v>
      </c>
      <c r="H24321" s="94">
        <v>12301</v>
      </c>
      <c r="I24321" s="94">
        <v>12498</v>
      </c>
      <c r="J24321" s="94">
        <v>13322</v>
      </c>
      <c r="K24321" s="94">
        <v>824</v>
      </c>
      <c r="O24321" s="94">
        <v>12498</v>
      </c>
      <c r="P24321" s="94">
        <v>13322</v>
      </c>
      <c r="Q24321" s="94">
        <v>824</v>
      </c>
      <c r="AS24321" s="94">
        <v>841</v>
      </c>
      <c r="AT24321" s="94">
        <v>74</v>
      </c>
      <c r="AU24321" s="94">
        <v>13</v>
      </c>
      <c r="AV24321" s="94">
        <v>-431</v>
      </c>
      <c r="AW24321" s="94">
        <v>-143</v>
      </c>
      <c r="AX24321" s="94">
        <v>40</v>
      </c>
      <c r="AY24321" s="94">
        <v>425</v>
      </c>
      <c r="AZ24321" s="94">
        <v>67</v>
      </c>
      <c r="BA24321" s="94">
        <v>-62</v>
      </c>
    </row>
    <row r="24322" spans="1:53">
      <c r="A24322" s="85" t="s">
        <v>162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99</v>
      </c>
      <c r="G24322" s="89" t="s">
        <v>400</v>
      </c>
      <c r="H24322" s="94">
        <v>12445</v>
      </c>
      <c r="I24322" s="94">
        <v>12629</v>
      </c>
      <c r="J24322" s="94">
        <v>13480</v>
      </c>
      <c r="K24322" s="94">
        <v>851</v>
      </c>
      <c r="O24322" s="94">
        <v>12629</v>
      </c>
      <c r="P24322" s="94">
        <v>13480</v>
      </c>
      <c r="Q24322" s="94">
        <v>851</v>
      </c>
      <c r="AS24322" s="94">
        <v>884</v>
      </c>
      <c r="AT24322" s="94">
        <v>77</v>
      </c>
      <c r="AU24322" s="94">
        <v>11</v>
      </c>
      <c r="AV24322" s="94">
        <v>-498</v>
      </c>
      <c r="AW24322" s="94">
        <v>-132</v>
      </c>
      <c r="AX24322" s="94">
        <v>-42</v>
      </c>
      <c r="AY24322" s="94">
        <v>607</v>
      </c>
      <c r="AZ24322" s="94">
        <v>9</v>
      </c>
      <c r="BA24322" s="94">
        <v>-65</v>
      </c>
    </row>
    <row r="24323" spans="1:53">
      <c r="A24323" s="85" t="s">
        <v>162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99</v>
      </c>
      <c r="G24323" s="89" t="s">
        <v>400</v>
      </c>
      <c r="H24323" s="94">
        <v>12282</v>
      </c>
      <c r="I24323" s="94">
        <v>12552</v>
      </c>
      <c r="J24323" s="94">
        <v>13445</v>
      </c>
      <c r="K24323" s="94">
        <v>893</v>
      </c>
      <c r="O24323" s="94">
        <v>12552</v>
      </c>
      <c r="P24323" s="94">
        <v>13445</v>
      </c>
      <c r="Q24323" s="94">
        <v>893</v>
      </c>
      <c r="AS24323" s="94">
        <v>810</v>
      </c>
      <c r="AT24323" s="94">
        <v>53</v>
      </c>
      <c r="AU24323" s="94">
        <v>10</v>
      </c>
      <c r="AV24323" s="94">
        <v>-521</v>
      </c>
      <c r="AW24323" s="94">
        <v>-124</v>
      </c>
      <c r="AX24323" s="94">
        <v>-93</v>
      </c>
      <c r="AY24323" s="94">
        <v>831</v>
      </c>
      <c r="AZ24323" s="94">
        <v>-22</v>
      </c>
      <c r="BA24323" s="94">
        <v>-51</v>
      </c>
    </row>
    <row r="24324" spans="1:53">
      <c r="A24324" s="85" t="s">
        <v>162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99</v>
      </c>
      <c r="G24324" s="89" t="s">
        <v>400</v>
      </c>
      <c r="H24324" s="94">
        <v>12065</v>
      </c>
      <c r="I24324" s="94">
        <v>12354</v>
      </c>
      <c r="J24324" s="94">
        <v>13193</v>
      </c>
      <c r="K24324" s="94">
        <v>839</v>
      </c>
      <c r="O24324" s="94">
        <v>12354</v>
      </c>
      <c r="P24324" s="94">
        <v>13193</v>
      </c>
      <c r="Q24324" s="94">
        <v>839</v>
      </c>
      <c r="AS24324" s="94">
        <v>706</v>
      </c>
      <c r="AT24324" s="94">
        <v>10</v>
      </c>
      <c r="AU24324" s="94">
        <v>9</v>
      </c>
      <c r="AV24324" s="94">
        <v>-502</v>
      </c>
      <c r="AW24324" s="94">
        <v>-111</v>
      </c>
      <c r="AX24324" s="94">
        <v>-67</v>
      </c>
      <c r="AY24324" s="94">
        <v>876</v>
      </c>
      <c r="AZ24324" s="94">
        <v>-29</v>
      </c>
      <c r="BA24324" s="94">
        <v>-53</v>
      </c>
    </row>
    <row r="24325" spans="1:53">
      <c r="A24325" s="85" t="s">
        <v>162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99</v>
      </c>
      <c r="G24325" s="89" t="s">
        <v>400</v>
      </c>
      <c r="H24325" s="94">
        <v>11831</v>
      </c>
      <c r="I24325" s="94">
        <v>12026</v>
      </c>
      <c r="J24325" s="94">
        <v>12620</v>
      </c>
      <c r="K24325" s="94">
        <v>594</v>
      </c>
      <c r="O24325" s="94">
        <v>12026</v>
      </c>
      <c r="P24325" s="94">
        <v>12620</v>
      </c>
      <c r="Q24325" s="94">
        <v>594</v>
      </c>
      <c r="AS24325" s="94">
        <v>497</v>
      </c>
      <c r="AT24325" s="94">
        <v>-59</v>
      </c>
      <c r="AU24325" s="94">
        <v>13</v>
      </c>
      <c r="AV24325" s="94">
        <v>-427</v>
      </c>
      <c r="AW24325" s="94">
        <v>-139</v>
      </c>
      <c r="AX24325" s="94">
        <v>-37</v>
      </c>
      <c r="AY24325" s="94">
        <v>830</v>
      </c>
      <c r="AZ24325" s="94">
        <v>-19</v>
      </c>
      <c r="BA24325" s="94">
        <v>-65</v>
      </c>
    </row>
    <row r="24326" spans="1:53">
      <c r="A24326" s="85" t="s">
        <v>162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99</v>
      </c>
      <c r="G24326" s="89" t="s">
        <v>400</v>
      </c>
      <c r="H24326" s="94">
        <v>11542</v>
      </c>
      <c r="I24326" s="94">
        <v>11698</v>
      </c>
      <c r="J24326" s="94">
        <v>12067</v>
      </c>
      <c r="K24326" s="94">
        <v>369</v>
      </c>
      <c r="O24326" s="94">
        <v>11698</v>
      </c>
      <c r="P24326" s="94">
        <v>12067</v>
      </c>
      <c r="Q24326" s="94">
        <v>369</v>
      </c>
      <c r="AS24326" s="94">
        <v>346</v>
      </c>
      <c r="AT24326" s="94">
        <v>-131</v>
      </c>
      <c r="AU24326" s="94">
        <v>13</v>
      </c>
      <c r="AV24326" s="94">
        <v>-405</v>
      </c>
      <c r="AW24326" s="94">
        <v>-152</v>
      </c>
      <c r="AX24326" s="94">
        <v>129</v>
      </c>
      <c r="AY24326" s="94">
        <v>734</v>
      </c>
      <c r="AZ24326" s="94">
        <v>-90</v>
      </c>
      <c r="BA24326" s="94">
        <v>-75</v>
      </c>
    </row>
    <row r="24327" spans="1:53">
      <c r="A24327" s="85" t="s">
        <v>162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99</v>
      </c>
      <c r="G24327" s="89" t="s">
        <v>400</v>
      </c>
      <c r="H24327" s="94">
        <v>11269</v>
      </c>
      <c r="I24327" s="94">
        <v>11475</v>
      </c>
      <c r="J24327" s="94">
        <v>12016</v>
      </c>
      <c r="K24327" s="94">
        <v>541</v>
      </c>
      <c r="O24327" s="94">
        <v>11475</v>
      </c>
      <c r="P24327" s="94">
        <v>12016</v>
      </c>
      <c r="Q24327" s="94">
        <v>541</v>
      </c>
      <c r="AS24327" s="94">
        <v>578</v>
      </c>
      <c r="AT24327" s="94">
        <v>-106</v>
      </c>
      <c r="AU24327" s="94">
        <v>18</v>
      </c>
      <c r="AV24327" s="94">
        <v>-437</v>
      </c>
      <c r="AW24327" s="94">
        <v>-148</v>
      </c>
      <c r="AX24327" s="94">
        <v>150</v>
      </c>
      <c r="AY24327" s="94">
        <v>649</v>
      </c>
      <c r="AZ24327" s="94">
        <v>-96</v>
      </c>
      <c r="BA24327" s="94">
        <v>-67</v>
      </c>
    </row>
    <row r="24328" spans="1:53">
      <c r="A24328" s="85" t="s">
        <v>162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99</v>
      </c>
      <c r="G24328" s="89" t="s">
        <v>400</v>
      </c>
      <c r="H24328" s="94">
        <v>10940</v>
      </c>
      <c r="I24328" s="94">
        <v>11144</v>
      </c>
      <c r="J24328" s="94">
        <v>11942</v>
      </c>
      <c r="K24328" s="94">
        <v>798</v>
      </c>
      <c r="O24328" s="94">
        <v>11144</v>
      </c>
      <c r="P24328" s="94">
        <v>11942</v>
      </c>
      <c r="Q24328" s="94">
        <v>798</v>
      </c>
      <c r="AS24328" s="94">
        <v>805</v>
      </c>
      <c r="AT24328" s="94">
        <v>-40</v>
      </c>
      <c r="AU24328" s="94">
        <v>26</v>
      </c>
      <c r="AV24328" s="94">
        <v>-477</v>
      </c>
      <c r="AW24328" s="94">
        <v>-130</v>
      </c>
      <c r="AX24328" s="94">
        <v>146</v>
      </c>
      <c r="AY24328" s="94">
        <v>592</v>
      </c>
      <c r="AZ24328" s="94">
        <v>-70</v>
      </c>
      <c r="BA24328" s="94">
        <v>-54</v>
      </c>
    </row>
    <row r="24329" spans="1:53">
      <c r="A24329" s="85" t="s">
        <v>162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99</v>
      </c>
      <c r="G24329" s="89" t="s">
        <v>400</v>
      </c>
      <c r="H24329" s="94">
        <v>10722</v>
      </c>
      <c r="I24329" s="94">
        <v>11015</v>
      </c>
      <c r="J24329" s="94">
        <v>11924</v>
      </c>
      <c r="K24329" s="94">
        <v>909</v>
      </c>
      <c r="O24329" s="94">
        <v>11015</v>
      </c>
      <c r="P24329" s="94">
        <v>11924</v>
      </c>
      <c r="Q24329" s="94">
        <v>909</v>
      </c>
      <c r="AS24329" s="94">
        <v>876</v>
      </c>
      <c r="AT24329" s="94">
        <v>-12</v>
      </c>
      <c r="AU24329" s="94">
        <v>26</v>
      </c>
      <c r="AV24329" s="94">
        <v>-487</v>
      </c>
      <c r="AW24329" s="94">
        <v>-119</v>
      </c>
      <c r="AX24329" s="94">
        <v>160</v>
      </c>
      <c r="AY24329" s="94">
        <v>607</v>
      </c>
      <c r="AZ24329" s="94">
        <v>-90</v>
      </c>
      <c r="BA24329" s="94">
        <v>-52</v>
      </c>
    </row>
    <row r="24330" spans="1:53">
      <c r="A24330" s="85" t="s">
        <v>162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99</v>
      </c>
      <c r="G24330" s="89" t="s">
        <v>400</v>
      </c>
      <c r="H24330" s="94">
        <v>10656</v>
      </c>
      <c r="I24330" s="94">
        <v>10969</v>
      </c>
      <c r="J24330" s="94">
        <v>11996</v>
      </c>
      <c r="K24330" s="94">
        <v>1027</v>
      </c>
      <c r="O24330" s="94">
        <v>10969</v>
      </c>
      <c r="P24330" s="94">
        <v>11996</v>
      </c>
      <c r="Q24330" s="94">
        <v>1027</v>
      </c>
      <c r="AS24330" s="94">
        <v>993</v>
      </c>
      <c r="AT24330" s="94">
        <v>-31</v>
      </c>
      <c r="AU24330" s="94">
        <v>22</v>
      </c>
      <c r="AV24330" s="94">
        <v>-465</v>
      </c>
      <c r="AW24330" s="94">
        <v>-118</v>
      </c>
      <c r="AX24330" s="94">
        <v>176</v>
      </c>
      <c r="AY24330" s="94">
        <v>610</v>
      </c>
      <c r="AZ24330" s="94">
        <v>-110</v>
      </c>
      <c r="BA24330" s="94">
        <v>-50</v>
      </c>
    </row>
    <row r="24331" spans="1:53">
      <c r="A24331" s="85" t="s">
        <v>162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99</v>
      </c>
      <c r="G24331" s="89" t="s">
        <v>400</v>
      </c>
      <c r="H24331" s="94">
        <v>10672</v>
      </c>
      <c r="I24331" s="94">
        <v>10991</v>
      </c>
      <c r="J24331" s="94">
        <v>11952</v>
      </c>
      <c r="K24331" s="94">
        <v>961</v>
      </c>
      <c r="O24331" s="94">
        <v>10991</v>
      </c>
      <c r="P24331" s="94">
        <v>11952</v>
      </c>
      <c r="Q24331" s="94">
        <v>961</v>
      </c>
      <c r="AS24331" s="94">
        <v>1085</v>
      </c>
      <c r="AT24331" s="94">
        <v>-105</v>
      </c>
      <c r="AU24331" s="94">
        <v>20</v>
      </c>
      <c r="AV24331" s="94">
        <v>-457</v>
      </c>
      <c r="AW24331" s="94">
        <v>-120</v>
      </c>
      <c r="AX24331" s="94">
        <v>141</v>
      </c>
      <c r="AY24331" s="94">
        <v>567</v>
      </c>
      <c r="AZ24331" s="94">
        <v>-124</v>
      </c>
      <c r="BA24331" s="94">
        <v>-46</v>
      </c>
    </row>
    <row r="24332" spans="1:53">
      <c r="A24332" s="85" t="s">
        <v>162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99</v>
      </c>
      <c r="G24332" s="89" t="s">
        <v>400</v>
      </c>
      <c r="H24332" s="94">
        <v>10950</v>
      </c>
      <c r="I24332" s="94">
        <v>11125</v>
      </c>
      <c r="J24332" s="94">
        <v>12091</v>
      </c>
      <c r="K24332" s="94">
        <v>966</v>
      </c>
      <c r="O24332" s="94">
        <v>11125</v>
      </c>
      <c r="P24332" s="94">
        <v>12091</v>
      </c>
      <c r="Q24332" s="94">
        <v>966</v>
      </c>
      <c r="AS24332" s="94">
        <v>1073</v>
      </c>
      <c r="AT24332" s="94">
        <v>-121</v>
      </c>
      <c r="AU24332" s="94">
        <v>16</v>
      </c>
      <c r="AV24332" s="94">
        <v>-425</v>
      </c>
      <c r="AW24332" s="94">
        <v>-83</v>
      </c>
      <c r="AX24332" s="94">
        <v>54</v>
      </c>
      <c r="AY24332" s="94">
        <v>628</v>
      </c>
      <c r="AZ24332" s="94">
        <v>-103</v>
      </c>
      <c r="BA24332" s="94">
        <v>-73</v>
      </c>
    </row>
    <row r="24333" spans="1:53">
      <c r="A24333" s="85" t="s">
        <v>162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99</v>
      </c>
      <c r="G24333" s="89" t="s">
        <v>400</v>
      </c>
      <c r="H24333" s="94">
        <v>11350</v>
      </c>
      <c r="I24333" s="94">
        <v>11438</v>
      </c>
      <c r="J24333" s="94">
        <v>12308</v>
      </c>
      <c r="K24333" s="94">
        <v>870</v>
      </c>
      <c r="O24333" s="94">
        <v>11438</v>
      </c>
      <c r="P24333" s="94">
        <v>12308</v>
      </c>
      <c r="Q24333" s="94">
        <v>870</v>
      </c>
      <c r="AS24333" s="94">
        <v>1044</v>
      </c>
      <c r="AT24333" s="94">
        <v>-133</v>
      </c>
      <c r="AU24333" s="94">
        <v>11</v>
      </c>
      <c r="AV24333" s="94">
        <v>-422</v>
      </c>
      <c r="AW24333" s="94">
        <v>-59</v>
      </c>
      <c r="AX24333" s="94">
        <v>48</v>
      </c>
      <c r="AY24333" s="94">
        <v>633</v>
      </c>
      <c r="AZ24333" s="94">
        <v>-164</v>
      </c>
      <c r="BA24333" s="94">
        <v>-88</v>
      </c>
    </row>
    <row r="24334" spans="1:53">
      <c r="A24334" s="85" t="s">
        <v>162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99</v>
      </c>
      <c r="G24334" s="89" t="s">
        <v>400</v>
      </c>
      <c r="H24334" s="94">
        <v>11905</v>
      </c>
      <c r="I24334" s="94">
        <v>11962</v>
      </c>
      <c r="J24334" s="94">
        <v>12769</v>
      </c>
      <c r="K24334" s="94">
        <v>807</v>
      </c>
      <c r="O24334" s="94">
        <v>11962</v>
      </c>
      <c r="P24334" s="94">
        <v>12769</v>
      </c>
      <c r="Q24334" s="94">
        <v>807</v>
      </c>
      <c r="AS24334" s="94">
        <v>902</v>
      </c>
      <c r="AT24334" s="94">
        <v>-102</v>
      </c>
      <c r="AU24334" s="94">
        <v>4</v>
      </c>
      <c r="AV24334" s="94">
        <v>-421</v>
      </c>
      <c r="AW24334" s="94">
        <v>-66</v>
      </c>
      <c r="AX24334" s="94">
        <v>-55</v>
      </c>
      <c r="AY24334" s="94">
        <v>743</v>
      </c>
      <c r="AZ24334" s="94">
        <v>-105</v>
      </c>
      <c r="BA24334" s="94">
        <v>-93</v>
      </c>
    </row>
    <row r="24335" spans="1:53">
      <c r="A24335" s="85" t="s">
        <v>162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99</v>
      </c>
      <c r="G24335" s="89" t="s">
        <v>400</v>
      </c>
      <c r="H24335" s="94">
        <v>11537</v>
      </c>
      <c r="I24335" s="94">
        <v>11583</v>
      </c>
      <c r="J24335" s="94">
        <v>12228</v>
      </c>
      <c r="K24335" s="94">
        <v>645</v>
      </c>
      <c r="O24335" s="94">
        <v>11583</v>
      </c>
      <c r="P24335" s="94">
        <v>12228</v>
      </c>
      <c r="Q24335" s="94">
        <v>645</v>
      </c>
      <c r="AS24335" s="94">
        <v>788</v>
      </c>
      <c r="AT24335" s="94">
        <v>-119</v>
      </c>
      <c r="AU24335" s="94">
        <v>8</v>
      </c>
      <c r="AV24335" s="94">
        <v>-417</v>
      </c>
      <c r="AW24335" s="94">
        <v>-79</v>
      </c>
      <c r="AX24335" s="94">
        <v>-56</v>
      </c>
      <c r="AY24335" s="94">
        <v>725</v>
      </c>
      <c r="AZ24335" s="94">
        <v>-116</v>
      </c>
      <c r="BA24335" s="94">
        <v>-89</v>
      </c>
    </row>
    <row r="24336" spans="1:53">
      <c r="A24336" s="85" t="s">
        <v>162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99</v>
      </c>
      <c r="G24336" s="89" t="s">
        <v>400</v>
      </c>
      <c r="H24336" s="94">
        <v>10861</v>
      </c>
      <c r="I24336" s="94">
        <v>10782</v>
      </c>
      <c r="J24336" s="94">
        <v>11647</v>
      </c>
      <c r="K24336" s="94">
        <v>865</v>
      </c>
      <c r="O24336" s="94">
        <v>10782</v>
      </c>
      <c r="P24336" s="94">
        <v>11647</v>
      </c>
      <c r="Q24336" s="94">
        <v>865</v>
      </c>
      <c r="AS24336" s="94">
        <v>882</v>
      </c>
      <c r="AT24336" s="94">
        <v>-96</v>
      </c>
      <c r="AU24336" s="94">
        <v>17</v>
      </c>
      <c r="AV24336" s="94">
        <v>-346</v>
      </c>
      <c r="AW24336" s="94">
        <v>-116</v>
      </c>
      <c r="AX24336" s="94">
        <v>71</v>
      </c>
      <c r="AY24336" s="94">
        <v>668</v>
      </c>
      <c r="AZ24336" s="94">
        <v>-142</v>
      </c>
      <c r="BA24336" s="94">
        <v>-73</v>
      </c>
    </row>
    <row r="24337" spans="1:53">
      <c r="A24337" s="85" t="s">
        <v>162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99</v>
      </c>
      <c r="G24337" s="89" t="s">
        <v>400</v>
      </c>
      <c r="H24337" s="94">
        <v>10188</v>
      </c>
      <c r="I24337" s="94">
        <v>10022</v>
      </c>
      <c r="J24337" s="94">
        <v>11380</v>
      </c>
      <c r="K24337" s="94">
        <v>1358</v>
      </c>
      <c r="O24337" s="94">
        <v>10022</v>
      </c>
      <c r="P24337" s="94">
        <v>11380</v>
      </c>
      <c r="Q24337" s="94">
        <v>1358</v>
      </c>
      <c r="AS24337" s="94">
        <v>1166</v>
      </c>
      <c r="AT24337" s="94">
        <v>29</v>
      </c>
      <c r="AU24337" s="94">
        <v>22</v>
      </c>
      <c r="AV24337" s="94">
        <v>-338</v>
      </c>
      <c r="AW24337" s="94">
        <v>-79</v>
      </c>
      <c r="AX24337" s="94">
        <v>146</v>
      </c>
      <c r="AY24337" s="94">
        <v>591</v>
      </c>
      <c r="AZ24337" s="94">
        <v>-119</v>
      </c>
      <c r="BA24337" s="94">
        <v>-60</v>
      </c>
    </row>
    <row r="24338" spans="1:53">
      <c r="A24338" s="85" t="s">
        <v>162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99</v>
      </c>
      <c r="G24338" s="89" t="s">
        <v>400</v>
      </c>
      <c r="H24338" s="94">
        <v>9616</v>
      </c>
      <c r="I24338" s="94">
        <v>9509</v>
      </c>
      <c r="J24338" s="94">
        <v>11037</v>
      </c>
      <c r="K24338" s="94">
        <v>1528</v>
      </c>
      <c r="O24338" s="94">
        <v>9509</v>
      </c>
      <c r="P24338" s="94">
        <v>11037</v>
      </c>
      <c r="Q24338" s="94">
        <v>1528</v>
      </c>
      <c r="AS24338" s="94">
        <v>1254</v>
      </c>
      <c r="AT24338" s="94">
        <v>67</v>
      </c>
      <c r="AU24338" s="94">
        <v>26</v>
      </c>
      <c r="AV24338" s="94">
        <v>-442</v>
      </c>
      <c r="AW24338" s="94">
        <v>-67</v>
      </c>
      <c r="AX24338" s="94">
        <v>155</v>
      </c>
      <c r="AY24338" s="94">
        <v>586</v>
      </c>
      <c r="AZ24338" s="94">
        <v>-90</v>
      </c>
      <c r="BA24338" s="94">
        <v>39</v>
      </c>
    </row>
    <row r="24339" spans="1:53">
      <c r="A24339" s="85" t="s">
        <v>162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99</v>
      </c>
      <c r="G24339" s="89" t="s">
        <v>400</v>
      </c>
      <c r="H24339" s="94">
        <v>9254</v>
      </c>
      <c r="I24339" s="94">
        <v>9288</v>
      </c>
      <c r="J24339" s="94">
        <v>10712</v>
      </c>
      <c r="K24339" s="94">
        <v>1424</v>
      </c>
      <c r="O24339" s="94">
        <v>9288</v>
      </c>
      <c r="P24339" s="94">
        <v>10712</v>
      </c>
      <c r="Q24339" s="94">
        <v>1424</v>
      </c>
      <c r="AS24339" s="94">
        <v>1112</v>
      </c>
      <c r="AT24339" s="94">
        <v>94</v>
      </c>
      <c r="AU24339" s="94">
        <v>28</v>
      </c>
      <c r="AV24339" s="94">
        <v>-420</v>
      </c>
      <c r="AW24339" s="94">
        <v>-69</v>
      </c>
      <c r="AX24339" s="94">
        <v>147</v>
      </c>
      <c r="AY24339" s="94">
        <v>590</v>
      </c>
      <c r="AZ24339" s="94">
        <v>-94</v>
      </c>
      <c r="BA24339" s="94">
        <v>36</v>
      </c>
    </row>
    <row r="24340" spans="1:53">
      <c r="A24340" s="85" t="s">
        <v>162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99</v>
      </c>
      <c r="G24340" s="89" t="s">
        <v>400</v>
      </c>
      <c r="H24340" s="94">
        <v>9094</v>
      </c>
      <c r="I24340" s="94">
        <v>9274</v>
      </c>
      <c r="J24340" s="94">
        <v>10720</v>
      </c>
      <c r="K24340" s="94">
        <v>1446</v>
      </c>
      <c r="O24340" s="94">
        <v>9274</v>
      </c>
      <c r="P24340" s="94">
        <v>10720</v>
      </c>
      <c r="Q24340" s="94">
        <v>1446</v>
      </c>
      <c r="AS24340" s="94">
        <v>1075</v>
      </c>
      <c r="AT24340" s="94">
        <v>87</v>
      </c>
      <c r="AU24340" s="94">
        <v>26</v>
      </c>
      <c r="AV24340" s="94">
        <v>-386</v>
      </c>
      <c r="AW24340" s="94">
        <v>-66</v>
      </c>
      <c r="AX24340" s="94">
        <v>151</v>
      </c>
      <c r="AY24340" s="94">
        <v>634</v>
      </c>
      <c r="AZ24340" s="94">
        <v>-109</v>
      </c>
      <c r="BA24340" s="94">
        <v>34</v>
      </c>
    </row>
    <row r="24341" spans="1:53">
      <c r="A24341" s="85" t="s">
        <v>162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99</v>
      </c>
      <c r="G24341" s="89" t="s">
        <v>400</v>
      </c>
      <c r="H24341" s="94">
        <v>9150</v>
      </c>
      <c r="I24341" s="94">
        <v>9347</v>
      </c>
      <c r="J24341" s="94">
        <v>10920</v>
      </c>
      <c r="K24341" s="94">
        <v>1573</v>
      </c>
      <c r="O24341" s="94">
        <v>9347</v>
      </c>
      <c r="P24341" s="94">
        <v>10920</v>
      </c>
      <c r="Q24341" s="94">
        <v>1573</v>
      </c>
      <c r="AS24341" s="94">
        <v>1182</v>
      </c>
      <c r="AT24341" s="94">
        <v>99</v>
      </c>
      <c r="AU24341" s="94">
        <v>29</v>
      </c>
      <c r="AV24341" s="94">
        <v>-389</v>
      </c>
      <c r="AW24341" s="94">
        <v>-57</v>
      </c>
      <c r="AX24341" s="94">
        <v>151</v>
      </c>
      <c r="AY24341" s="94">
        <v>646</v>
      </c>
      <c r="AZ24341" s="94">
        <v>-105</v>
      </c>
      <c r="BA24341" s="94">
        <v>17</v>
      </c>
    </row>
    <row r="24342" spans="1:53">
      <c r="A24342" s="85" t="s">
        <v>162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99</v>
      </c>
      <c r="G24342" s="89" t="s">
        <v>400</v>
      </c>
      <c r="H24342" s="94">
        <v>9409</v>
      </c>
      <c r="I24342" s="94">
        <v>9639</v>
      </c>
      <c r="J24342" s="94">
        <v>11098</v>
      </c>
      <c r="K24342" s="94">
        <v>1459</v>
      </c>
      <c r="O24342" s="94">
        <v>9639</v>
      </c>
      <c r="P24342" s="94">
        <v>11098</v>
      </c>
      <c r="Q24342" s="94">
        <v>1459</v>
      </c>
      <c r="AS24342" s="94">
        <v>1204</v>
      </c>
      <c r="AT24342" s="94">
        <v>112</v>
      </c>
      <c r="AU24342" s="94">
        <v>31</v>
      </c>
      <c r="AV24342" s="94">
        <v>-467</v>
      </c>
      <c r="AW24342" s="94">
        <v>-59</v>
      </c>
      <c r="AX24342" s="94">
        <v>162</v>
      </c>
      <c r="AY24342" s="94">
        <v>633</v>
      </c>
      <c r="AZ24342" s="94">
        <v>-103</v>
      </c>
      <c r="BA24342" s="94">
        <v>-54</v>
      </c>
    </row>
    <row r="24343" spans="1:53">
      <c r="A24343" s="85" t="s">
        <v>162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99</v>
      </c>
      <c r="G24343" s="89" t="s">
        <v>400</v>
      </c>
      <c r="H24343" s="94">
        <v>10143</v>
      </c>
      <c r="I24343" s="94">
        <v>10478</v>
      </c>
      <c r="J24343" s="94">
        <v>11843</v>
      </c>
      <c r="K24343" s="94">
        <v>1365</v>
      </c>
      <c r="O24343" s="94">
        <v>10478</v>
      </c>
      <c r="P24343" s="94">
        <v>11843</v>
      </c>
      <c r="Q24343" s="94">
        <v>1365</v>
      </c>
      <c r="AS24343" s="94">
        <v>1245</v>
      </c>
      <c r="AT24343" s="94">
        <v>17</v>
      </c>
      <c r="AU24343" s="94">
        <v>20</v>
      </c>
      <c r="AV24343" s="94">
        <v>-456</v>
      </c>
      <c r="AW24343" s="94">
        <v>-94</v>
      </c>
      <c r="AX24343" s="94">
        <v>125</v>
      </c>
      <c r="AY24343" s="94">
        <v>672</v>
      </c>
      <c r="AZ24343" s="94">
        <v>-105</v>
      </c>
      <c r="BA24343" s="94">
        <v>-59</v>
      </c>
    </row>
    <row r="24344" spans="1:53">
      <c r="A24344" s="85" t="s">
        <v>162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99</v>
      </c>
      <c r="G24344" s="89" t="s">
        <v>400</v>
      </c>
      <c r="H24344" s="94">
        <v>11311</v>
      </c>
      <c r="I24344" s="94">
        <v>11877</v>
      </c>
      <c r="J24344" s="94">
        <v>12933</v>
      </c>
      <c r="K24344" s="94">
        <v>1056</v>
      </c>
      <c r="O24344" s="94">
        <v>11877</v>
      </c>
      <c r="P24344" s="94">
        <v>12933</v>
      </c>
      <c r="Q24344" s="94">
        <v>1056</v>
      </c>
      <c r="AS24344" s="94">
        <v>1009</v>
      </c>
      <c r="AT24344" s="94">
        <v>-21</v>
      </c>
      <c r="AU24344" s="94">
        <v>11</v>
      </c>
      <c r="AV24344" s="94">
        <v>-523</v>
      </c>
      <c r="AW24344" s="94">
        <v>-134</v>
      </c>
      <c r="AX24344" s="94">
        <v>129</v>
      </c>
      <c r="AY24344" s="94">
        <v>721</v>
      </c>
      <c r="AZ24344" s="94">
        <v>-54</v>
      </c>
      <c r="BA24344" s="94">
        <v>-82</v>
      </c>
    </row>
    <row r="24345" spans="1:53">
      <c r="A24345" s="85" t="s">
        <v>162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99</v>
      </c>
      <c r="G24345" s="89" t="s">
        <v>400</v>
      </c>
      <c r="H24345" s="94">
        <v>11901</v>
      </c>
      <c r="I24345" s="94">
        <v>12353</v>
      </c>
      <c r="J24345" s="94">
        <v>13392</v>
      </c>
      <c r="K24345" s="94">
        <v>1039</v>
      </c>
      <c r="O24345" s="94">
        <v>12353</v>
      </c>
      <c r="P24345" s="94">
        <v>13392</v>
      </c>
      <c r="Q24345" s="94">
        <v>1039</v>
      </c>
      <c r="AS24345" s="94">
        <v>922</v>
      </c>
      <c r="AT24345" s="94">
        <v>35</v>
      </c>
      <c r="AU24345" s="94">
        <v>7</v>
      </c>
      <c r="AV24345" s="94">
        <v>-523</v>
      </c>
      <c r="AW24345" s="94">
        <v>-135</v>
      </c>
      <c r="AX24345" s="94">
        <v>93</v>
      </c>
      <c r="AY24345" s="94">
        <v>700</v>
      </c>
      <c r="AZ24345" s="94">
        <v>-70</v>
      </c>
      <c r="BA24345" s="94">
        <v>10</v>
      </c>
    </row>
    <row r="24346" spans="1:53">
      <c r="A24346" s="85" t="s">
        <v>162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99</v>
      </c>
      <c r="G24346" s="89" t="s">
        <v>400</v>
      </c>
      <c r="H24346" s="94">
        <v>11867</v>
      </c>
      <c r="I24346" s="94">
        <v>12187</v>
      </c>
      <c r="J24346" s="94">
        <v>12863</v>
      </c>
      <c r="K24346" s="94">
        <v>676</v>
      </c>
      <c r="O24346" s="94">
        <v>12187</v>
      </c>
      <c r="P24346" s="94">
        <v>12863</v>
      </c>
      <c r="Q24346" s="94">
        <v>676</v>
      </c>
      <c r="AS24346" s="94">
        <v>688</v>
      </c>
      <c r="AT24346" s="94">
        <v>16</v>
      </c>
      <c r="AU24346" s="94">
        <v>11</v>
      </c>
      <c r="AV24346" s="94">
        <v>-473</v>
      </c>
      <c r="AW24346" s="94">
        <v>-170</v>
      </c>
      <c r="AX24346" s="94">
        <v>16</v>
      </c>
      <c r="AY24346" s="94">
        <v>674</v>
      </c>
      <c r="AZ24346" s="94">
        <v>-79</v>
      </c>
      <c r="BA24346" s="94">
        <v>-7</v>
      </c>
    </row>
    <row r="24347" spans="1:53">
      <c r="A24347" s="85" t="s">
        <v>162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99</v>
      </c>
      <c r="G24347" s="89" t="s">
        <v>400</v>
      </c>
      <c r="H24347" s="94">
        <v>11621</v>
      </c>
      <c r="I24347" s="94">
        <v>11839</v>
      </c>
      <c r="J24347" s="94">
        <v>12504</v>
      </c>
      <c r="K24347" s="94">
        <v>665</v>
      </c>
      <c r="O24347" s="94">
        <v>11839</v>
      </c>
      <c r="P24347" s="94">
        <v>12504</v>
      </c>
      <c r="Q24347" s="94">
        <v>665</v>
      </c>
      <c r="AS24347" s="94">
        <v>659</v>
      </c>
      <c r="AT24347" s="94">
        <v>42</v>
      </c>
      <c r="AU24347" s="94">
        <v>19</v>
      </c>
      <c r="AV24347" s="94">
        <v>-430</v>
      </c>
      <c r="AW24347" s="94">
        <v>-180</v>
      </c>
      <c r="AX24347" s="94">
        <v>-63</v>
      </c>
      <c r="AY24347" s="94">
        <v>683</v>
      </c>
      <c r="AZ24347" s="94">
        <v>-73</v>
      </c>
      <c r="BA24347" s="94">
        <v>8</v>
      </c>
    </row>
    <row r="24348" spans="1:53">
      <c r="A24348" s="85" t="s">
        <v>162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99</v>
      </c>
      <c r="G24348" s="89" t="s">
        <v>400</v>
      </c>
      <c r="H24348" s="94">
        <v>11323</v>
      </c>
      <c r="I24348" s="94">
        <v>11352</v>
      </c>
      <c r="J24348" s="94">
        <v>12059</v>
      </c>
      <c r="K24348" s="94">
        <v>707</v>
      </c>
      <c r="O24348" s="94">
        <v>11352</v>
      </c>
      <c r="P24348" s="94">
        <v>12059</v>
      </c>
      <c r="Q24348" s="94">
        <v>707</v>
      </c>
      <c r="AS24348" s="94">
        <v>532</v>
      </c>
      <c r="AT24348" s="94">
        <v>89</v>
      </c>
      <c r="AU24348" s="94">
        <v>23</v>
      </c>
      <c r="AV24348" s="94">
        <v>-427</v>
      </c>
      <c r="AW24348" s="94">
        <v>-190</v>
      </c>
      <c r="AX24348" s="94">
        <v>72</v>
      </c>
      <c r="AY24348" s="94">
        <v>651</v>
      </c>
      <c r="AZ24348" s="94">
        <v>-43</v>
      </c>
      <c r="BA24348" s="94">
        <v>0</v>
      </c>
    </row>
    <row r="24349" spans="1:53">
      <c r="A24349" s="85" t="s">
        <v>162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99</v>
      </c>
      <c r="G24349" s="89" t="s">
        <v>400</v>
      </c>
      <c r="H24349" s="94">
        <v>11031</v>
      </c>
      <c r="I24349" s="94">
        <v>10961</v>
      </c>
      <c r="J24349" s="94">
        <v>11881</v>
      </c>
      <c r="K24349" s="94">
        <v>920</v>
      </c>
      <c r="O24349" s="94">
        <v>10961</v>
      </c>
      <c r="P24349" s="94">
        <v>11881</v>
      </c>
      <c r="Q24349" s="94">
        <v>920</v>
      </c>
      <c r="AS24349" s="94">
        <v>568</v>
      </c>
      <c r="AT24349" s="94">
        <v>189</v>
      </c>
      <c r="AU24349" s="94">
        <v>30</v>
      </c>
      <c r="AV24349" s="94">
        <v>-440</v>
      </c>
      <c r="AW24349" s="94">
        <v>-185</v>
      </c>
      <c r="AX24349" s="94">
        <v>85</v>
      </c>
      <c r="AY24349" s="94">
        <v>702</v>
      </c>
      <c r="AZ24349" s="94">
        <v>-33</v>
      </c>
      <c r="BA24349" s="94">
        <v>4</v>
      </c>
    </row>
    <row r="24350" spans="1:53">
      <c r="A24350" s="85" t="s">
        <v>162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99</v>
      </c>
      <c r="G24350" s="89" t="s">
        <v>400</v>
      </c>
      <c r="H24350" s="94">
        <v>10753</v>
      </c>
      <c r="I24350" s="94">
        <v>10658</v>
      </c>
      <c r="J24350" s="94">
        <v>11523</v>
      </c>
      <c r="K24350" s="94">
        <v>865</v>
      </c>
      <c r="O24350" s="94">
        <v>10658</v>
      </c>
      <c r="P24350" s="94">
        <v>11523</v>
      </c>
      <c r="Q24350" s="94">
        <v>865</v>
      </c>
      <c r="AS24350" s="94">
        <v>577</v>
      </c>
      <c r="AT24350" s="94">
        <v>205</v>
      </c>
      <c r="AU24350" s="94">
        <v>35</v>
      </c>
      <c r="AV24350" s="94">
        <v>-502</v>
      </c>
      <c r="AW24350" s="94">
        <v>-172</v>
      </c>
      <c r="AX24350" s="94">
        <v>172</v>
      </c>
      <c r="AY24350" s="94">
        <v>583</v>
      </c>
      <c r="AZ24350" s="94">
        <v>-35</v>
      </c>
      <c r="BA24350" s="94">
        <v>2</v>
      </c>
    </row>
    <row r="24351" spans="1:53">
      <c r="A24351" s="85" t="s">
        <v>162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99</v>
      </c>
      <c r="G24351" s="89" t="s">
        <v>400</v>
      </c>
      <c r="H24351" s="94">
        <v>10561</v>
      </c>
      <c r="I24351" s="94">
        <v>10513</v>
      </c>
      <c r="J24351" s="94">
        <v>11298</v>
      </c>
      <c r="K24351" s="94">
        <v>785</v>
      </c>
      <c r="O24351" s="94">
        <v>10513</v>
      </c>
      <c r="P24351" s="94">
        <v>11298</v>
      </c>
      <c r="Q24351" s="94">
        <v>785</v>
      </c>
      <c r="AS24351" s="94">
        <v>464</v>
      </c>
      <c r="AT24351" s="94">
        <v>215</v>
      </c>
      <c r="AU24351" s="94">
        <v>35</v>
      </c>
      <c r="AV24351" s="94">
        <v>-492</v>
      </c>
      <c r="AW24351" s="94">
        <v>-176</v>
      </c>
      <c r="AX24351" s="94">
        <v>170</v>
      </c>
      <c r="AY24351" s="94">
        <v>587</v>
      </c>
      <c r="AZ24351" s="94">
        <v>-17</v>
      </c>
      <c r="BA24351" s="94">
        <v>-1</v>
      </c>
    </row>
    <row r="24352" spans="1:53">
      <c r="A24352" s="85" t="s">
        <v>162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99</v>
      </c>
      <c r="G24352" s="89" t="s">
        <v>400</v>
      </c>
      <c r="H24352" s="94">
        <v>10461</v>
      </c>
      <c r="I24352" s="94">
        <v>10323</v>
      </c>
      <c r="J24352" s="94">
        <v>10767</v>
      </c>
      <c r="K24352" s="94">
        <v>444</v>
      </c>
      <c r="O24352" s="94">
        <v>10323</v>
      </c>
      <c r="P24352" s="94">
        <v>10767</v>
      </c>
      <c r="Q24352" s="94">
        <v>444</v>
      </c>
      <c r="AS24352" s="94">
        <v>166</v>
      </c>
      <c r="AT24352" s="94">
        <v>205</v>
      </c>
      <c r="AU24352" s="94">
        <v>29</v>
      </c>
      <c r="AV24352" s="94">
        <v>-470</v>
      </c>
      <c r="AW24352" s="94">
        <v>-214</v>
      </c>
      <c r="AX24352" s="94">
        <v>165</v>
      </c>
      <c r="AY24352" s="94">
        <v>592</v>
      </c>
      <c r="AZ24352" s="94">
        <v>-19</v>
      </c>
      <c r="BA24352" s="94">
        <v>-10</v>
      </c>
    </row>
    <row r="24353" spans="1:53">
      <c r="A24353" s="85" t="s">
        <v>162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99</v>
      </c>
      <c r="G24353" s="89" t="s">
        <v>400</v>
      </c>
      <c r="H24353" s="94">
        <v>10358</v>
      </c>
      <c r="I24353" s="94">
        <v>10223</v>
      </c>
      <c r="J24353" s="94">
        <v>10622</v>
      </c>
      <c r="K24353" s="94">
        <v>399</v>
      </c>
      <c r="O24353" s="94">
        <v>10223</v>
      </c>
      <c r="P24353" s="94">
        <v>10622</v>
      </c>
      <c r="Q24353" s="94">
        <v>399</v>
      </c>
      <c r="AS24353" s="94">
        <v>122</v>
      </c>
      <c r="AT24353" s="94">
        <v>162</v>
      </c>
      <c r="AU24353" s="94">
        <v>21</v>
      </c>
      <c r="AV24353" s="94">
        <v>-512</v>
      </c>
      <c r="AW24353" s="94">
        <v>-189</v>
      </c>
      <c r="AX24353" s="94">
        <v>173</v>
      </c>
      <c r="AY24353" s="94">
        <v>672</v>
      </c>
      <c r="AZ24353" s="94">
        <v>-37</v>
      </c>
      <c r="BA24353" s="94">
        <v>-13</v>
      </c>
    </row>
    <row r="24354" spans="1:53">
      <c r="A24354" s="85" t="s">
        <v>162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99</v>
      </c>
      <c r="G24354" s="89" t="s">
        <v>400</v>
      </c>
      <c r="H24354" s="94">
        <v>10263</v>
      </c>
      <c r="I24354" s="94">
        <v>10298</v>
      </c>
      <c r="J24354" s="94">
        <v>10791</v>
      </c>
      <c r="K24354" s="94">
        <v>493</v>
      </c>
      <c r="O24354" s="94">
        <v>10298</v>
      </c>
      <c r="P24354" s="94">
        <v>10791</v>
      </c>
      <c r="Q24354" s="94">
        <v>493</v>
      </c>
      <c r="AS24354" s="94">
        <v>322</v>
      </c>
      <c r="AT24354" s="94">
        <v>114</v>
      </c>
      <c r="AU24354" s="94">
        <v>20</v>
      </c>
      <c r="AV24354" s="94">
        <v>-517</v>
      </c>
      <c r="AW24354" s="94">
        <v>-184</v>
      </c>
      <c r="AX24354" s="94">
        <v>177</v>
      </c>
      <c r="AY24354" s="94">
        <v>624</v>
      </c>
      <c r="AZ24354" s="94">
        <v>-57</v>
      </c>
      <c r="BA24354" s="94">
        <v>-6</v>
      </c>
    </row>
    <row r="24355" spans="1:53">
      <c r="A24355" s="85" t="s">
        <v>162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99</v>
      </c>
      <c r="G24355" s="89" t="s">
        <v>400</v>
      </c>
      <c r="H24355" s="94">
        <v>10194</v>
      </c>
      <c r="I24355" s="94">
        <v>10393</v>
      </c>
      <c r="J24355" s="94">
        <v>11293</v>
      </c>
      <c r="K24355" s="94">
        <v>900</v>
      </c>
      <c r="O24355" s="94">
        <v>10393</v>
      </c>
      <c r="P24355" s="94">
        <v>11293</v>
      </c>
      <c r="Q24355" s="94">
        <v>900</v>
      </c>
      <c r="AS24355" s="94">
        <v>652</v>
      </c>
      <c r="AT24355" s="94">
        <v>124</v>
      </c>
      <c r="AU24355" s="94">
        <v>20</v>
      </c>
      <c r="AV24355" s="94">
        <v>-481</v>
      </c>
      <c r="AW24355" s="94">
        <v>-168</v>
      </c>
      <c r="AX24355" s="94">
        <v>178</v>
      </c>
      <c r="AY24355" s="94">
        <v>622</v>
      </c>
      <c r="AZ24355" s="94">
        <v>-50</v>
      </c>
      <c r="BA24355" s="94">
        <v>3</v>
      </c>
    </row>
    <row r="24356" spans="1:53">
      <c r="A24356" s="85" t="s">
        <v>162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99</v>
      </c>
      <c r="G24356" s="89" t="s">
        <v>400</v>
      </c>
      <c r="H24356" s="94">
        <v>10254</v>
      </c>
      <c r="I24356" s="94">
        <v>10535</v>
      </c>
      <c r="J24356" s="94">
        <v>11756</v>
      </c>
      <c r="K24356" s="94">
        <v>1221</v>
      </c>
      <c r="O24356" s="94">
        <v>10535</v>
      </c>
      <c r="P24356" s="94">
        <v>11756</v>
      </c>
      <c r="Q24356" s="94">
        <v>1221</v>
      </c>
      <c r="AS24356" s="94">
        <v>972</v>
      </c>
      <c r="AT24356" s="94">
        <v>137</v>
      </c>
      <c r="AU24356" s="94">
        <v>22</v>
      </c>
      <c r="AV24356" s="94">
        <v>-442</v>
      </c>
      <c r="AW24356" s="94">
        <v>-142</v>
      </c>
      <c r="AX24356" s="94">
        <v>106</v>
      </c>
      <c r="AY24356" s="94">
        <v>703</v>
      </c>
      <c r="AZ24356" s="94">
        <v>-67</v>
      </c>
      <c r="BA24356" s="94">
        <v>-68</v>
      </c>
    </row>
    <row r="24357" spans="1:53">
      <c r="A24357" s="85" t="s">
        <v>162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99</v>
      </c>
      <c r="G24357" s="89" t="s">
        <v>400</v>
      </c>
      <c r="H24357" s="94">
        <v>10500</v>
      </c>
      <c r="I24357" s="94">
        <v>10794</v>
      </c>
      <c r="J24357" s="94">
        <v>12049</v>
      </c>
      <c r="K24357" s="94">
        <v>1255</v>
      </c>
      <c r="O24357" s="94">
        <v>10794</v>
      </c>
      <c r="P24357" s="94">
        <v>12049</v>
      </c>
      <c r="Q24357" s="94">
        <v>1255</v>
      </c>
      <c r="AS24357" s="94">
        <v>1091</v>
      </c>
      <c r="AT24357" s="94">
        <v>85</v>
      </c>
      <c r="AU24357" s="94">
        <v>19</v>
      </c>
      <c r="AV24357" s="94">
        <v>-441</v>
      </c>
      <c r="AW24357" s="94">
        <v>-131</v>
      </c>
      <c r="AX24357" s="94">
        <v>115</v>
      </c>
      <c r="AY24357" s="94">
        <v>677</v>
      </c>
      <c r="AZ24357" s="94">
        <v>-93</v>
      </c>
      <c r="BA24357" s="94">
        <v>-67</v>
      </c>
    </row>
    <row r="24358" spans="1:53">
      <c r="A24358" s="85" t="s">
        <v>162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99</v>
      </c>
      <c r="G24358" s="89" t="s">
        <v>400</v>
      </c>
      <c r="H24358" s="94">
        <v>11170</v>
      </c>
      <c r="I24358" s="94">
        <v>11450</v>
      </c>
      <c r="J24358" s="94">
        <v>12622</v>
      </c>
      <c r="K24358" s="94">
        <v>1172</v>
      </c>
      <c r="O24358" s="94">
        <v>11450</v>
      </c>
      <c r="P24358" s="94">
        <v>12622</v>
      </c>
      <c r="Q24358" s="94">
        <v>1172</v>
      </c>
      <c r="AS24358" s="94">
        <v>1072</v>
      </c>
      <c r="AT24358" s="94">
        <v>22</v>
      </c>
      <c r="AU24358" s="94">
        <v>11</v>
      </c>
      <c r="AV24358" s="94">
        <v>-463</v>
      </c>
      <c r="AW24358" s="94">
        <v>-136</v>
      </c>
      <c r="AX24358" s="94">
        <v>114</v>
      </c>
      <c r="AY24358" s="94">
        <v>709</v>
      </c>
      <c r="AZ24358" s="94">
        <v>-90</v>
      </c>
      <c r="BA24358" s="94">
        <v>-67</v>
      </c>
    </row>
    <row r="24359" spans="1:53">
      <c r="A24359" s="85" t="s">
        <v>162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99</v>
      </c>
      <c r="G24359" s="89" t="s">
        <v>400</v>
      </c>
      <c r="H24359" s="94">
        <v>10965</v>
      </c>
      <c r="I24359" s="94">
        <v>11157</v>
      </c>
      <c r="J24359" s="94">
        <v>12309</v>
      </c>
      <c r="K24359" s="94">
        <v>1152</v>
      </c>
      <c r="O24359" s="94">
        <v>11157</v>
      </c>
      <c r="P24359" s="94">
        <v>12309</v>
      </c>
      <c r="Q24359" s="94">
        <v>1152</v>
      </c>
      <c r="AS24359" s="94">
        <v>1070</v>
      </c>
      <c r="AT24359" s="94">
        <v>-13</v>
      </c>
      <c r="AU24359" s="94">
        <v>14</v>
      </c>
      <c r="AV24359" s="94">
        <v>-439</v>
      </c>
      <c r="AW24359" s="94">
        <v>-138</v>
      </c>
      <c r="AX24359" s="94">
        <v>116</v>
      </c>
      <c r="AY24359" s="94">
        <v>705</v>
      </c>
      <c r="AZ24359" s="94">
        <v>-95</v>
      </c>
      <c r="BA24359" s="94">
        <v>-68</v>
      </c>
    </row>
    <row r="24360" spans="1:53">
      <c r="A24360" s="85" t="s">
        <v>162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99</v>
      </c>
      <c r="G24360" s="89" t="s">
        <v>400</v>
      </c>
      <c r="H24360" s="94">
        <v>10311</v>
      </c>
      <c r="I24360" s="94">
        <v>10327</v>
      </c>
      <c r="J24360" s="94">
        <v>11754</v>
      </c>
      <c r="K24360" s="94">
        <v>1427</v>
      </c>
      <c r="O24360" s="94">
        <v>10327</v>
      </c>
      <c r="P24360" s="94">
        <v>11754</v>
      </c>
      <c r="Q24360" s="94">
        <v>1427</v>
      </c>
      <c r="AS24360" s="94">
        <v>1174</v>
      </c>
      <c r="AT24360" s="94">
        <v>49</v>
      </c>
      <c r="AU24360" s="94">
        <v>18</v>
      </c>
      <c r="AV24360" s="94">
        <v>-432</v>
      </c>
      <c r="AW24360" s="94">
        <v>-124</v>
      </c>
      <c r="AX24360" s="94">
        <v>123</v>
      </c>
      <c r="AY24360" s="94">
        <v>733</v>
      </c>
      <c r="AZ24360" s="94">
        <v>-55</v>
      </c>
      <c r="BA24360" s="94">
        <v>-59</v>
      </c>
    </row>
    <row r="24361" spans="1:53">
      <c r="A24361" s="85" t="s">
        <v>162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99</v>
      </c>
      <c r="G24361" s="89" t="s">
        <v>400</v>
      </c>
      <c r="H24361" s="94">
        <v>9623</v>
      </c>
      <c r="I24361" s="94">
        <v>9580</v>
      </c>
      <c r="J24361" s="94">
        <v>11420</v>
      </c>
      <c r="K24361" s="94">
        <v>1840</v>
      </c>
      <c r="O24361" s="94">
        <v>9580</v>
      </c>
      <c r="P24361" s="94">
        <v>11420</v>
      </c>
      <c r="Q24361" s="94">
        <v>1840</v>
      </c>
      <c r="AS24361" s="94">
        <v>1427</v>
      </c>
      <c r="AT24361" s="94">
        <v>93</v>
      </c>
      <c r="AU24361" s="94">
        <v>23</v>
      </c>
      <c r="AV24361" s="94">
        <v>-423</v>
      </c>
      <c r="AW24361" s="94">
        <v>-66</v>
      </c>
      <c r="AX24361" s="94">
        <v>188</v>
      </c>
      <c r="AY24361" s="94">
        <v>720</v>
      </c>
      <c r="AZ24361" s="94">
        <v>-74</v>
      </c>
      <c r="BA24361" s="94">
        <v>-48</v>
      </c>
    </row>
    <row r="24362" spans="1:53">
      <c r="A24362" s="85" t="s">
        <v>162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99</v>
      </c>
      <c r="G24362" s="89" t="s">
        <v>400</v>
      </c>
      <c r="H24362" s="94">
        <v>9155</v>
      </c>
      <c r="I24362" s="94">
        <v>9061</v>
      </c>
      <c r="J24362" s="94">
        <v>10906</v>
      </c>
      <c r="K24362" s="94">
        <v>1845</v>
      </c>
      <c r="O24362" s="94">
        <v>9061</v>
      </c>
      <c r="P24362" s="94">
        <v>10906</v>
      </c>
      <c r="Q24362" s="94">
        <v>1845</v>
      </c>
      <c r="AS24362" s="94">
        <v>1504</v>
      </c>
      <c r="AT24362" s="94">
        <v>101</v>
      </c>
      <c r="AU24362" s="94">
        <v>26</v>
      </c>
      <c r="AV24362" s="94">
        <v>-445</v>
      </c>
      <c r="AW24362" s="94">
        <v>-52</v>
      </c>
      <c r="AX24362" s="94">
        <v>176</v>
      </c>
      <c r="AY24362" s="94">
        <v>615</v>
      </c>
      <c r="AZ24362" s="94">
        <v>-125</v>
      </c>
      <c r="BA24362" s="94">
        <v>45</v>
      </c>
    </row>
    <row r="24363" spans="1:53">
      <c r="A24363" s="85" t="s">
        <v>162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99</v>
      </c>
      <c r="G24363" s="89" t="s">
        <v>400</v>
      </c>
      <c r="H24363" s="94">
        <v>8885</v>
      </c>
      <c r="I24363" s="94">
        <v>8861</v>
      </c>
      <c r="J24363" s="94">
        <v>10900</v>
      </c>
      <c r="K24363" s="94">
        <v>2039</v>
      </c>
      <c r="O24363" s="94">
        <v>8861</v>
      </c>
      <c r="P24363" s="94">
        <v>10900</v>
      </c>
      <c r="Q24363" s="94">
        <v>2039</v>
      </c>
      <c r="AS24363" s="94">
        <v>1847</v>
      </c>
      <c r="AT24363" s="94">
        <v>105</v>
      </c>
      <c r="AU24363" s="94">
        <v>32</v>
      </c>
      <c r="AV24363" s="94">
        <v>-444</v>
      </c>
      <c r="AW24363" s="94">
        <v>-11</v>
      </c>
      <c r="AX24363" s="94">
        <v>157</v>
      </c>
      <c r="AY24363" s="94">
        <v>446</v>
      </c>
      <c r="AZ24363" s="94">
        <v>-155</v>
      </c>
      <c r="BA24363" s="94">
        <v>62</v>
      </c>
    </row>
    <row r="24364" spans="1:53">
      <c r="A24364" s="85" t="s">
        <v>162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99</v>
      </c>
      <c r="G24364" s="89" t="s">
        <v>400</v>
      </c>
      <c r="H24364" s="94">
        <v>8863</v>
      </c>
      <c r="I24364" s="94">
        <v>8806</v>
      </c>
      <c r="J24364" s="94">
        <v>10951</v>
      </c>
      <c r="K24364" s="94">
        <v>2145</v>
      </c>
      <c r="O24364" s="94">
        <v>8806</v>
      </c>
      <c r="P24364" s="94">
        <v>10951</v>
      </c>
      <c r="Q24364" s="94">
        <v>2145</v>
      </c>
      <c r="AS24364" s="94">
        <v>1919</v>
      </c>
      <c r="AT24364" s="94">
        <v>118</v>
      </c>
      <c r="AU24364" s="94">
        <v>34</v>
      </c>
      <c r="AV24364" s="94">
        <v>-434</v>
      </c>
      <c r="AW24364" s="94">
        <v>-4</v>
      </c>
      <c r="AX24364" s="94">
        <v>155</v>
      </c>
      <c r="AY24364" s="94">
        <v>435</v>
      </c>
      <c r="AZ24364" s="94">
        <v>-142</v>
      </c>
      <c r="BA24364" s="94">
        <v>64</v>
      </c>
    </row>
    <row r="24365" spans="1:53">
      <c r="A24365" s="85" t="s">
        <v>162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99</v>
      </c>
      <c r="G24365" s="89" t="s">
        <v>400</v>
      </c>
      <c r="H24365" s="94">
        <v>8985</v>
      </c>
      <c r="I24365" s="94">
        <v>8871</v>
      </c>
      <c r="J24365" s="94">
        <v>11172</v>
      </c>
      <c r="K24365" s="94">
        <v>2301</v>
      </c>
      <c r="O24365" s="94">
        <v>8871</v>
      </c>
      <c r="P24365" s="94">
        <v>11172</v>
      </c>
      <c r="Q24365" s="94">
        <v>2301</v>
      </c>
      <c r="AS24365" s="94">
        <v>2048</v>
      </c>
      <c r="AT24365" s="94">
        <v>131</v>
      </c>
      <c r="AU24365" s="94">
        <v>35</v>
      </c>
      <c r="AV24365" s="94">
        <v>-412</v>
      </c>
      <c r="AW24365" s="94">
        <v>-4</v>
      </c>
      <c r="AX24365" s="94">
        <v>155</v>
      </c>
      <c r="AY24365" s="94">
        <v>424</v>
      </c>
      <c r="AZ24365" s="94">
        <v>-145</v>
      </c>
      <c r="BA24365" s="94">
        <v>69</v>
      </c>
    </row>
    <row r="24366" spans="1:53">
      <c r="A24366" s="85" t="s">
        <v>162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99</v>
      </c>
      <c r="G24366" s="89" t="s">
        <v>400</v>
      </c>
      <c r="H24366" s="94">
        <v>9390</v>
      </c>
      <c r="I24366" s="94">
        <v>9177</v>
      </c>
      <c r="J24366" s="94">
        <v>11521</v>
      </c>
      <c r="K24366" s="94">
        <v>2344</v>
      </c>
      <c r="O24366" s="94">
        <v>9177</v>
      </c>
      <c r="P24366" s="94">
        <v>11521</v>
      </c>
      <c r="Q24366" s="94">
        <v>2344</v>
      </c>
      <c r="AS24366" s="94">
        <v>2072</v>
      </c>
      <c r="AT24366" s="94">
        <v>129</v>
      </c>
      <c r="AU24366" s="94">
        <v>33</v>
      </c>
      <c r="AV24366" s="94">
        <v>-419</v>
      </c>
      <c r="AW24366" s="94">
        <v>1</v>
      </c>
      <c r="AX24366" s="94">
        <v>165</v>
      </c>
      <c r="AY24366" s="94">
        <v>446</v>
      </c>
      <c r="AZ24366" s="94">
        <v>-152</v>
      </c>
      <c r="BA24366" s="94">
        <v>69</v>
      </c>
    </row>
    <row r="24367" spans="1:53">
      <c r="A24367" s="85" t="s">
        <v>162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99</v>
      </c>
      <c r="G24367" s="89" t="s">
        <v>400</v>
      </c>
      <c r="H24367" s="94">
        <v>10233</v>
      </c>
      <c r="I24367" s="94">
        <v>9993</v>
      </c>
      <c r="J24367" s="94">
        <v>11819</v>
      </c>
      <c r="K24367" s="94">
        <v>1826</v>
      </c>
      <c r="O24367" s="94">
        <v>9993</v>
      </c>
      <c r="P24367" s="94">
        <v>11819</v>
      </c>
      <c r="Q24367" s="94">
        <v>1826</v>
      </c>
      <c r="AS24367" s="94">
        <v>1686</v>
      </c>
      <c r="AT24367" s="94">
        <v>105</v>
      </c>
      <c r="AU24367" s="94">
        <v>20</v>
      </c>
      <c r="AV24367" s="94">
        <v>-505</v>
      </c>
      <c r="AW24367" s="94">
        <v>-19</v>
      </c>
      <c r="AX24367" s="94">
        <v>138</v>
      </c>
      <c r="AY24367" s="94">
        <v>515</v>
      </c>
      <c r="AZ24367" s="94">
        <v>-143</v>
      </c>
      <c r="BA24367" s="94">
        <v>29</v>
      </c>
    </row>
    <row r="24368" spans="1:53">
      <c r="A24368" s="85" t="s">
        <v>162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99</v>
      </c>
      <c r="G24368" s="89" t="s">
        <v>400</v>
      </c>
      <c r="H24368" s="94">
        <v>11551</v>
      </c>
      <c r="I24368" s="94">
        <v>11447</v>
      </c>
      <c r="J24368" s="94">
        <v>12828</v>
      </c>
      <c r="K24368" s="94">
        <v>1381</v>
      </c>
      <c r="O24368" s="94">
        <v>11447</v>
      </c>
      <c r="P24368" s="94">
        <v>12828</v>
      </c>
      <c r="Q24368" s="94">
        <v>1381</v>
      </c>
      <c r="AS24368" s="94">
        <v>1465</v>
      </c>
      <c r="AT24368" s="94">
        <v>40</v>
      </c>
      <c r="AU24368" s="94">
        <v>5</v>
      </c>
      <c r="AV24368" s="94">
        <v>-608</v>
      </c>
      <c r="AW24368" s="94">
        <v>-37</v>
      </c>
      <c r="AX24368" s="94">
        <v>136</v>
      </c>
      <c r="AY24368" s="94">
        <v>577</v>
      </c>
      <c r="AZ24368" s="94">
        <v>-139</v>
      </c>
      <c r="BA24368" s="94">
        <v>-58</v>
      </c>
    </row>
    <row r="24369" spans="1:53">
      <c r="A24369" s="85" t="s">
        <v>162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99</v>
      </c>
      <c r="G24369" s="89" t="s">
        <v>400</v>
      </c>
      <c r="H24369" s="94">
        <v>12013</v>
      </c>
      <c r="I24369" s="94">
        <v>12018</v>
      </c>
      <c r="J24369" s="94">
        <v>13099</v>
      </c>
      <c r="K24369" s="94">
        <v>1081</v>
      </c>
      <c r="O24369" s="94">
        <v>12018</v>
      </c>
      <c r="P24369" s="94">
        <v>13099</v>
      </c>
      <c r="Q24369" s="94">
        <v>1081</v>
      </c>
      <c r="AS24369" s="94">
        <v>1207</v>
      </c>
      <c r="AT24369" s="94">
        <v>73</v>
      </c>
      <c r="AU24369" s="94">
        <v>4</v>
      </c>
      <c r="AV24369" s="94">
        <v>-630</v>
      </c>
      <c r="AW24369" s="94">
        <v>-76</v>
      </c>
      <c r="AX24369" s="94">
        <v>-21</v>
      </c>
      <c r="AY24369" s="94">
        <v>721</v>
      </c>
      <c r="AZ24369" s="94">
        <v>-125</v>
      </c>
      <c r="BA24369" s="94">
        <v>-72</v>
      </c>
    </row>
    <row r="24370" spans="1:53">
      <c r="A24370" s="85" t="s">
        <v>162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99</v>
      </c>
      <c r="G24370" s="89" t="s">
        <v>400</v>
      </c>
      <c r="H24370" s="94">
        <v>11953</v>
      </c>
      <c r="I24370" s="94">
        <v>11810</v>
      </c>
      <c r="J24370" s="94">
        <v>12587</v>
      </c>
      <c r="K24370" s="94">
        <v>777</v>
      </c>
      <c r="O24370" s="94">
        <v>11810</v>
      </c>
      <c r="P24370" s="94">
        <v>12587</v>
      </c>
      <c r="Q24370" s="94">
        <v>777</v>
      </c>
      <c r="AS24370" s="94">
        <v>969</v>
      </c>
      <c r="AT24370" s="94">
        <v>96</v>
      </c>
      <c r="AU24370" s="94">
        <v>16</v>
      </c>
      <c r="AV24370" s="94">
        <v>-608</v>
      </c>
      <c r="AW24370" s="94">
        <v>-127</v>
      </c>
      <c r="AX24370" s="94">
        <v>-49</v>
      </c>
      <c r="AY24370" s="94">
        <v>667</v>
      </c>
      <c r="AZ24370" s="94">
        <v>-103</v>
      </c>
      <c r="BA24370" s="94">
        <v>-84</v>
      </c>
    </row>
    <row r="24371" spans="1:53">
      <c r="A24371" s="85" t="s">
        <v>162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99</v>
      </c>
      <c r="G24371" s="89" t="s">
        <v>400</v>
      </c>
      <c r="H24371" s="94">
        <v>11556</v>
      </c>
      <c r="I24371" s="94">
        <v>11534</v>
      </c>
      <c r="J24371" s="94">
        <v>12288</v>
      </c>
      <c r="K24371" s="94">
        <v>754</v>
      </c>
      <c r="O24371" s="94">
        <v>11534</v>
      </c>
      <c r="P24371" s="94">
        <v>12288</v>
      </c>
      <c r="Q24371" s="94">
        <v>754</v>
      </c>
      <c r="AS24371" s="94">
        <v>892</v>
      </c>
      <c r="AT24371" s="94">
        <v>84</v>
      </c>
      <c r="AU24371" s="94">
        <v>18</v>
      </c>
      <c r="AV24371" s="94">
        <v>-555</v>
      </c>
      <c r="AW24371" s="94">
        <v>-139</v>
      </c>
      <c r="AX24371" s="94">
        <v>-29</v>
      </c>
      <c r="AY24371" s="94">
        <v>706</v>
      </c>
      <c r="AZ24371" s="94">
        <v>-138</v>
      </c>
      <c r="BA24371" s="94">
        <v>-85</v>
      </c>
    </row>
    <row r="24372" spans="1:53">
      <c r="A24372" s="85" t="s">
        <v>162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99</v>
      </c>
      <c r="G24372" s="89" t="s">
        <v>400</v>
      </c>
      <c r="H24372" s="94">
        <v>11137</v>
      </c>
      <c r="I24372" s="94">
        <v>11245</v>
      </c>
      <c r="J24372" s="94">
        <v>11939</v>
      </c>
      <c r="K24372" s="94">
        <v>694</v>
      </c>
      <c r="O24372" s="94">
        <v>11245</v>
      </c>
      <c r="P24372" s="94">
        <v>11939</v>
      </c>
      <c r="Q24372" s="94">
        <v>694</v>
      </c>
      <c r="AS24372" s="94">
        <v>816</v>
      </c>
      <c r="AT24372" s="94">
        <v>86</v>
      </c>
      <c r="AU24372" s="94">
        <v>23</v>
      </c>
      <c r="AV24372" s="94">
        <v>-506</v>
      </c>
      <c r="AW24372" s="94">
        <v>-173</v>
      </c>
      <c r="AX24372" s="94">
        <v>58</v>
      </c>
      <c r="AY24372" s="94">
        <v>566</v>
      </c>
      <c r="AZ24372" s="94">
        <v>-104</v>
      </c>
      <c r="BA24372" s="94">
        <v>-72</v>
      </c>
    </row>
    <row r="24373" spans="1:53">
      <c r="A24373" s="85" t="s">
        <v>162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99</v>
      </c>
      <c r="G24373" s="89" t="s">
        <v>400</v>
      </c>
      <c r="H24373" s="94">
        <v>10755</v>
      </c>
      <c r="I24373" s="94">
        <v>10860</v>
      </c>
      <c r="J24373" s="94">
        <v>11705</v>
      </c>
      <c r="K24373" s="94">
        <v>845</v>
      </c>
      <c r="O24373" s="94">
        <v>10860</v>
      </c>
      <c r="P24373" s="94">
        <v>11705</v>
      </c>
      <c r="Q24373" s="94">
        <v>845</v>
      </c>
      <c r="AS24373" s="94">
        <v>767</v>
      </c>
      <c r="AT24373" s="94">
        <v>152</v>
      </c>
      <c r="AU24373" s="94">
        <v>28</v>
      </c>
      <c r="AV24373" s="94">
        <v>-549</v>
      </c>
      <c r="AW24373" s="94">
        <v>-191</v>
      </c>
      <c r="AX24373" s="94">
        <v>172</v>
      </c>
      <c r="AY24373" s="94">
        <v>631</v>
      </c>
      <c r="AZ24373" s="94">
        <v>-93</v>
      </c>
      <c r="BA24373" s="94">
        <v>-72</v>
      </c>
    </row>
    <row r="24374" spans="1:53">
      <c r="A24374" s="85" t="s">
        <v>162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99</v>
      </c>
      <c r="G24374" s="89" t="s">
        <v>400</v>
      </c>
      <c r="H24374" s="94">
        <v>10452</v>
      </c>
      <c r="I24374" s="94">
        <v>10474</v>
      </c>
      <c r="J24374" s="94">
        <v>11484</v>
      </c>
      <c r="K24374" s="94">
        <v>1010</v>
      </c>
      <c r="O24374" s="94">
        <v>10474</v>
      </c>
      <c r="P24374" s="94">
        <v>11484</v>
      </c>
      <c r="Q24374" s="94">
        <v>1010</v>
      </c>
      <c r="AS24374" s="94">
        <v>830</v>
      </c>
      <c r="AT24374" s="94">
        <v>153</v>
      </c>
      <c r="AU24374" s="94">
        <v>29</v>
      </c>
      <c r="AV24374" s="94">
        <v>-523</v>
      </c>
      <c r="AW24374" s="94">
        <v>-173</v>
      </c>
      <c r="AX24374" s="94">
        <v>165</v>
      </c>
      <c r="AY24374" s="94">
        <v>624</v>
      </c>
      <c r="AZ24374" s="94">
        <v>-109</v>
      </c>
      <c r="BA24374" s="94">
        <v>14</v>
      </c>
    </row>
    <row r="24375" spans="1:53">
      <c r="A24375" s="85" t="s">
        <v>162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99</v>
      </c>
      <c r="G24375" s="89" t="s">
        <v>400</v>
      </c>
      <c r="H24375" s="94">
        <v>10299</v>
      </c>
      <c r="I24375" s="94">
        <v>10391</v>
      </c>
      <c r="J24375" s="94">
        <v>11271</v>
      </c>
      <c r="K24375" s="94">
        <v>880</v>
      </c>
      <c r="O24375" s="94">
        <v>10391</v>
      </c>
      <c r="P24375" s="94">
        <v>11271</v>
      </c>
      <c r="Q24375" s="94">
        <v>880</v>
      </c>
      <c r="AS24375" s="94">
        <v>668</v>
      </c>
      <c r="AT24375" s="94">
        <v>158</v>
      </c>
      <c r="AU24375" s="94">
        <v>30</v>
      </c>
      <c r="AV24375" s="94">
        <v>-535</v>
      </c>
      <c r="AW24375" s="94">
        <v>-173</v>
      </c>
      <c r="AX24375" s="94">
        <v>174</v>
      </c>
      <c r="AY24375" s="94">
        <v>640</v>
      </c>
      <c r="AZ24375" s="94">
        <v>-87</v>
      </c>
      <c r="BA24375" s="94">
        <v>5</v>
      </c>
    </row>
    <row r="24376" spans="1:53">
      <c r="A24376" s="85" t="s">
        <v>162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99</v>
      </c>
      <c r="G24376" s="89" t="s">
        <v>400</v>
      </c>
      <c r="H24376" s="94">
        <v>10220</v>
      </c>
      <c r="I24376" s="94">
        <v>10418</v>
      </c>
      <c r="J24376" s="94">
        <v>10966</v>
      </c>
      <c r="K24376" s="94">
        <v>548</v>
      </c>
      <c r="O24376" s="94">
        <v>10418</v>
      </c>
      <c r="P24376" s="94">
        <v>10966</v>
      </c>
      <c r="Q24376" s="94">
        <v>548</v>
      </c>
      <c r="AS24376" s="94">
        <v>441</v>
      </c>
      <c r="AT24376" s="94">
        <v>121</v>
      </c>
      <c r="AU24376" s="94">
        <v>35</v>
      </c>
      <c r="AV24376" s="94">
        <v>-530</v>
      </c>
      <c r="AW24376" s="94">
        <v>-190</v>
      </c>
      <c r="AX24376" s="94">
        <v>177</v>
      </c>
      <c r="AY24376" s="94">
        <v>594</v>
      </c>
      <c r="AZ24376" s="94">
        <v>-92</v>
      </c>
      <c r="BA24376" s="94">
        <v>-8</v>
      </c>
    </row>
    <row r="24377" spans="1:53">
      <c r="A24377" s="85" t="s">
        <v>162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99</v>
      </c>
      <c r="G24377" s="89" t="s">
        <v>400</v>
      </c>
      <c r="H24377" s="94">
        <v>10113</v>
      </c>
      <c r="I24377" s="94">
        <v>10311</v>
      </c>
      <c r="J24377" s="94">
        <v>10911</v>
      </c>
      <c r="K24377" s="94">
        <v>600</v>
      </c>
      <c r="O24377" s="94">
        <v>10311</v>
      </c>
      <c r="P24377" s="94">
        <v>10911</v>
      </c>
      <c r="Q24377" s="94">
        <v>600</v>
      </c>
      <c r="AS24377" s="94">
        <v>504</v>
      </c>
      <c r="AT24377" s="94">
        <v>84</v>
      </c>
      <c r="AU24377" s="94">
        <v>38</v>
      </c>
      <c r="AV24377" s="94">
        <v>-521</v>
      </c>
      <c r="AW24377" s="94">
        <v>-182</v>
      </c>
      <c r="AX24377" s="94">
        <v>181</v>
      </c>
      <c r="AY24377" s="94">
        <v>623</v>
      </c>
      <c r="AZ24377" s="94">
        <v>-120</v>
      </c>
      <c r="BA24377" s="94">
        <v>-7</v>
      </c>
    </row>
    <row r="24378" spans="1:53">
      <c r="A24378" s="85" t="s">
        <v>162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99</v>
      </c>
      <c r="G24378" s="89" t="s">
        <v>400</v>
      </c>
      <c r="H24378" s="94">
        <v>10107</v>
      </c>
      <c r="I24378" s="94">
        <v>10430</v>
      </c>
      <c r="J24378" s="94">
        <v>11229</v>
      </c>
      <c r="K24378" s="94">
        <v>799</v>
      </c>
      <c r="O24378" s="94">
        <v>10430</v>
      </c>
      <c r="P24378" s="94">
        <v>11229</v>
      </c>
      <c r="Q24378" s="94">
        <v>799</v>
      </c>
      <c r="AS24378" s="94">
        <v>694</v>
      </c>
      <c r="AT24378" s="94">
        <v>85</v>
      </c>
      <c r="AU24378" s="94">
        <v>40</v>
      </c>
      <c r="AV24378" s="94">
        <v>-518</v>
      </c>
      <c r="AW24378" s="94">
        <v>-166</v>
      </c>
      <c r="AX24378" s="94">
        <v>173</v>
      </c>
      <c r="AY24378" s="94">
        <v>612</v>
      </c>
      <c r="AZ24378" s="94">
        <v>-121</v>
      </c>
      <c r="BA24378" s="94">
        <v>0</v>
      </c>
    </row>
    <row r="24379" spans="1:53">
      <c r="A24379" s="85" t="s">
        <v>162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99</v>
      </c>
      <c r="G24379" s="89" t="s">
        <v>400</v>
      </c>
      <c r="H24379" s="94">
        <v>10092</v>
      </c>
      <c r="I24379" s="94">
        <v>10530</v>
      </c>
      <c r="J24379" s="94">
        <v>11691</v>
      </c>
      <c r="K24379" s="94">
        <v>1161</v>
      </c>
      <c r="O24379" s="94">
        <v>10530</v>
      </c>
      <c r="P24379" s="94">
        <v>11691</v>
      </c>
      <c r="Q24379" s="94">
        <v>1161</v>
      </c>
      <c r="AS24379" s="94">
        <v>1095</v>
      </c>
      <c r="AT24379" s="94">
        <v>70</v>
      </c>
      <c r="AU24379" s="94">
        <v>51</v>
      </c>
      <c r="AV24379" s="94">
        <v>-471</v>
      </c>
      <c r="AW24379" s="94">
        <v>-133</v>
      </c>
      <c r="AX24379" s="94">
        <v>115</v>
      </c>
      <c r="AY24379" s="94">
        <v>558</v>
      </c>
      <c r="AZ24379" s="94">
        <v>-137</v>
      </c>
      <c r="BA24379" s="94">
        <v>13</v>
      </c>
    </row>
    <row r="24380" spans="1:53">
      <c r="A24380" s="85" t="s">
        <v>162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99</v>
      </c>
      <c r="G24380" s="89" t="s">
        <v>400</v>
      </c>
      <c r="H24380" s="94">
        <v>10130</v>
      </c>
      <c r="I24380" s="94">
        <v>10704</v>
      </c>
      <c r="J24380" s="94">
        <v>12249</v>
      </c>
      <c r="K24380" s="94">
        <v>1545</v>
      </c>
      <c r="O24380" s="94">
        <v>10704</v>
      </c>
      <c r="P24380" s="94">
        <v>12249</v>
      </c>
      <c r="Q24380" s="94">
        <v>1545</v>
      </c>
      <c r="AS24380" s="94">
        <v>1425</v>
      </c>
      <c r="AT24380" s="94">
        <v>66</v>
      </c>
      <c r="AU24380" s="94">
        <v>50</v>
      </c>
      <c r="AV24380" s="94">
        <v>-444</v>
      </c>
      <c r="AW24380" s="94">
        <v>-102</v>
      </c>
      <c r="AX24380" s="94">
        <v>53</v>
      </c>
      <c r="AY24380" s="94">
        <v>612</v>
      </c>
      <c r="AZ24380" s="94">
        <v>-145</v>
      </c>
      <c r="BA24380" s="94">
        <v>30</v>
      </c>
    </row>
    <row r="24381" spans="1:53">
      <c r="A24381" s="85" t="s">
        <v>162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99</v>
      </c>
      <c r="G24381" s="89" t="s">
        <v>400</v>
      </c>
      <c r="H24381" s="94">
        <v>10290</v>
      </c>
      <c r="I24381" s="94">
        <v>10883</v>
      </c>
      <c r="J24381" s="94">
        <v>12531</v>
      </c>
      <c r="K24381" s="94">
        <v>1648</v>
      </c>
      <c r="O24381" s="94">
        <v>10883</v>
      </c>
      <c r="P24381" s="94">
        <v>12531</v>
      </c>
      <c r="Q24381" s="94">
        <v>1648</v>
      </c>
      <c r="AS24381" s="94">
        <v>1550</v>
      </c>
      <c r="AT24381" s="94">
        <v>20</v>
      </c>
      <c r="AU24381" s="94">
        <v>45</v>
      </c>
      <c r="AV24381" s="94">
        <v>-441</v>
      </c>
      <c r="AW24381" s="94">
        <v>-88</v>
      </c>
      <c r="AX24381" s="94">
        <v>-8</v>
      </c>
      <c r="AY24381" s="94">
        <v>748</v>
      </c>
      <c r="AZ24381" s="94">
        <v>-125</v>
      </c>
      <c r="BA24381" s="94">
        <v>-53</v>
      </c>
    </row>
    <row r="24382" spans="1:53">
      <c r="A24382" s="85" t="s">
        <v>162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99</v>
      </c>
      <c r="G24382" s="89" t="s">
        <v>400</v>
      </c>
      <c r="H24382" s="94">
        <v>10902</v>
      </c>
      <c r="I24382" s="94">
        <v>11422</v>
      </c>
      <c r="J24382" s="94">
        <v>12966</v>
      </c>
      <c r="K24382" s="94">
        <v>1544</v>
      </c>
      <c r="O24382" s="94">
        <v>11422</v>
      </c>
      <c r="P24382" s="94">
        <v>12966</v>
      </c>
      <c r="Q24382" s="94">
        <v>1544</v>
      </c>
      <c r="AS24382" s="94">
        <v>1453</v>
      </c>
      <c r="AT24382" s="94">
        <v>-5</v>
      </c>
      <c r="AU24382" s="94">
        <v>40</v>
      </c>
      <c r="AV24382" s="94">
        <v>-409</v>
      </c>
      <c r="AW24382" s="94">
        <v>-85</v>
      </c>
      <c r="AX24382" s="94">
        <v>-30</v>
      </c>
      <c r="AY24382" s="94">
        <v>729</v>
      </c>
      <c r="AZ24382" s="94">
        <v>-91</v>
      </c>
      <c r="BA24382" s="94">
        <v>-58</v>
      </c>
    </row>
    <row r="24383" spans="1:53">
      <c r="A24383" s="85" t="s">
        <v>162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99</v>
      </c>
      <c r="G24383" s="89" t="s">
        <v>400</v>
      </c>
      <c r="H24383" s="94">
        <v>10755</v>
      </c>
      <c r="I24383" s="94">
        <v>11127</v>
      </c>
      <c r="J24383" s="94">
        <v>12626</v>
      </c>
      <c r="K24383" s="94">
        <v>1499</v>
      </c>
      <c r="O24383" s="94">
        <v>11127</v>
      </c>
      <c r="P24383" s="94">
        <v>12626</v>
      </c>
      <c r="Q24383" s="94">
        <v>1499</v>
      </c>
      <c r="AS24383" s="94">
        <v>1393</v>
      </c>
      <c r="AT24383" s="94">
        <v>27</v>
      </c>
      <c r="AU24383" s="94">
        <v>42</v>
      </c>
      <c r="AV24383" s="94">
        <v>-454</v>
      </c>
      <c r="AW24383" s="94">
        <v>-112</v>
      </c>
      <c r="AX24383" s="94">
        <v>19</v>
      </c>
      <c r="AY24383" s="94">
        <v>722</v>
      </c>
      <c r="AZ24383" s="94">
        <v>-82</v>
      </c>
      <c r="BA24383" s="94">
        <v>-56</v>
      </c>
    </row>
    <row r="24384" spans="1:53">
      <c r="A24384" s="85" t="s">
        <v>162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99</v>
      </c>
      <c r="G24384" s="89" t="s">
        <v>400</v>
      </c>
      <c r="H24384" s="94">
        <v>10026</v>
      </c>
      <c r="I24384" s="94">
        <v>10353</v>
      </c>
      <c r="J24384" s="94">
        <v>12220</v>
      </c>
      <c r="K24384" s="94">
        <v>1867</v>
      </c>
      <c r="O24384" s="94">
        <v>10353</v>
      </c>
      <c r="P24384" s="94">
        <v>12220</v>
      </c>
      <c r="Q24384" s="94">
        <v>1867</v>
      </c>
      <c r="AS24384" s="94">
        <v>1496</v>
      </c>
      <c r="AT24384" s="94">
        <v>32</v>
      </c>
      <c r="AU24384" s="94">
        <v>39</v>
      </c>
      <c r="AV24384" s="94">
        <v>-497</v>
      </c>
      <c r="AW24384" s="94">
        <v>-101</v>
      </c>
      <c r="AX24384" s="94">
        <v>186</v>
      </c>
      <c r="AY24384" s="94">
        <v>756</v>
      </c>
      <c r="AZ24384" s="94">
        <v>-85</v>
      </c>
      <c r="BA24384" s="94">
        <v>41</v>
      </c>
    </row>
    <row r="24385" spans="1:53">
      <c r="A24385" s="85" t="s">
        <v>162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99</v>
      </c>
      <c r="G24385" s="89" t="s">
        <v>400</v>
      </c>
      <c r="H24385" s="94">
        <v>9340</v>
      </c>
      <c r="I24385" s="94">
        <v>9570</v>
      </c>
      <c r="J24385" s="94">
        <v>11688</v>
      </c>
      <c r="K24385" s="94">
        <v>2118</v>
      </c>
      <c r="O24385" s="94">
        <v>9570</v>
      </c>
      <c r="P24385" s="94">
        <v>11688</v>
      </c>
      <c r="Q24385" s="94">
        <v>2118</v>
      </c>
      <c r="AS24385" s="94">
        <v>1594</v>
      </c>
      <c r="AT24385" s="94">
        <v>97</v>
      </c>
      <c r="AU24385" s="94">
        <v>43</v>
      </c>
      <c r="AV24385" s="94">
        <v>-440</v>
      </c>
      <c r="AW24385" s="94">
        <v>-63</v>
      </c>
      <c r="AX24385" s="94">
        <v>187</v>
      </c>
      <c r="AY24385" s="94">
        <v>739</v>
      </c>
      <c r="AZ24385" s="94">
        <v>-83</v>
      </c>
      <c r="BA24385" s="94">
        <v>44</v>
      </c>
    </row>
    <row r="24386" spans="1:53">
      <c r="A24386" s="85" t="s">
        <v>162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99</v>
      </c>
      <c r="G24386" s="89" t="s">
        <v>400</v>
      </c>
      <c r="H24386" s="94">
        <v>8843</v>
      </c>
      <c r="I24386" s="94">
        <v>9092</v>
      </c>
      <c r="J24386" s="94">
        <v>10948</v>
      </c>
      <c r="K24386" s="94">
        <v>1856</v>
      </c>
      <c r="O24386" s="94">
        <v>9092</v>
      </c>
      <c r="P24386" s="94">
        <v>10948</v>
      </c>
      <c r="Q24386" s="94">
        <v>1856</v>
      </c>
      <c r="AS24386" s="94">
        <v>1460</v>
      </c>
      <c r="AT24386" s="94">
        <v>96</v>
      </c>
      <c r="AU24386" s="94">
        <v>40</v>
      </c>
      <c r="AV24386" s="94">
        <v>-455</v>
      </c>
      <c r="AW24386" s="94">
        <v>-62</v>
      </c>
      <c r="AX24386" s="94">
        <v>176</v>
      </c>
      <c r="AY24386" s="94">
        <v>667</v>
      </c>
      <c r="AZ24386" s="94">
        <v>-102</v>
      </c>
      <c r="BA24386" s="94">
        <v>36</v>
      </c>
    </row>
    <row r="24387" spans="1:53">
      <c r="A24387" s="85" t="s">
        <v>162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99</v>
      </c>
      <c r="G24387" s="89" t="s">
        <v>400</v>
      </c>
      <c r="H24387" s="94">
        <v>8574</v>
      </c>
      <c r="I24387" s="94">
        <v>8900</v>
      </c>
      <c r="J24387" s="94">
        <v>10309</v>
      </c>
      <c r="K24387" s="94">
        <v>1409</v>
      </c>
      <c r="O24387" s="94">
        <v>8900</v>
      </c>
      <c r="P24387" s="94">
        <v>10309</v>
      </c>
      <c r="Q24387" s="94">
        <v>1409</v>
      </c>
      <c r="AS24387" s="94">
        <v>1254</v>
      </c>
      <c r="AT24387" s="94">
        <v>65</v>
      </c>
      <c r="AU24387" s="94">
        <v>37</v>
      </c>
      <c r="AV24387" s="94">
        <v>-466</v>
      </c>
      <c r="AW24387" s="94">
        <v>-46</v>
      </c>
      <c r="AX24387" s="94">
        <v>159</v>
      </c>
      <c r="AY24387" s="94">
        <v>506</v>
      </c>
      <c r="AZ24387" s="94">
        <v>-138</v>
      </c>
      <c r="BA24387" s="94">
        <v>38</v>
      </c>
    </row>
    <row r="24388" spans="1:53">
      <c r="A24388" s="85" t="s">
        <v>162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99</v>
      </c>
      <c r="G24388" s="89" t="s">
        <v>400</v>
      </c>
      <c r="H24388" s="94">
        <v>8518</v>
      </c>
      <c r="I24388" s="94">
        <v>8839</v>
      </c>
      <c r="J24388" s="94">
        <v>10379</v>
      </c>
      <c r="K24388" s="94">
        <v>1540</v>
      </c>
      <c r="O24388" s="94">
        <v>8839</v>
      </c>
      <c r="P24388" s="94">
        <v>10379</v>
      </c>
      <c r="Q24388" s="94">
        <v>1540</v>
      </c>
      <c r="AS24388" s="94">
        <v>1381</v>
      </c>
      <c r="AT24388" s="94">
        <v>99</v>
      </c>
      <c r="AU24388" s="94">
        <v>44</v>
      </c>
      <c r="AV24388" s="94">
        <v>-479</v>
      </c>
      <c r="AW24388" s="94">
        <v>-36</v>
      </c>
      <c r="AX24388" s="94">
        <v>154</v>
      </c>
      <c r="AY24388" s="94">
        <v>444</v>
      </c>
      <c r="AZ24388" s="94">
        <v>-114</v>
      </c>
      <c r="BA24388" s="94">
        <v>47</v>
      </c>
    </row>
    <row r="24389" spans="1:53">
      <c r="A24389" s="85" t="s">
        <v>162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99</v>
      </c>
      <c r="G24389" s="89" t="s">
        <v>400</v>
      </c>
      <c r="H24389" s="94">
        <v>8566</v>
      </c>
      <c r="I24389" s="94">
        <v>8966</v>
      </c>
      <c r="J24389" s="94">
        <v>10563</v>
      </c>
      <c r="K24389" s="94">
        <v>1597</v>
      </c>
      <c r="O24389" s="94">
        <v>8966</v>
      </c>
      <c r="P24389" s="94">
        <v>10563</v>
      </c>
      <c r="Q24389" s="94">
        <v>1597</v>
      </c>
      <c r="AS24389" s="94">
        <v>1365</v>
      </c>
      <c r="AT24389" s="94">
        <v>102</v>
      </c>
      <c r="AU24389" s="94">
        <v>43</v>
      </c>
      <c r="AV24389" s="94">
        <v>-470</v>
      </c>
      <c r="AW24389" s="94">
        <v>-29</v>
      </c>
      <c r="AX24389" s="94">
        <v>163</v>
      </c>
      <c r="AY24389" s="94">
        <v>501</v>
      </c>
      <c r="AZ24389" s="94">
        <v>-123</v>
      </c>
      <c r="BA24389" s="94">
        <v>45</v>
      </c>
    </row>
    <row r="24390" spans="1:53">
      <c r="A24390" s="85" t="s">
        <v>162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99</v>
      </c>
      <c r="G24390" s="89" t="s">
        <v>400</v>
      </c>
      <c r="H24390" s="94">
        <v>8831</v>
      </c>
      <c r="I24390" s="94">
        <v>9275</v>
      </c>
      <c r="J24390" s="94">
        <v>10994</v>
      </c>
      <c r="K24390" s="94">
        <v>1719</v>
      </c>
      <c r="O24390" s="94">
        <v>9275</v>
      </c>
      <c r="P24390" s="94">
        <v>10994</v>
      </c>
      <c r="Q24390" s="94">
        <v>1719</v>
      </c>
      <c r="AS24390" s="94">
        <v>1465</v>
      </c>
      <c r="AT24390" s="94">
        <v>130</v>
      </c>
      <c r="AU24390" s="94">
        <v>46</v>
      </c>
      <c r="AV24390" s="94">
        <v>-459</v>
      </c>
      <c r="AW24390" s="94">
        <v>-34</v>
      </c>
      <c r="AX24390" s="94">
        <v>163</v>
      </c>
      <c r="AY24390" s="94">
        <v>491</v>
      </c>
      <c r="AZ24390" s="94">
        <v>-100</v>
      </c>
      <c r="BA24390" s="94">
        <v>17</v>
      </c>
    </row>
    <row r="24391" spans="1:53">
      <c r="A24391" s="85" t="s">
        <v>162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99</v>
      </c>
      <c r="G24391" s="89" t="s">
        <v>400</v>
      </c>
      <c r="H24391" s="94">
        <v>9616</v>
      </c>
      <c r="I24391" s="94">
        <v>10108</v>
      </c>
      <c r="J24391" s="94">
        <v>11596</v>
      </c>
      <c r="K24391" s="94">
        <v>1488</v>
      </c>
      <c r="O24391" s="94">
        <v>10108</v>
      </c>
      <c r="P24391" s="94">
        <v>11596</v>
      </c>
      <c r="Q24391" s="94">
        <v>1488</v>
      </c>
      <c r="AS24391" s="94">
        <v>1296</v>
      </c>
      <c r="AT24391" s="94">
        <v>102</v>
      </c>
      <c r="AU24391" s="94">
        <v>41</v>
      </c>
      <c r="AV24391" s="94">
        <v>-461</v>
      </c>
      <c r="AW24391" s="94">
        <v>-34</v>
      </c>
      <c r="AX24391" s="94">
        <v>175</v>
      </c>
      <c r="AY24391" s="94">
        <v>542</v>
      </c>
      <c r="AZ24391" s="94">
        <v>-127</v>
      </c>
      <c r="BA24391" s="94">
        <v>-49</v>
      </c>
    </row>
    <row r="24392" spans="1:53">
      <c r="A24392" s="85" t="s">
        <v>162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99</v>
      </c>
      <c r="G24392" s="89" t="s">
        <v>400</v>
      </c>
      <c r="H24392" s="94">
        <v>10869</v>
      </c>
      <c r="I24392" s="94">
        <v>11514</v>
      </c>
      <c r="J24392" s="94">
        <v>12468</v>
      </c>
      <c r="K24392" s="94">
        <v>954</v>
      </c>
      <c r="O24392" s="94">
        <v>11514</v>
      </c>
      <c r="P24392" s="94">
        <v>12468</v>
      </c>
      <c r="Q24392" s="94">
        <v>954</v>
      </c>
      <c r="AS24392" s="94">
        <v>1116</v>
      </c>
      <c r="AT24392" s="94">
        <v>21</v>
      </c>
      <c r="AU24392" s="94">
        <v>30</v>
      </c>
      <c r="AV24392" s="94">
        <v>-580</v>
      </c>
      <c r="AW24392" s="94">
        <v>-90</v>
      </c>
      <c r="AX24392" s="94">
        <v>149</v>
      </c>
      <c r="AY24392" s="94">
        <v>505</v>
      </c>
      <c r="AZ24392" s="94">
        <v>-144</v>
      </c>
      <c r="BA24392" s="94">
        <v>-55</v>
      </c>
    </row>
    <row r="24393" spans="1:53">
      <c r="A24393" s="85" t="s">
        <v>162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99</v>
      </c>
      <c r="G24393" s="89" t="s">
        <v>400</v>
      </c>
      <c r="H24393" s="94">
        <v>11384</v>
      </c>
      <c r="I24393" s="94">
        <v>12093</v>
      </c>
      <c r="J24393" s="94">
        <v>12562</v>
      </c>
      <c r="K24393" s="94">
        <v>469</v>
      </c>
      <c r="O24393" s="94">
        <v>12093</v>
      </c>
      <c r="P24393" s="94">
        <v>12562</v>
      </c>
      <c r="Q24393" s="94">
        <v>469</v>
      </c>
      <c r="AS24393" s="94">
        <v>1034</v>
      </c>
      <c r="AT24393" s="94">
        <v>16</v>
      </c>
      <c r="AU24393" s="94">
        <v>35</v>
      </c>
      <c r="AV24393" s="94">
        <v>-593</v>
      </c>
      <c r="AW24393" s="94">
        <v>-168</v>
      </c>
      <c r="AX24393" s="94">
        <v>-119</v>
      </c>
      <c r="AY24393" s="94">
        <v>395</v>
      </c>
      <c r="AZ24393" s="94">
        <v>-140</v>
      </c>
      <c r="BA24393" s="94">
        <v>10</v>
      </c>
    </row>
    <row r="24394" spans="1:53">
      <c r="A24394" s="85" t="s">
        <v>162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99</v>
      </c>
      <c r="G24394" s="89" t="s">
        <v>400</v>
      </c>
      <c r="H24394" s="94">
        <v>11343</v>
      </c>
      <c r="I24394" s="94">
        <v>11821</v>
      </c>
      <c r="J24394" s="94">
        <v>11931</v>
      </c>
      <c r="K24394" s="94">
        <v>110</v>
      </c>
      <c r="O24394" s="94">
        <v>11821</v>
      </c>
      <c r="P24394" s="94">
        <v>11931</v>
      </c>
      <c r="Q24394" s="94">
        <v>110</v>
      </c>
      <c r="AS24394" s="94">
        <v>735</v>
      </c>
      <c r="AT24394" s="94">
        <v>-4</v>
      </c>
      <c r="AU24394" s="94">
        <v>42</v>
      </c>
      <c r="AV24394" s="94">
        <v>-610</v>
      </c>
      <c r="AW24394" s="94">
        <v>-208</v>
      </c>
      <c r="AX24394" s="94">
        <v>-122</v>
      </c>
      <c r="AY24394" s="94">
        <v>410</v>
      </c>
      <c r="AZ24394" s="94">
        <v>-131</v>
      </c>
      <c r="BA24394" s="94">
        <v>-1</v>
      </c>
    </row>
    <row r="24395" spans="1:53">
      <c r="A24395" s="85" t="s">
        <v>162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99</v>
      </c>
      <c r="G24395" s="89" t="s">
        <v>400</v>
      </c>
      <c r="H24395" s="94">
        <v>11042</v>
      </c>
      <c r="I24395" s="94">
        <v>11317</v>
      </c>
      <c r="J24395" s="94">
        <v>11721</v>
      </c>
      <c r="K24395" s="94">
        <v>404</v>
      </c>
      <c r="O24395" s="94">
        <v>11317</v>
      </c>
      <c r="P24395" s="94">
        <v>11721</v>
      </c>
      <c r="Q24395" s="94">
        <v>404</v>
      </c>
      <c r="AS24395" s="94">
        <v>828</v>
      </c>
      <c r="AT24395" s="94">
        <v>64</v>
      </c>
      <c r="AU24395" s="94">
        <v>47</v>
      </c>
      <c r="AV24395" s="94">
        <v>-640</v>
      </c>
      <c r="AW24395" s="94">
        <v>-196</v>
      </c>
      <c r="AX24395" s="94">
        <v>-108</v>
      </c>
      <c r="AY24395" s="94">
        <v>506</v>
      </c>
      <c r="AZ24395" s="94">
        <v>-89</v>
      </c>
      <c r="BA24395" s="94">
        <v>-7</v>
      </c>
    </row>
    <row r="24396" spans="1:53">
      <c r="A24396" s="85" t="s">
        <v>162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99</v>
      </c>
      <c r="G24396" s="89" t="s">
        <v>400</v>
      </c>
      <c r="H24396" s="94">
        <v>10850</v>
      </c>
      <c r="I24396" s="94">
        <v>10938</v>
      </c>
      <c r="J24396" s="94">
        <v>11372</v>
      </c>
      <c r="K24396" s="94">
        <v>434</v>
      </c>
      <c r="O24396" s="94">
        <v>10938</v>
      </c>
      <c r="P24396" s="94">
        <v>11372</v>
      </c>
      <c r="Q24396" s="94">
        <v>434</v>
      </c>
      <c r="AS24396" s="94">
        <v>677</v>
      </c>
      <c r="AT24396" s="94">
        <v>120</v>
      </c>
      <c r="AU24396" s="94">
        <v>42</v>
      </c>
      <c r="AV24396" s="94">
        <v>-575</v>
      </c>
      <c r="AW24396" s="94">
        <v>-225</v>
      </c>
      <c r="AX24396" s="94">
        <v>-101</v>
      </c>
      <c r="AY24396" s="94">
        <v>598</v>
      </c>
      <c r="AZ24396" s="94">
        <v>-79</v>
      </c>
      <c r="BA24396" s="94">
        <v>-23</v>
      </c>
    </row>
    <row r="24397" spans="1:53">
      <c r="A24397" s="85" t="s">
        <v>162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99</v>
      </c>
      <c r="G24397" s="89" t="s">
        <v>400</v>
      </c>
      <c r="H24397" s="94">
        <v>10651</v>
      </c>
      <c r="I24397" s="94">
        <v>10665</v>
      </c>
      <c r="J24397" s="94">
        <v>11100</v>
      </c>
      <c r="K24397" s="94">
        <v>435</v>
      </c>
      <c r="O24397" s="94">
        <v>10665</v>
      </c>
      <c r="P24397" s="94">
        <v>11100</v>
      </c>
      <c r="Q24397" s="94">
        <v>435</v>
      </c>
      <c r="AS24397" s="94">
        <v>538</v>
      </c>
      <c r="AT24397" s="94">
        <v>176</v>
      </c>
      <c r="AU24397" s="94">
        <v>41</v>
      </c>
      <c r="AV24397" s="94">
        <v>-514</v>
      </c>
      <c r="AW24397" s="94">
        <v>-254</v>
      </c>
      <c r="AX24397" s="94">
        <v>11</v>
      </c>
      <c r="AY24397" s="94">
        <v>536</v>
      </c>
      <c r="AZ24397" s="94">
        <v>-48</v>
      </c>
      <c r="BA24397" s="94">
        <v>-51</v>
      </c>
    </row>
    <row r="24398" spans="1:53">
      <c r="A24398" s="85" t="s">
        <v>162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99</v>
      </c>
      <c r="G24398" s="89" t="s">
        <v>400</v>
      </c>
      <c r="H24398" s="94">
        <v>10515</v>
      </c>
      <c r="I24398" s="94">
        <v>10517</v>
      </c>
      <c r="J24398" s="94">
        <v>11032</v>
      </c>
      <c r="K24398" s="94">
        <v>515</v>
      </c>
      <c r="O24398" s="94">
        <v>10517</v>
      </c>
      <c r="P24398" s="94">
        <v>11032</v>
      </c>
      <c r="Q24398" s="94">
        <v>515</v>
      </c>
      <c r="AS24398" s="94">
        <v>392</v>
      </c>
      <c r="AT24398" s="94">
        <v>149</v>
      </c>
      <c r="AU24398" s="94">
        <v>38</v>
      </c>
      <c r="AV24398" s="94">
        <v>-483</v>
      </c>
      <c r="AW24398" s="94">
        <v>-239</v>
      </c>
      <c r="AX24398" s="94">
        <v>143</v>
      </c>
      <c r="AY24398" s="94">
        <v>607</v>
      </c>
      <c r="AZ24398" s="94">
        <v>-64</v>
      </c>
      <c r="BA24398" s="94">
        <v>-28</v>
      </c>
    </row>
    <row r="24399" spans="1:53">
      <c r="A24399" s="85" t="s">
        <v>162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99</v>
      </c>
      <c r="G24399" s="89" t="s">
        <v>400</v>
      </c>
      <c r="H24399" s="94">
        <v>10622</v>
      </c>
      <c r="I24399" s="94">
        <v>10555</v>
      </c>
      <c r="J24399" s="94">
        <v>11029</v>
      </c>
      <c r="K24399" s="94">
        <v>474</v>
      </c>
      <c r="O24399" s="94">
        <v>10555</v>
      </c>
      <c r="P24399" s="94">
        <v>11029</v>
      </c>
      <c r="Q24399" s="94">
        <v>474</v>
      </c>
      <c r="AS24399" s="94">
        <v>384</v>
      </c>
      <c r="AT24399" s="94">
        <v>159</v>
      </c>
      <c r="AU24399" s="94">
        <v>41</v>
      </c>
      <c r="AV24399" s="94">
        <v>-498</v>
      </c>
      <c r="AW24399" s="94">
        <v>-237</v>
      </c>
      <c r="AX24399" s="94">
        <v>160</v>
      </c>
      <c r="AY24399" s="94">
        <v>547</v>
      </c>
      <c r="AZ24399" s="94">
        <v>-47</v>
      </c>
      <c r="BA24399" s="94">
        <v>-35</v>
      </c>
    </row>
    <row r="24400" spans="1:53">
      <c r="A24400" s="85" t="s">
        <v>162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99</v>
      </c>
      <c r="G24400" s="89" t="s">
        <v>400</v>
      </c>
      <c r="H24400" s="94">
        <v>10680</v>
      </c>
      <c r="I24400" s="94">
        <v>10520</v>
      </c>
      <c r="J24400" s="94">
        <v>10959</v>
      </c>
      <c r="K24400" s="94">
        <v>439</v>
      </c>
      <c r="O24400" s="94">
        <v>10520</v>
      </c>
      <c r="P24400" s="94">
        <v>10959</v>
      </c>
      <c r="Q24400" s="94">
        <v>439</v>
      </c>
      <c r="AS24400" s="94">
        <v>380</v>
      </c>
      <c r="AT24400" s="94">
        <v>143</v>
      </c>
      <c r="AU24400" s="94">
        <v>40</v>
      </c>
      <c r="AV24400" s="94">
        <v>-523</v>
      </c>
      <c r="AW24400" s="94">
        <v>-227</v>
      </c>
      <c r="AX24400" s="94">
        <v>154</v>
      </c>
      <c r="AY24400" s="94">
        <v>524</v>
      </c>
      <c r="AZ24400" s="94">
        <v>-27</v>
      </c>
      <c r="BA24400" s="94">
        <v>-25</v>
      </c>
    </row>
    <row r="24401" spans="1:53">
      <c r="A24401" s="85" t="s">
        <v>162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99</v>
      </c>
      <c r="G24401" s="89" t="s">
        <v>400</v>
      </c>
      <c r="H24401" s="94">
        <v>10665</v>
      </c>
      <c r="I24401" s="94">
        <v>10583</v>
      </c>
      <c r="J24401" s="94">
        <v>11040</v>
      </c>
      <c r="K24401" s="94">
        <v>457</v>
      </c>
      <c r="O24401" s="94">
        <v>10583</v>
      </c>
      <c r="P24401" s="94">
        <v>11040</v>
      </c>
      <c r="Q24401" s="94">
        <v>457</v>
      </c>
      <c r="AS24401" s="94">
        <v>440</v>
      </c>
      <c r="AT24401" s="94">
        <v>133</v>
      </c>
      <c r="AU24401" s="94">
        <v>40</v>
      </c>
      <c r="AV24401" s="94">
        <v>-542</v>
      </c>
      <c r="AW24401" s="94">
        <v>-217</v>
      </c>
      <c r="AX24401" s="94">
        <v>156</v>
      </c>
      <c r="AY24401" s="94">
        <v>498</v>
      </c>
      <c r="AZ24401" s="94">
        <v>-27</v>
      </c>
      <c r="BA24401" s="94">
        <v>-24</v>
      </c>
    </row>
    <row r="24402" spans="1:53">
      <c r="A24402" s="85" t="s">
        <v>162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99</v>
      </c>
      <c r="G24402" s="89" t="s">
        <v>400</v>
      </c>
      <c r="H24402" s="94">
        <v>10749</v>
      </c>
      <c r="I24402" s="94">
        <v>10706</v>
      </c>
      <c r="J24402" s="94">
        <v>11051</v>
      </c>
      <c r="K24402" s="94">
        <v>345</v>
      </c>
      <c r="O24402" s="94">
        <v>10706</v>
      </c>
      <c r="P24402" s="94">
        <v>11051</v>
      </c>
      <c r="Q24402" s="94">
        <v>345</v>
      </c>
      <c r="AS24402" s="94">
        <v>348</v>
      </c>
      <c r="AT24402" s="94">
        <v>102</v>
      </c>
      <c r="AU24402" s="94">
        <v>36</v>
      </c>
      <c r="AV24402" s="94">
        <v>-528</v>
      </c>
      <c r="AW24402" s="94">
        <v>-217</v>
      </c>
      <c r="AX24402" s="94">
        <v>155</v>
      </c>
      <c r="AY24402" s="94">
        <v>523</v>
      </c>
      <c r="AZ24402" s="94">
        <v>-48</v>
      </c>
      <c r="BA24402" s="94">
        <v>-26</v>
      </c>
    </row>
    <row r="24403" spans="1:53">
      <c r="A24403" s="85" t="s">
        <v>162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99</v>
      </c>
      <c r="G24403" s="89" t="s">
        <v>400</v>
      </c>
      <c r="H24403" s="94">
        <v>10764</v>
      </c>
      <c r="I24403" s="94">
        <v>10782</v>
      </c>
      <c r="J24403" s="94">
        <v>11163</v>
      </c>
      <c r="K24403" s="94">
        <v>381</v>
      </c>
      <c r="O24403" s="94">
        <v>10782</v>
      </c>
      <c r="P24403" s="94">
        <v>11163</v>
      </c>
      <c r="Q24403" s="94">
        <v>381</v>
      </c>
      <c r="AS24403" s="94">
        <v>443</v>
      </c>
      <c r="AT24403" s="94">
        <v>66</v>
      </c>
      <c r="AU24403" s="94">
        <v>35</v>
      </c>
      <c r="AV24403" s="94">
        <v>-507</v>
      </c>
      <c r="AW24403" s="94">
        <v>-215</v>
      </c>
      <c r="AX24403" s="94">
        <v>123</v>
      </c>
      <c r="AY24403" s="94">
        <v>536</v>
      </c>
      <c r="AZ24403" s="94">
        <v>-78</v>
      </c>
      <c r="BA24403" s="94">
        <v>-22</v>
      </c>
    </row>
    <row r="24404" spans="1:53">
      <c r="A24404" s="85" t="s">
        <v>162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99</v>
      </c>
      <c r="G24404" s="89" t="s">
        <v>400</v>
      </c>
      <c r="H24404" s="94">
        <v>10786</v>
      </c>
      <c r="I24404" s="94">
        <v>10882</v>
      </c>
      <c r="J24404" s="94">
        <v>11294</v>
      </c>
      <c r="K24404" s="94">
        <v>412</v>
      </c>
      <c r="O24404" s="94">
        <v>10882</v>
      </c>
      <c r="P24404" s="94">
        <v>11294</v>
      </c>
      <c r="Q24404" s="94">
        <v>412</v>
      </c>
      <c r="AS24404" s="94">
        <v>561</v>
      </c>
      <c r="AT24404" s="94">
        <v>67</v>
      </c>
      <c r="AU24404" s="94">
        <v>24</v>
      </c>
      <c r="AV24404" s="94">
        <v>-434</v>
      </c>
      <c r="AW24404" s="94">
        <v>-194</v>
      </c>
      <c r="AX24404" s="94">
        <v>-122</v>
      </c>
      <c r="AY24404" s="94">
        <v>600</v>
      </c>
      <c r="AZ24404" s="94">
        <v>-79</v>
      </c>
      <c r="BA24404" s="94">
        <v>-11</v>
      </c>
    </row>
    <row r="24405" spans="1:53">
      <c r="A24405" s="85" t="s">
        <v>162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99</v>
      </c>
      <c r="G24405" s="89" t="s">
        <v>400</v>
      </c>
      <c r="H24405" s="94">
        <v>10795</v>
      </c>
      <c r="I24405" s="94">
        <v>10918</v>
      </c>
      <c r="J24405" s="94">
        <v>11506</v>
      </c>
      <c r="K24405" s="94">
        <v>588</v>
      </c>
      <c r="O24405" s="94">
        <v>10918</v>
      </c>
      <c r="P24405" s="94">
        <v>11506</v>
      </c>
      <c r="Q24405" s="94">
        <v>588</v>
      </c>
      <c r="AS24405" s="94">
        <v>811</v>
      </c>
      <c r="AT24405" s="94">
        <v>-3</v>
      </c>
      <c r="AU24405" s="94">
        <v>16</v>
      </c>
      <c r="AV24405" s="94">
        <v>-403</v>
      </c>
      <c r="AW24405" s="94">
        <v>-160</v>
      </c>
      <c r="AX24405" s="94">
        <v>-126</v>
      </c>
      <c r="AY24405" s="94">
        <v>601</v>
      </c>
      <c r="AZ24405" s="94">
        <v>-81</v>
      </c>
      <c r="BA24405" s="94">
        <v>-69</v>
      </c>
    </row>
    <row r="24406" spans="1:53">
      <c r="A24406" s="85" t="s">
        <v>162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99</v>
      </c>
      <c r="G24406" s="89" t="s">
        <v>400</v>
      </c>
      <c r="H24406" s="94">
        <v>11395</v>
      </c>
      <c r="I24406" s="94">
        <v>11437</v>
      </c>
      <c r="J24406" s="94">
        <v>12052</v>
      </c>
      <c r="K24406" s="94">
        <v>615</v>
      </c>
      <c r="O24406" s="94">
        <v>11437</v>
      </c>
      <c r="P24406" s="94">
        <v>12052</v>
      </c>
      <c r="Q24406" s="94">
        <v>615</v>
      </c>
      <c r="AS24406" s="94">
        <v>793</v>
      </c>
      <c r="AT24406" s="94">
        <v>-67</v>
      </c>
      <c r="AU24406" s="94">
        <v>7</v>
      </c>
      <c r="AV24406" s="94">
        <v>-438</v>
      </c>
      <c r="AW24406" s="94">
        <v>-141</v>
      </c>
      <c r="AX24406" s="94">
        <v>119</v>
      </c>
      <c r="AY24406" s="94">
        <v>507</v>
      </c>
      <c r="AZ24406" s="94">
        <v>-94</v>
      </c>
      <c r="BA24406" s="94">
        <v>-73</v>
      </c>
    </row>
    <row r="24407" spans="1:53">
      <c r="A24407" s="85" t="s">
        <v>162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99</v>
      </c>
      <c r="G24407" s="89" t="s">
        <v>400</v>
      </c>
      <c r="H24407" s="94">
        <v>11116</v>
      </c>
      <c r="I24407" s="94">
        <v>11090</v>
      </c>
      <c r="J24407" s="94">
        <v>11849</v>
      </c>
      <c r="K24407" s="94">
        <v>759</v>
      </c>
      <c r="O24407" s="94">
        <v>11090</v>
      </c>
      <c r="P24407" s="94">
        <v>11849</v>
      </c>
      <c r="Q24407" s="94">
        <v>759</v>
      </c>
      <c r="AS24407" s="94">
        <v>866</v>
      </c>
      <c r="AT24407" s="94">
        <v>-41</v>
      </c>
      <c r="AU24407" s="94">
        <v>22</v>
      </c>
      <c r="AV24407" s="94">
        <v>-473</v>
      </c>
      <c r="AW24407" s="94">
        <v>-159</v>
      </c>
      <c r="AX24407" s="94">
        <v>138</v>
      </c>
      <c r="AY24407" s="94">
        <v>546</v>
      </c>
      <c r="AZ24407" s="94">
        <v>-73</v>
      </c>
      <c r="BA24407" s="94">
        <v>-69</v>
      </c>
    </row>
    <row r="24408" spans="1:53">
      <c r="A24408" s="85" t="s">
        <v>162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99</v>
      </c>
      <c r="G24408" s="89" t="s">
        <v>400</v>
      </c>
      <c r="H24408" s="94">
        <v>10310</v>
      </c>
      <c r="I24408" s="94">
        <v>10224</v>
      </c>
      <c r="J24408" s="94">
        <v>10818</v>
      </c>
      <c r="K24408" s="94">
        <v>594</v>
      </c>
      <c r="O24408" s="94">
        <v>10224</v>
      </c>
      <c r="P24408" s="94">
        <v>10818</v>
      </c>
      <c r="Q24408" s="94">
        <v>594</v>
      </c>
      <c r="AS24408" s="94">
        <v>857</v>
      </c>
      <c r="AT24408" s="94">
        <v>-19</v>
      </c>
      <c r="AU24408" s="94">
        <v>32</v>
      </c>
      <c r="AV24408" s="94">
        <v>-532</v>
      </c>
      <c r="AW24408" s="94">
        <v>-190</v>
      </c>
      <c r="AX24408" s="94">
        <v>132</v>
      </c>
      <c r="AY24408" s="94">
        <v>482</v>
      </c>
      <c r="AZ24408" s="94">
        <v>-102</v>
      </c>
      <c r="BA24408" s="94">
        <v>-67</v>
      </c>
    </row>
    <row r="24409" spans="1:53">
      <c r="A24409" s="85" t="s">
        <v>162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99</v>
      </c>
      <c r="G24409" s="89" t="s">
        <v>400</v>
      </c>
      <c r="H24409" s="94">
        <v>9391</v>
      </c>
      <c r="I24409" s="94">
        <v>9312</v>
      </c>
      <c r="J24409" s="94">
        <v>9930</v>
      </c>
      <c r="K24409" s="94">
        <v>618</v>
      </c>
      <c r="O24409" s="94">
        <v>9312</v>
      </c>
      <c r="P24409" s="94">
        <v>9930</v>
      </c>
      <c r="Q24409" s="94">
        <v>618</v>
      </c>
      <c r="AS24409" s="94">
        <v>847</v>
      </c>
      <c r="AT24409" s="94">
        <v>67</v>
      </c>
      <c r="AU24409" s="94">
        <v>42</v>
      </c>
      <c r="AV24409" s="94">
        <v>-571</v>
      </c>
      <c r="AW24409" s="94">
        <v>-151</v>
      </c>
      <c r="AX24409" s="94">
        <v>128</v>
      </c>
      <c r="AY24409" s="94">
        <v>408</v>
      </c>
      <c r="AZ24409" s="94">
        <v>-84</v>
      </c>
      <c r="BA24409" s="94">
        <v>-64</v>
      </c>
    </row>
    <row r="24410" spans="1:53">
      <c r="A24410" s="85" t="s">
        <v>162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99</v>
      </c>
      <c r="G24410" s="89" t="s">
        <v>400</v>
      </c>
      <c r="H24410" s="94">
        <v>8758</v>
      </c>
      <c r="I24410" s="94">
        <v>8636</v>
      </c>
      <c r="J24410" s="94">
        <v>9126</v>
      </c>
      <c r="K24410" s="94">
        <v>490</v>
      </c>
      <c r="O24410" s="94">
        <v>8636</v>
      </c>
      <c r="P24410" s="94">
        <v>9126</v>
      </c>
      <c r="Q24410" s="94">
        <v>490</v>
      </c>
      <c r="AS24410" s="94">
        <v>805</v>
      </c>
      <c r="AT24410" s="94">
        <v>94</v>
      </c>
      <c r="AU24410" s="94">
        <v>43</v>
      </c>
      <c r="AV24410" s="94">
        <v>-595</v>
      </c>
      <c r="AW24410" s="94">
        <v>-128</v>
      </c>
      <c r="AX24410" s="94">
        <v>104</v>
      </c>
      <c r="AY24410" s="94">
        <v>240</v>
      </c>
      <c r="AZ24410" s="94">
        <v>-95</v>
      </c>
      <c r="BA24410" s="94">
        <v>22</v>
      </c>
    </row>
    <row r="24411" spans="1:53">
      <c r="A24411" s="85" t="s">
        <v>162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99</v>
      </c>
      <c r="G24411" s="89" t="s">
        <v>400</v>
      </c>
      <c r="H24411" s="94">
        <v>8338</v>
      </c>
      <c r="I24411" s="94">
        <v>8259</v>
      </c>
      <c r="J24411" s="94">
        <v>8690</v>
      </c>
      <c r="K24411" s="94">
        <v>431</v>
      </c>
      <c r="O24411" s="94">
        <v>8259</v>
      </c>
      <c r="P24411" s="94">
        <v>8690</v>
      </c>
      <c r="Q24411" s="94">
        <v>431</v>
      </c>
      <c r="AS24411" s="94">
        <v>683</v>
      </c>
      <c r="AT24411" s="94">
        <v>75</v>
      </c>
      <c r="AU24411" s="94">
        <v>39</v>
      </c>
      <c r="AV24411" s="94">
        <v>-584</v>
      </c>
      <c r="AW24411" s="94">
        <v>-93</v>
      </c>
      <c r="AX24411" s="94">
        <v>107</v>
      </c>
      <c r="AY24411" s="94">
        <v>274</v>
      </c>
      <c r="AZ24411" s="94">
        <v>-88</v>
      </c>
      <c r="BA24411" s="94">
        <v>18</v>
      </c>
    </row>
    <row r="24412" spans="1:53">
      <c r="A24412" s="85" t="s">
        <v>162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99</v>
      </c>
      <c r="G24412" s="89" t="s">
        <v>400</v>
      </c>
      <c r="H24412" s="94">
        <v>8207</v>
      </c>
      <c r="I24412" s="94">
        <v>8091</v>
      </c>
      <c r="J24412" s="94">
        <v>8513</v>
      </c>
      <c r="K24412" s="94">
        <v>422</v>
      </c>
      <c r="O24412" s="94">
        <v>8091</v>
      </c>
      <c r="P24412" s="94">
        <v>8513</v>
      </c>
      <c r="Q24412" s="94">
        <v>422</v>
      </c>
      <c r="AS24412" s="94">
        <v>708</v>
      </c>
      <c r="AT24412" s="94">
        <v>87</v>
      </c>
      <c r="AU24412" s="94">
        <v>39</v>
      </c>
      <c r="AV24412" s="94">
        <v>-575</v>
      </c>
      <c r="AW24412" s="94">
        <v>-72</v>
      </c>
      <c r="AX24412" s="94">
        <v>100</v>
      </c>
      <c r="AY24412" s="94">
        <v>209</v>
      </c>
      <c r="AZ24412" s="94">
        <v>-93</v>
      </c>
      <c r="BA24412" s="94">
        <v>19</v>
      </c>
    </row>
    <row r="24413" spans="1:53">
      <c r="A24413" s="85" t="s">
        <v>162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99</v>
      </c>
      <c r="G24413" s="89" t="s">
        <v>400</v>
      </c>
      <c r="H24413" s="94">
        <v>8151</v>
      </c>
      <c r="I24413" s="94">
        <v>8031</v>
      </c>
      <c r="J24413" s="94">
        <v>8377</v>
      </c>
      <c r="K24413" s="94">
        <v>346</v>
      </c>
      <c r="O24413" s="94">
        <v>8031</v>
      </c>
      <c r="P24413" s="94">
        <v>8377</v>
      </c>
      <c r="Q24413" s="94">
        <v>346</v>
      </c>
      <c r="AS24413" s="94">
        <v>652</v>
      </c>
      <c r="AT24413" s="94">
        <v>74</v>
      </c>
      <c r="AU24413" s="94">
        <v>37</v>
      </c>
      <c r="AV24413" s="94">
        <v>-578</v>
      </c>
      <c r="AW24413" s="94">
        <v>-72</v>
      </c>
      <c r="AX24413" s="94">
        <v>90</v>
      </c>
      <c r="AY24413" s="94">
        <v>210</v>
      </c>
      <c r="AZ24413" s="94">
        <v>-84</v>
      </c>
      <c r="BA24413" s="94">
        <v>17</v>
      </c>
    </row>
    <row r="24414" spans="1:53">
      <c r="A24414" s="85" t="s">
        <v>162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99</v>
      </c>
      <c r="G24414" s="89" t="s">
        <v>400</v>
      </c>
      <c r="H24414" s="94">
        <v>8365</v>
      </c>
      <c r="I24414" s="94">
        <v>8264</v>
      </c>
      <c r="J24414" s="94">
        <v>8870</v>
      </c>
      <c r="K24414" s="94">
        <v>606</v>
      </c>
      <c r="O24414" s="94">
        <v>8264</v>
      </c>
      <c r="P24414" s="94">
        <v>8870</v>
      </c>
      <c r="Q24414" s="94">
        <v>606</v>
      </c>
      <c r="AS24414" s="94">
        <v>862</v>
      </c>
      <c r="AT24414" s="94">
        <v>58</v>
      </c>
      <c r="AU24414" s="94">
        <v>51</v>
      </c>
      <c r="AV24414" s="94">
        <v>-585</v>
      </c>
      <c r="AW24414" s="94">
        <v>-43</v>
      </c>
      <c r="AX24414" s="94">
        <v>92</v>
      </c>
      <c r="AY24414" s="94">
        <v>267</v>
      </c>
      <c r="AZ24414" s="94">
        <v>-116</v>
      </c>
      <c r="BA24414" s="94">
        <v>20</v>
      </c>
    </row>
    <row r="24415" spans="1:53">
      <c r="A24415" s="85" t="s">
        <v>162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99</v>
      </c>
      <c r="G24415" s="89" t="s">
        <v>400</v>
      </c>
      <c r="H24415" s="94">
        <v>8924</v>
      </c>
      <c r="I24415" s="94">
        <v>8942</v>
      </c>
      <c r="J24415" s="94">
        <v>9613</v>
      </c>
      <c r="K24415" s="94">
        <v>671</v>
      </c>
      <c r="O24415" s="94">
        <v>8942</v>
      </c>
      <c r="P24415" s="94">
        <v>9613</v>
      </c>
      <c r="Q24415" s="94">
        <v>671</v>
      </c>
      <c r="AS24415" s="94">
        <v>840</v>
      </c>
      <c r="AT24415" s="94">
        <v>40</v>
      </c>
      <c r="AU24415" s="94">
        <v>45</v>
      </c>
      <c r="AV24415" s="94">
        <v>-592</v>
      </c>
      <c r="AW24415" s="94">
        <v>-53</v>
      </c>
      <c r="AX24415" s="94">
        <v>111</v>
      </c>
      <c r="AY24415" s="94">
        <v>384</v>
      </c>
      <c r="AZ24415" s="94">
        <v>-123</v>
      </c>
      <c r="BA24415" s="94">
        <v>19</v>
      </c>
    </row>
    <row r="24416" spans="1:53">
      <c r="A24416" s="85" t="s">
        <v>162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99</v>
      </c>
      <c r="G24416" s="89" t="s">
        <v>400</v>
      </c>
      <c r="H24416" s="94">
        <v>10105</v>
      </c>
      <c r="I24416" s="94">
        <v>10202</v>
      </c>
      <c r="J24416" s="94">
        <v>10901</v>
      </c>
      <c r="K24416" s="94">
        <v>699</v>
      </c>
      <c r="O24416" s="94">
        <v>10202</v>
      </c>
      <c r="P24416" s="94">
        <v>10901</v>
      </c>
      <c r="Q24416" s="94">
        <v>699</v>
      </c>
      <c r="AS24416" s="94">
        <v>849</v>
      </c>
      <c r="AT24416" s="94">
        <v>27</v>
      </c>
      <c r="AU24416" s="94">
        <v>40</v>
      </c>
      <c r="AV24416" s="94">
        <v>-540</v>
      </c>
      <c r="AW24416" s="94">
        <v>-98</v>
      </c>
      <c r="AX24416" s="94">
        <v>93</v>
      </c>
      <c r="AY24416" s="94">
        <v>450</v>
      </c>
      <c r="AZ24416" s="94">
        <v>-139</v>
      </c>
      <c r="BA24416" s="94">
        <v>17</v>
      </c>
    </row>
    <row r="24417" spans="1:53">
      <c r="A24417" s="85" t="s">
        <v>162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99</v>
      </c>
      <c r="G24417" s="89" t="s">
        <v>400</v>
      </c>
      <c r="H24417" s="94">
        <v>10597</v>
      </c>
      <c r="I24417" s="94">
        <v>10741</v>
      </c>
      <c r="J24417" s="94">
        <v>11195</v>
      </c>
      <c r="K24417" s="94">
        <v>454</v>
      </c>
      <c r="O24417" s="94">
        <v>10741</v>
      </c>
      <c r="P24417" s="94">
        <v>11195</v>
      </c>
      <c r="Q24417" s="94">
        <v>454</v>
      </c>
      <c r="AS24417" s="94">
        <v>802</v>
      </c>
      <c r="AT24417" s="94">
        <v>16</v>
      </c>
      <c r="AU24417" s="94">
        <v>40</v>
      </c>
      <c r="AV24417" s="94">
        <v>-508</v>
      </c>
      <c r="AW24417" s="94">
        <v>-155</v>
      </c>
      <c r="AX24417" s="94">
        <v>-33</v>
      </c>
      <c r="AY24417" s="94">
        <v>388</v>
      </c>
      <c r="AZ24417" s="94">
        <v>-116</v>
      </c>
      <c r="BA24417" s="94">
        <v>20</v>
      </c>
    </row>
    <row r="24418" spans="1:53">
      <c r="A24418" s="85" t="s">
        <v>162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99</v>
      </c>
      <c r="G24418" s="89" t="s">
        <v>400</v>
      </c>
      <c r="H24418" s="94">
        <v>10632</v>
      </c>
      <c r="I24418" s="94">
        <v>10652</v>
      </c>
      <c r="J24418" s="94">
        <v>10426</v>
      </c>
      <c r="K24418" s="94">
        <v>-226</v>
      </c>
      <c r="O24418" s="94">
        <v>10652</v>
      </c>
      <c r="P24418" s="94">
        <v>10426</v>
      </c>
      <c r="Q24418" s="94">
        <v>-226</v>
      </c>
      <c r="AS24418" s="94">
        <v>436</v>
      </c>
      <c r="AT24418" s="94">
        <v>-5</v>
      </c>
      <c r="AU24418" s="94">
        <v>47</v>
      </c>
      <c r="AV24418" s="94">
        <v>-569</v>
      </c>
      <c r="AW24418" s="94">
        <v>-196</v>
      </c>
      <c r="AX24418" s="94">
        <v>-174</v>
      </c>
      <c r="AY24418" s="94">
        <v>377</v>
      </c>
      <c r="AZ24418" s="94">
        <v>-122</v>
      </c>
      <c r="BA24418" s="94">
        <v>-20</v>
      </c>
    </row>
    <row r="24419" spans="1:53">
      <c r="A24419" s="85" t="s">
        <v>162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99</v>
      </c>
      <c r="G24419" s="89" t="s">
        <v>400</v>
      </c>
      <c r="H24419" s="94">
        <v>10658</v>
      </c>
      <c r="I24419" s="94">
        <v>10582</v>
      </c>
      <c r="J24419" s="94">
        <v>10532</v>
      </c>
      <c r="K24419" s="94">
        <v>-50</v>
      </c>
      <c r="O24419" s="94">
        <v>10582</v>
      </c>
      <c r="P24419" s="94">
        <v>10532</v>
      </c>
      <c r="Q24419" s="94">
        <v>-50</v>
      </c>
      <c r="AS24419" s="94">
        <v>408</v>
      </c>
      <c r="AT24419" s="94">
        <v>71</v>
      </c>
      <c r="AU24419" s="94">
        <v>53</v>
      </c>
      <c r="AV24419" s="94">
        <v>-595</v>
      </c>
      <c r="AW24419" s="94">
        <v>-146</v>
      </c>
      <c r="AX24419" s="94">
        <v>-166</v>
      </c>
      <c r="AY24419" s="94">
        <v>476</v>
      </c>
      <c r="AZ24419" s="94">
        <v>-57</v>
      </c>
      <c r="BA24419" s="94">
        <v>-94</v>
      </c>
    </row>
    <row r="24420" spans="1:53">
      <c r="A24420" s="85" t="s">
        <v>162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99</v>
      </c>
      <c r="G24420" s="89" t="s">
        <v>400</v>
      </c>
      <c r="H24420" s="94">
        <v>10670</v>
      </c>
      <c r="I24420" s="94">
        <v>10550</v>
      </c>
      <c r="J24420" s="94">
        <v>10120</v>
      </c>
      <c r="K24420" s="94">
        <v>-430</v>
      </c>
      <c r="O24420" s="94">
        <v>10550</v>
      </c>
      <c r="P24420" s="94">
        <v>10120</v>
      </c>
      <c r="Q24420" s="94">
        <v>-430</v>
      </c>
      <c r="AS24420" s="94">
        <v>336</v>
      </c>
      <c r="AT24420" s="94">
        <v>37</v>
      </c>
      <c r="AU24420" s="94">
        <v>49</v>
      </c>
      <c r="AV24420" s="94">
        <v>-656</v>
      </c>
      <c r="AW24420" s="94">
        <v>-177</v>
      </c>
      <c r="AX24420" s="94">
        <v>-177</v>
      </c>
      <c r="AY24420" s="94">
        <v>314</v>
      </c>
      <c r="AZ24420" s="94">
        <v>-56</v>
      </c>
      <c r="BA24420" s="94">
        <v>-100</v>
      </c>
    </row>
    <row r="24421" spans="1:53">
      <c r="A24421" s="85" t="s">
        <v>162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99</v>
      </c>
      <c r="G24421" s="89" t="s">
        <v>400</v>
      </c>
      <c r="H24421" s="94">
        <v>10662</v>
      </c>
      <c r="I24421" s="94">
        <v>10573</v>
      </c>
      <c r="J24421" s="94">
        <v>9963</v>
      </c>
      <c r="K24421" s="94">
        <v>-610</v>
      </c>
      <c r="O24421" s="94">
        <v>10573</v>
      </c>
      <c r="P24421" s="94">
        <v>9963</v>
      </c>
      <c r="Q24421" s="94">
        <v>-610</v>
      </c>
      <c r="AS24421" s="94">
        <v>179</v>
      </c>
      <c r="AT24421" s="94">
        <v>42</v>
      </c>
      <c r="AU24421" s="94">
        <v>48</v>
      </c>
      <c r="AV24421" s="94">
        <v>-690</v>
      </c>
      <c r="AW24421" s="94">
        <v>-243</v>
      </c>
      <c r="AX24421" s="94">
        <v>50</v>
      </c>
      <c r="AY24421" s="94">
        <v>188</v>
      </c>
      <c r="AZ24421" s="94">
        <v>-77</v>
      </c>
      <c r="BA24421" s="94">
        <v>-107</v>
      </c>
    </row>
    <row r="24422" spans="1:53">
      <c r="A24422" s="85" t="s">
        <v>162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99</v>
      </c>
      <c r="G24422" s="89" t="s">
        <v>400</v>
      </c>
      <c r="H24422" s="94">
        <v>10681</v>
      </c>
      <c r="I24422" s="94">
        <v>10597</v>
      </c>
      <c r="J24422" s="94">
        <v>10058</v>
      </c>
      <c r="K24422" s="94">
        <v>-539</v>
      </c>
      <c r="O24422" s="94">
        <v>10597</v>
      </c>
      <c r="P24422" s="94">
        <v>10058</v>
      </c>
      <c r="Q24422" s="94">
        <v>-539</v>
      </c>
      <c r="AS24422" s="94">
        <v>71</v>
      </c>
      <c r="AT24422" s="94">
        <v>60</v>
      </c>
      <c r="AU24422" s="94">
        <v>44</v>
      </c>
      <c r="AV24422" s="94">
        <v>-657</v>
      </c>
      <c r="AW24422" s="94">
        <v>-248</v>
      </c>
      <c r="AX24422" s="94">
        <v>83</v>
      </c>
      <c r="AY24422" s="94">
        <v>269</v>
      </c>
      <c r="AZ24422" s="94">
        <v>-54</v>
      </c>
      <c r="BA24422" s="94">
        <v>-107</v>
      </c>
    </row>
    <row r="24423" spans="1:53">
      <c r="A24423" s="85" t="s">
        <v>162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99</v>
      </c>
      <c r="G24423" s="89" t="s">
        <v>400</v>
      </c>
      <c r="H24423" s="94">
        <v>10888</v>
      </c>
      <c r="I24423" s="94">
        <v>10733</v>
      </c>
      <c r="J24423" s="94">
        <v>10271</v>
      </c>
      <c r="K24423" s="94">
        <v>-462</v>
      </c>
      <c r="O24423" s="94">
        <v>10733</v>
      </c>
      <c r="P24423" s="94">
        <v>10271</v>
      </c>
      <c r="Q24423" s="94">
        <v>-462</v>
      </c>
      <c r="AS24423" s="94">
        <v>171</v>
      </c>
      <c r="AT24423" s="94">
        <v>67</v>
      </c>
      <c r="AU24423" s="94">
        <v>44</v>
      </c>
      <c r="AV24423" s="94">
        <v>-662</v>
      </c>
      <c r="AW24423" s="94">
        <v>-262</v>
      </c>
      <c r="AX24423" s="94">
        <v>78</v>
      </c>
      <c r="AY24423" s="94">
        <v>257</v>
      </c>
      <c r="AZ24423" s="94">
        <v>-49</v>
      </c>
      <c r="BA24423" s="94">
        <v>-106</v>
      </c>
    </row>
    <row r="24424" spans="1:53">
      <c r="A24424" s="85" t="s">
        <v>162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99</v>
      </c>
      <c r="G24424" s="89" t="s">
        <v>400</v>
      </c>
      <c r="H24424" s="94">
        <v>11037</v>
      </c>
      <c r="I24424" s="94">
        <v>10863</v>
      </c>
      <c r="J24424" s="94">
        <v>10394</v>
      </c>
      <c r="K24424" s="94">
        <v>-469</v>
      </c>
      <c r="O24424" s="94">
        <v>10863</v>
      </c>
      <c r="P24424" s="94">
        <v>10394</v>
      </c>
      <c r="Q24424" s="94">
        <v>-469</v>
      </c>
      <c r="AS24424" s="94">
        <v>254</v>
      </c>
      <c r="AT24424" s="94">
        <v>75</v>
      </c>
      <c r="AU24424" s="94">
        <v>47</v>
      </c>
      <c r="AV24424" s="94">
        <v>-680</v>
      </c>
      <c r="AW24424" s="94">
        <v>-284</v>
      </c>
      <c r="AX24424" s="94">
        <v>72</v>
      </c>
      <c r="AY24424" s="94">
        <v>196</v>
      </c>
      <c r="AZ24424" s="94">
        <v>-50</v>
      </c>
      <c r="BA24424" s="94">
        <v>-99</v>
      </c>
    </row>
    <row r="24425" spans="1:53">
      <c r="A24425" s="85" t="s">
        <v>162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99</v>
      </c>
      <c r="G24425" s="89" t="s">
        <v>400</v>
      </c>
      <c r="H24425" s="94">
        <v>11162</v>
      </c>
      <c r="I24425" s="94">
        <v>10991</v>
      </c>
      <c r="J24425" s="94">
        <v>10410</v>
      </c>
      <c r="K24425" s="94">
        <v>-581</v>
      </c>
      <c r="O24425" s="94">
        <v>10991</v>
      </c>
      <c r="P24425" s="94">
        <v>10410</v>
      </c>
      <c r="Q24425" s="94">
        <v>-581</v>
      </c>
      <c r="AS24425" s="94">
        <v>150</v>
      </c>
      <c r="AT24425" s="94">
        <v>40</v>
      </c>
      <c r="AU24425" s="94">
        <v>42</v>
      </c>
      <c r="AV24425" s="94">
        <v>-720</v>
      </c>
      <c r="AW24425" s="94">
        <v>-275</v>
      </c>
      <c r="AX24425" s="94">
        <v>82</v>
      </c>
      <c r="AY24425" s="94">
        <v>256</v>
      </c>
      <c r="AZ24425" s="94">
        <v>-52</v>
      </c>
      <c r="BA24425" s="94">
        <v>-104</v>
      </c>
    </row>
    <row r="24426" spans="1:53">
      <c r="A24426" s="85" t="s">
        <v>162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99</v>
      </c>
      <c r="G24426" s="89" t="s">
        <v>400</v>
      </c>
      <c r="H24426" s="94">
        <v>11374</v>
      </c>
      <c r="I24426" s="94">
        <v>11189</v>
      </c>
      <c r="J24426" s="94">
        <v>10543</v>
      </c>
      <c r="K24426" s="94">
        <v>-646</v>
      </c>
      <c r="O24426" s="94">
        <v>11189</v>
      </c>
      <c r="P24426" s="94">
        <v>10543</v>
      </c>
      <c r="Q24426" s="94">
        <v>-646</v>
      </c>
      <c r="AS24426" s="94">
        <v>117</v>
      </c>
      <c r="AT24426" s="94">
        <v>2</v>
      </c>
      <c r="AU24426" s="94">
        <v>38</v>
      </c>
      <c r="AV24426" s="94">
        <v>-826</v>
      </c>
      <c r="AW24426" s="94">
        <v>-268</v>
      </c>
      <c r="AX24426" s="94">
        <v>102</v>
      </c>
      <c r="AY24426" s="94">
        <v>348</v>
      </c>
      <c r="AZ24426" s="94">
        <v>-42</v>
      </c>
      <c r="BA24426" s="94">
        <v>-117</v>
      </c>
    </row>
    <row r="24427" spans="1:53">
      <c r="A24427" s="85" t="s">
        <v>162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99</v>
      </c>
      <c r="G24427" s="89" t="s">
        <v>400</v>
      </c>
      <c r="H24427" s="94">
        <v>11448</v>
      </c>
      <c r="I24427" s="94">
        <v>11289</v>
      </c>
      <c r="J24427" s="94">
        <v>10670</v>
      </c>
      <c r="K24427" s="94">
        <v>-619</v>
      </c>
      <c r="O24427" s="94">
        <v>11289</v>
      </c>
      <c r="P24427" s="94">
        <v>10670</v>
      </c>
      <c r="Q24427" s="94">
        <v>-619</v>
      </c>
      <c r="AS24427" s="94">
        <v>275</v>
      </c>
      <c r="AT24427" s="94">
        <v>-6</v>
      </c>
      <c r="AU24427" s="94">
        <v>37</v>
      </c>
      <c r="AV24427" s="94">
        <v>-797</v>
      </c>
      <c r="AW24427" s="94">
        <v>-269</v>
      </c>
      <c r="AX24427" s="94">
        <v>62</v>
      </c>
      <c r="AY24427" s="94">
        <v>288</v>
      </c>
      <c r="AZ24427" s="94">
        <v>-99</v>
      </c>
      <c r="BA24427" s="94">
        <v>-110</v>
      </c>
    </row>
    <row r="24428" spans="1:53">
      <c r="A24428" s="85" t="s">
        <v>162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99</v>
      </c>
      <c r="G24428" s="89" t="s">
        <v>400</v>
      </c>
      <c r="H24428" s="94">
        <v>11381</v>
      </c>
      <c r="I24428" s="94">
        <v>11235</v>
      </c>
      <c r="J24428" s="94">
        <v>10852</v>
      </c>
      <c r="K24428" s="94">
        <v>-383</v>
      </c>
      <c r="O24428" s="94">
        <v>11235</v>
      </c>
      <c r="P24428" s="94">
        <v>10852</v>
      </c>
      <c r="Q24428" s="94">
        <v>-383</v>
      </c>
      <c r="AS24428" s="94">
        <v>482</v>
      </c>
      <c r="AT24428" s="94">
        <v>-26</v>
      </c>
      <c r="AU24428" s="94">
        <v>36</v>
      </c>
      <c r="AV24428" s="94">
        <v>-711</v>
      </c>
      <c r="AW24428" s="94">
        <v>-250</v>
      </c>
      <c r="AX24428" s="94">
        <v>-175</v>
      </c>
      <c r="AY24428" s="94">
        <v>384</v>
      </c>
      <c r="AZ24428" s="94">
        <v>-105</v>
      </c>
      <c r="BA24428" s="94">
        <v>-18</v>
      </c>
    </row>
    <row r="24429" spans="1:53">
      <c r="A24429" s="85" t="s">
        <v>162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99</v>
      </c>
      <c r="G24429" s="89" t="s">
        <v>400</v>
      </c>
      <c r="H24429" s="94">
        <v>11178</v>
      </c>
      <c r="I24429" s="94">
        <v>11040</v>
      </c>
      <c r="J24429" s="94">
        <v>10976</v>
      </c>
      <c r="K24429" s="94">
        <v>-64</v>
      </c>
      <c r="O24429" s="94">
        <v>11040</v>
      </c>
      <c r="P24429" s="94">
        <v>10976</v>
      </c>
      <c r="Q24429" s="94">
        <v>-64</v>
      </c>
      <c r="AS24429" s="94">
        <v>641</v>
      </c>
      <c r="AT24429" s="94">
        <v>-37</v>
      </c>
      <c r="AU24429" s="94">
        <v>34</v>
      </c>
      <c r="AV24429" s="94">
        <v>-632</v>
      </c>
      <c r="AW24429" s="94">
        <v>-230</v>
      </c>
      <c r="AX24429" s="94">
        <v>-189</v>
      </c>
      <c r="AY24429" s="94">
        <v>469</v>
      </c>
      <c r="AZ24429" s="94">
        <v>-114</v>
      </c>
      <c r="BA24429" s="94">
        <v>-6</v>
      </c>
    </row>
    <row r="24430" spans="1:53">
      <c r="A24430" s="85" t="s">
        <v>162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99</v>
      </c>
      <c r="G24430" s="89" t="s">
        <v>400</v>
      </c>
      <c r="H24430" s="94">
        <v>11516</v>
      </c>
      <c r="I24430" s="94">
        <v>11293</v>
      </c>
      <c r="J24430" s="94">
        <v>10971</v>
      </c>
      <c r="K24430" s="94">
        <v>-322</v>
      </c>
      <c r="O24430" s="94">
        <v>11293</v>
      </c>
      <c r="P24430" s="94">
        <v>10971</v>
      </c>
      <c r="Q24430" s="94">
        <v>-322</v>
      </c>
      <c r="AS24430" s="94">
        <v>477</v>
      </c>
      <c r="AT24430" s="94">
        <v>-77</v>
      </c>
      <c r="AU24430" s="94">
        <v>23</v>
      </c>
      <c r="AV24430" s="94">
        <v>-626</v>
      </c>
      <c r="AW24430" s="94">
        <v>-244</v>
      </c>
      <c r="AX24430" s="94">
        <v>-176</v>
      </c>
      <c r="AY24430" s="94">
        <v>465</v>
      </c>
      <c r="AZ24430" s="94">
        <v>-148</v>
      </c>
      <c r="BA24430" s="94">
        <v>-16</v>
      </c>
    </row>
    <row r="24431" spans="1:53">
      <c r="A24431" s="85" t="s">
        <v>162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99</v>
      </c>
      <c r="G24431" s="89" t="s">
        <v>400</v>
      </c>
      <c r="H24431" s="94">
        <v>11227</v>
      </c>
      <c r="I24431" s="94">
        <v>10928</v>
      </c>
      <c r="J24431" s="94">
        <v>10786</v>
      </c>
      <c r="K24431" s="94">
        <v>-142</v>
      </c>
      <c r="O24431" s="94">
        <v>10928</v>
      </c>
      <c r="P24431" s="94">
        <v>10786</v>
      </c>
      <c r="Q24431" s="94">
        <v>-142</v>
      </c>
      <c r="AS24431" s="94">
        <v>437</v>
      </c>
      <c r="AT24431" s="94">
        <v>-84</v>
      </c>
      <c r="AU24431" s="94">
        <v>25</v>
      </c>
      <c r="AV24431" s="94">
        <v>-629</v>
      </c>
      <c r="AW24431" s="94">
        <v>-259</v>
      </c>
      <c r="AX24431" s="94">
        <v>64</v>
      </c>
      <c r="AY24431" s="94">
        <v>479</v>
      </c>
      <c r="AZ24431" s="94">
        <v>-176</v>
      </c>
      <c r="BA24431" s="94">
        <v>1</v>
      </c>
    </row>
    <row r="24432" spans="1:53">
      <c r="A24432" s="85" t="s">
        <v>162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99</v>
      </c>
      <c r="G24432" s="89" t="s">
        <v>400</v>
      </c>
      <c r="H24432" s="94">
        <v>10487</v>
      </c>
      <c r="I24432" s="94">
        <v>10225</v>
      </c>
      <c r="J24432" s="94">
        <v>10217</v>
      </c>
      <c r="K24432" s="94">
        <v>-8</v>
      </c>
      <c r="O24432" s="94">
        <v>10225</v>
      </c>
      <c r="P24432" s="94">
        <v>10217</v>
      </c>
      <c r="Q24432" s="94">
        <v>-8</v>
      </c>
      <c r="AS24432" s="94">
        <v>400</v>
      </c>
      <c r="AT24432" s="94">
        <v>-96</v>
      </c>
      <c r="AU24432" s="94">
        <v>28</v>
      </c>
      <c r="AV24432" s="94">
        <v>-587</v>
      </c>
      <c r="AW24432" s="94">
        <v>-242</v>
      </c>
      <c r="AX24432" s="94">
        <v>113</v>
      </c>
      <c r="AY24432" s="94">
        <v>533</v>
      </c>
      <c r="AZ24432" s="94">
        <v>-156</v>
      </c>
      <c r="BA24432" s="94">
        <v>-1</v>
      </c>
    </row>
    <row r="24433" spans="1:53">
      <c r="A24433" s="85" t="s">
        <v>162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99</v>
      </c>
      <c r="G24433" s="89" t="s">
        <v>400</v>
      </c>
      <c r="H24433" s="94">
        <v>9657</v>
      </c>
      <c r="I24433" s="94">
        <v>9406</v>
      </c>
      <c r="J24433" s="94">
        <v>9579</v>
      </c>
      <c r="K24433" s="94">
        <v>173</v>
      </c>
      <c r="O24433" s="94">
        <v>9406</v>
      </c>
      <c r="P24433" s="94">
        <v>9579</v>
      </c>
      <c r="Q24433" s="94">
        <v>173</v>
      </c>
      <c r="AS24433" s="94">
        <v>465</v>
      </c>
      <c r="AT24433" s="94">
        <v>-69</v>
      </c>
      <c r="AU24433" s="94">
        <v>32</v>
      </c>
      <c r="AV24433" s="94">
        <v>-588</v>
      </c>
      <c r="AW24433" s="94">
        <v>-224</v>
      </c>
      <c r="AX24433" s="94">
        <v>118</v>
      </c>
      <c r="AY24433" s="94">
        <v>583</v>
      </c>
      <c r="AZ24433" s="94">
        <v>-144</v>
      </c>
      <c r="BA24433" s="94">
        <v>0</v>
      </c>
    </row>
    <row r="24434" spans="1:53">
      <c r="A24434" s="85" t="s">
        <v>162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99</v>
      </c>
      <c r="G24434" s="89" t="s">
        <v>400</v>
      </c>
      <c r="H24434" s="94">
        <v>8909</v>
      </c>
      <c r="I24434" s="94">
        <v>8673</v>
      </c>
      <c r="J24434" s="94">
        <v>9063</v>
      </c>
      <c r="K24434" s="94">
        <v>390</v>
      </c>
      <c r="O24434" s="94">
        <v>8673</v>
      </c>
      <c r="P24434" s="94">
        <v>9063</v>
      </c>
      <c r="Q24434" s="94">
        <v>390</v>
      </c>
      <c r="AS24434" s="94">
        <v>692</v>
      </c>
      <c r="AT24434" s="94">
        <v>-23</v>
      </c>
      <c r="AU24434" s="94">
        <v>46</v>
      </c>
      <c r="AV24434" s="94">
        <v>-617</v>
      </c>
      <c r="AW24434" s="94">
        <v>-214</v>
      </c>
      <c r="AX24434" s="94">
        <v>109</v>
      </c>
      <c r="AY24434" s="94">
        <v>530</v>
      </c>
      <c r="AZ24434" s="94">
        <v>-141</v>
      </c>
      <c r="BA24434" s="94">
        <v>8</v>
      </c>
    </row>
    <row r="24435" spans="1:53">
      <c r="A24435" s="85" t="s">
        <v>162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99</v>
      </c>
      <c r="G24435" s="89" t="s">
        <v>400</v>
      </c>
      <c r="H24435" s="94">
        <v>8380</v>
      </c>
      <c r="I24435" s="94">
        <v>8226</v>
      </c>
      <c r="J24435" s="94">
        <v>8702</v>
      </c>
      <c r="K24435" s="94">
        <v>476</v>
      </c>
      <c r="O24435" s="94">
        <v>8226</v>
      </c>
      <c r="P24435" s="94">
        <v>8702</v>
      </c>
      <c r="Q24435" s="94">
        <v>476</v>
      </c>
      <c r="AS24435" s="94">
        <v>784</v>
      </c>
      <c r="AT24435" s="94">
        <v>-2</v>
      </c>
      <c r="AU24435" s="94">
        <v>52</v>
      </c>
      <c r="AV24435" s="94">
        <v>-641</v>
      </c>
      <c r="AW24435" s="94">
        <v>-202</v>
      </c>
      <c r="AX24435" s="94">
        <v>104</v>
      </c>
      <c r="AY24435" s="94">
        <v>485</v>
      </c>
      <c r="AZ24435" s="94">
        <v>-118</v>
      </c>
      <c r="BA24435" s="94">
        <v>14</v>
      </c>
    </row>
    <row r="24436" spans="1:53">
      <c r="A24436" s="85" t="s">
        <v>162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99</v>
      </c>
      <c r="G24436" s="89" t="s">
        <v>400</v>
      </c>
      <c r="H24436" s="94">
        <v>8093</v>
      </c>
      <c r="I24436" s="94">
        <v>7985</v>
      </c>
      <c r="J24436" s="94">
        <v>8540</v>
      </c>
      <c r="K24436" s="94">
        <v>555</v>
      </c>
      <c r="O24436" s="94">
        <v>7985</v>
      </c>
      <c r="P24436" s="94">
        <v>8540</v>
      </c>
      <c r="Q24436" s="94">
        <v>555</v>
      </c>
      <c r="AS24436" s="94">
        <v>834</v>
      </c>
      <c r="AT24436" s="94">
        <v>18</v>
      </c>
      <c r="AU24436" s="94">
        <v>56</v>
      </c>
      <c r="AV24436" s="94">
        <v>-642</v>
      </c>
      <c r="AW24436" s="94">
        <v>-175</v>
      </c>
      <c r="AX24436" s="94">
        <v>99</v>
      </c>
      <c r="AY24436" s="94">
        <v>461</v>
      </c>
      <c r="AZ24436" s="94">
        <v>-113</v>
      </c>
      <c r="BA24436" s="94">
        <v>17</v>
      </c>
    </row>
    <row r="24437" spans="1:53">
      <c r="A24437" s="85" t="s">
        <v>162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99</v>
      </c>
      <c r="G24437" s="89" t="s">
        <v>400</v>
      </c>
      <c r="H24437" s="94">
        <v>7690</v>
      </c>
      <c r="I24437" s="94">
        <v>7829</v>
      </c>
      <c r="J24437" s="94">
        <v>8282</v>
      </c>
      <c r="K24437" s="94">
        <v>453</v>
      </c>
      <c r="O24437" s="94">
        <v>7829</v>
      </c>
      <c r="P24437" s="94">
        <v>8282</v>
      </c>
      <c r="Q24437" s="94">
        <v>453</v>
      </c>
      <c r="AS24437" s="94">
        <v>746</v>
      </c>
      <c r="AT24437" s="94">
        <v>44</v>
      </c>
      <c r="AU24437" s="94">
        <v>56</v>
      </c>
      <c r="AV24437" s="94">
        <v>-666</v>
      </c>
      <c r="AW24437" s="94">
        <v>-181</v>
      </c>
      <c r="AX24437" s="94">
        <v>95</v>
      </c>
      <c r="AY24437" s="94">
        <v>433</v>
      </c>
      <c r="AZ24437" s="94">
        <v>-89</v>
      </c>
      <c r="BA24437" s="94">
        <v>15</v>
      </c>
    </row>
    <row r="24438" spans="1:53">
      <c r="A24438" s="85" t="s">
        <v>162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99</v>
      </c>
      <c r="G24438" s="89" t="s">
        <v>400</v>
      </c>
      <c r="H24438" s="94">
        <v>7651</v>
      </c>
      <c r="I24438" s="94">
        <v>7801</v>
      </c>
      <c r="J24438" s="94">
        <v>8234</v>
      </c>
      <c r="K24438" s="94">
        <v>433</v>
      </c>
      <c r="O24438" s="94">
        <v>7801</v>
      </c>
      <c r="P24438" s="94">
        <v>8234</v>
      </c>
      <c r="Q24438" s="94">
        <v>433</v>
      </c>
      <c r="AS24438" s="94">
        <v>769</v>
      </c>
      <c r="AT24438" s="94">
        <v>61</v>
      </c>
      <c r="AU24438" s="94">
        <v>60</v>
      </c>
      <c r="AV24438" s="94">
        <v>-668</v>
      </c>
      <c r="AW24438" s="94">
        <v>-186</v>
      </c>
      <c r="AX24438" s="94">
        <v>88</v>
      </c>
      <c r="AY24438" s="94">
        <v>368</v>
      </c>
      <c r="AZ24438" s="94">
        <v>-75</v>
      </c>
      <c r="BA24438" s="94">
        <v>16</v>
      </c>
    </row>
    <row r="24439" spans="1:53">
      <c r="A24439" s="85" t="s">
        <v>162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99</v>
      </c>
      <c r="G24439" s="89" t="s">
        <v>400</v>
      </c>
      <c r="H24439" s="94">
        <v>7749</v>
      </c>
      <c r="I24439" s="94">
        <v>7989</v>
      </c>
      <c r="J24439" s="94">
        <v>8523</v>
      </c>
      <c r="K24439" s="94">
        <v>534</v>
      </c>
      <c r="O24439" s="94">
        <v>7989</v>
      </c>
      <c r="P24439" s="94">
        <v>8523</v>
      </c>
      <c r="Q24439" s="94">
        <v>534</v>
      </c>
      <c r="AS24439" s="94">
        <v>890</v>
      </c>
      <c r="AT24439" s="94">
        <v>63</v>
      </c>
      <c r="AU24439" s="94">
        <v>64</v>
      </c>
      <c r="AV24439" s="94">
        <v>-654</v>
      </c>
      <c r="AW24439" s="94">
        <v>-183</v>
      </c>
      <c r="AX24439" s="94">
        <v>85</v>
      </c>
      <c r="AY24439" s="94">
        <v>335</v>
      </c>
      <c r="AZ24439" s="94">
        <v>-84</v>
      </c>
      <c r="BA24439" s="94">
        <v>18</v>
      </c>
    </row>
    <row r="24440" spans="1:53">
      <c r="A24440" s="85" t="s">
        <v>162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99</v>
      </c>
      <c r="G24440" s="89" t="s">
        <v>400</v>
      </c>
      <c r="H24440" s="94">
        <v>8224</v>
      </c>
      <c r="I24440" s="94">
        <v>8345</v>
      </c>
      <c r="J24440" s="94">
        <v>8870</v>
      </c>
      <c r="K24440" s="94">
        <v>525</v>
      </c>
      <c r="O24440" s="94">
        <v>8345</v>
      </c>
      <c r="P24440" s="94">
        <v>8870</v>
      </c>
      <c r="Q24440" s="94">
        <v>525</v>
      </c>
      <c r="AS24440" s="94">
        <v>892</v>
      </c>
      <c r="AT24440" s="94">
        <v>60</v>
      </c>
      <c r="AU24440" s="94">
        <v>61</v>
      </c>
      <c r="AV24440" s="94">
        <v>-659</v>
      </c>
      <c r="AW24440" s="94">
        <v>-197</v>
      </c>
      <c r="AX24440" s="94">
        <v>92</v>
      </c>
      <c r="AY24440" s="94">
        <v>372</v>
      </c>
      <c r="AZ24440" s="94">
        <v>-113</v>
      </c>
      <c r="BA24440" s="94">
        <v>17</v>
      </c>
    </row>
    <row r="24441" spans="1:53">
      <c r="A24441" s="85" t="s">
        <v>162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99</v>
      </c>
      <c r="G24441" s="89" t="s">
        <v>400</v>
      </c>
      <c r="H24441" s="94">
        <v>8474</v>
      </c>
      <c r="I24441" s="94">
        <v>8683</v>
      </c>
      <c r="J24441" s="94">
        <v>9178</v>
      </c>
      <c r="K24441" s="94">
        <v>495</v>
      </c>
      <c r="O24441" s="94">
        <v>8683</v>
      </c>
      <c r="P24441" s="94">
        <v>9178</v>
      </c>
      <c r="Q24441" s="94">
        <v>495</v>
      </c>
      <c r="AS24441" s="94">
        <v>762</v>
      </c>
      <c r="AT24441" s="94">
        <v>100</v>
      </c>
      <c r="AU24441" s="94">
        <v>60</v>
      </c>
      <c r="AV24441" s="94">
        <v>-630</v>
      </c>
      <c r="AW24441" s="94">
        <v>-166</v>
      </c>
      <c r="AX24441" s="94">
        <v>98</v>
      </c>
      <c r="AY24441" s="94">
        <v>429</v>
      </c>
      <c r="AZ24441" s="94">
        <v>-76</v>
      </c>
      <c r="BA24441" s="94">
        <v>-82</v>
      </c>
    </row>
    <row r="24442" spans="1:53">
      <c r="A24442" s="85" t="s">
        <v>162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99</v>
      </c>
      <c r="G24442" s="89" t="s">
        <v>400</v>
      </c>
      <c r="H24442" s="94">
        <v>9016</v>
      </c>
      <c r="I24442" s="94">
        <v>9229</v>
      </c>
      <c r="J24442" s="94">
        <v>9531</v>
      </c>
      <c r="K24442" s="94">
        <v>302</v>
      </c>
      <c r="O24442" s="94">
        <v>9229</v>
      </c>
      <c r="P24442" s="94">
        <v>9531</v>
      </c>
      <c r="Q24442" s="94">
        <v>302</v>
      </c>
      <c r="AS24442" s="94">
        <v>466</v>
      </c>
      <c r="AT24442" s="94">
        <v>170</v>
      </c>
      <c r="AU24442" s="94">
        <v>63</v>
      </c>
      <c r="AV24442" s="94">
        <v>-650</v>
      </c>
      <c r="AW24442" s="94">
        <v>-186</v>
      </c>
      <c r="AX24442" s="94">
        <v>103</v>
      </c>
      <c r="AY24442" s="94">
        <v>459</v>
      </c>
      <c r="AZ24442" s="94">
        <v>-25</v>
      </c>
      <c r="BA24442" s="94">
        <v>-98</v>
      </c>
    </row>
    <row r="24443" spans="1:53">
      <c r="A24443" s="85" t="s">
        <v>162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99</v>
      </c>
      <c r="G24443" s="89" t="s">
        <v>400</v>
      </c>
      <c r="H24443" s="94">
        <v>9614</v>
      </c>
      <c r="I24443" s="94">
        <v>9615</v>
      </c>
      <c r="J24443" s="94">
        <v>9510</v>
      </c>
      <c r="K24443" s="94">
        <v>-105</v>
      </c>
      <c r="O24443" s="94">
        <v>9615</v>
      </c>
      <c r="P24443" s="94">
        <v>9510</v>
      </c>
      <c r="Q24443" s="94">
        <v>-105</v>
      </c>
      <c r="AS24443" s="94">
        <v>240</v>
      </c>
      <c r="AT24443" s="94">
        <v>124</v>
      </c>
      <c r="AU24443" s="94">
        <v>57</v>
      </c>
      <c r="AV24443" s="94">
        <v>-642</v>
      </c>
      <c r="AW24443" s="94">
        <v>-219</v>
      </c>
      <c r="AX24443" s="94">
        <v>96</v>
      </c>
      <c r="AY24443" s="94">
        <v>433</v>
      </c>
      <c r="AZ24443" s="94">
        <v>-84</v>
      </c>
      <c r="BA24443" s="94">
        <v>-110</v>
      </c>
    </row>
    <row r="24444" spans="1:53">
      <c r="A24444" s="85" t="s">
        <v>162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99</v>
      </c>
      <c r="G24444" s="89" t="s">
        <v>400</v>
      </c>
      <c r="H24444" s="94">
        <v>10042</v>
      </c>
      <c r="I24444" s="94">
        <v>9864</v>
      </c>
      <c r="J24444" s="94">
        <v>9516</v>
      </c>
      <c r="K24444" s="94">
        <v>-348</v>
      </c>
      <c r="O24444" s="94">
        <v>9864</v>
      </c>
      <c r="P24444" s="94">
        <v>9516</v>
      </c>
      <c r="Q24444" s="94">
        <v>-348</v>
      </c>
      <c r="AS24444" s="94">
        <v>146</v>
      </c>
      <c r="AT24444" s="94">
        <v>154</v>
      </c>
      <c r="AU24444" s="94">
        <v>58</v>
      </c>
      <c r="AV24444" s="94">
        <v>-661</v>
      </c>
      <c r="AW24444" s="94">
        <v>-263</v>
      </c>
      <c r="AX24444" s="94">
        <v>86</v>
      </c>
      <c r="AY24444" s="94">
        <v>334</v>
      </c>
      <c r="AZ24444" s="94">
        <v>-88</v>
      </c>
      <c r="BA24444" s="94">
        <v>-114</v>
      </c>
    </row>
    <row r="24445" spans="1:53">
      <c r="A24445" s="85" t="s">
        <v>162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99</v>
      </c>
      <c r="G24445" s="89" t="s">
        <v>400</v>
      </c>
      <c r="H24445" s="94">
        <v>10354</v>
      </c>
      <c r="I24445" s="94">
        <v>10118</v>
      </c>
      <c r="J24445" s="94">
        <v>9636</v>
      </c>
      <c r="K24445" s="94">
        <v>-482</v>
      </c>
      <c r="O24445" s="94">
        <v>10118</v>
      </c>
      <c r="P24445" s="94">
        <v>9636</v>
      </c>
      <c r="Q24445" s="94">
        <v>-482</v>
      </c>
      <c r="AS24445" s="94">
        <v>116</v>
      </c>
      <c r="AT24445" s="94">
        <v>164</v>
      </c>
      <c r="AU24445" s="94">
        <v>62</v>
      </c>
      <c r="AV24445" s="94">
        <v>-666</v>
      </c>
      <c r="AW24445" s="94">
        <v>-287</v>
      </c>
      <c r="AX24445" s="94">
        <v>76</v>
      </c>
      <c r="AY24445" s="94">
        <v>254</v>
      </c>
      <c r="AZ24445" s="94">
        <v>-84</v>
      </c>
      <c r="BA24445" s="94">
        <v>-117</v>
      </c>
    </row>
    <row r="24446" spans="1:53">
      <c r="A24446" s="85" t="s">
        <v>162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99</v>
      </c>
      <c r="G24446" s="89" t="s">
        <v>400</v>
      </c>
      <c r="H24446" s="94">
        <v>10494</v>
      </c>
      <c r="I24446" s="94">
        <v>10397</v>
      </c>
      <c r="J24446" s="94">
        <v>9777</v>
      </c>
      <c r="K24446" s="94">
        <v>-620</v>
      </c>
      <c r="O24446" s="94">
        <v>10397</v>
      </c>
      <c r="P24446" s="94">
        <v>9777</v>
      </c>
      <c r="Q24446" s="94">
        <v>-620</v>
      </c>
      <c r="AS24446" s="94">
        <v>74</v>
      </c>
      <c r="AT24446" s="94">
        <v>152</v>
      </c>
      <c r="AU24446" s="94">
        <v>60</v>
      </c>
      <c r="AV24446" s="94">
        <v>-668</v>
      </c>
      <c r="AW24446" s="94">
        <v>-296</v>
      </c>
      <c r="AX24446" s="94">
        <v>70</v>
      </c>
      <c r="AY24446" s="94">
        <v>191</v>
      </c>
      <c r="AZ24446" s="94">
        <v>-86</v>
      </c>
      <c r="BA24446" s="94">
        <v>-117</v>
      </c>
    </row>
    <row r="24447" spans="1:53">
      <c r="A24447" s="85" t="s">
        <v>162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99</v>
      </c>
      <c r="G24447" s="89" t="s">
        <v>400</v>
      </c>
      <c r="H24447" s="94">
        <v>10693</v>
      </c>
      <c r="I24447" s="94">
        <v>10523</v>
      </c>
      <c r="J24447" s="94">
        <v>10023</v>
      </c>
      <c r="K24447" s="94">
        <v>-500</v>
      </c>
      <c r="O24447" s="94">
        <v>10523</v>
      </c>
      <c r="P24447" s="94">
        <v>10023</v>
      </c>
      <c r="Q24447" s="94">
        <v>-500</v>
      </c>
      <c r="AS24447" s="94">
        <v>125</v>
      </c>
      <c r="AT24447" s="94">
        <v>111</v>
      </c>
      <c r="AU24447" s="94">
        <v>57</v>
      </c>
      <c r="AV24447" s="94">
        <v>-653</v>
      </c>
      <c r="AW24447" s="94">
        <v>-293</v>
      </c>
      <c r="AX24447" s="94">
        <v>76</v>
      </c>
      <c r="AY24447" s="94">
        <v>247</v>
      </c>
      <c r="AZ24447" s="94">
        <v>-58</v>
      </c>
      <c r="BA24447" s="94">
        <v>-112</v>
      </c>
    </row>
    <row r="24448" spans="1:53">
      <c r="A24448" s="85" t="s">
        <v>162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99</v>
      </c>
      <c r="G24448" s="89" t="s">
        <v>400</v>
      </c>
      <c r="H24448" s="94">
        <v>10963</v>
      </c>
      <c r="I24448" s="94">
        <v>10674</v>
      </c>
      <c r="J24448" s="94">
        <v>10197</v>
      </c>
      <c r="K24448" s="94">
        <v>-477</v>
      </c>
      <c r="O24448" s="94">
        <v>10674</v>
      </c>
      <c r="P24448" s="94">
        <v>10197</v>
      </c>
      <c r="Q24448" s="94">
        <v>-477</v>
      </c>
      <c r="AS24448" s="94">
        <v>108</v>
      </c>
      <c r="AT24448" s="94">
        <v>15</v>
      </c>
      <c r="AU24448" s="94">
        <v>47</v>
      </c>
      <c r="AV24448" s="94">
        <v>-623</v>
      </c>
      <c r="AW24448" s="94">
        <v>-287</v>
      </c>
      <c r="AX24448" s="94">
        <v>82</v>
      </c>
      <c r="AY24448" s="94">
        <v>355</v>
      </c>
      <c r="AZ24448" s="94">
        <v>-59</v>
      </c>
      <c r="BA24448" s="94">
        <v>-115</v>
      </c>
    </row>
    <row r="24449" spans="1:53">
      <c r="A24449" s="85" t="s">
        <v>162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99</v>
      </c>
      <c r="G24449" s="89" t="s">
        <v>400</v>
      </c>
      <c r="H24449" s="94">
        <v>11290</v>
      </c>
      <c r="I24449" s="94">
        <v>10887</v>
      </c>
      <c r="J24449" s="94">
        <v>10225</v>
      </c>
      <c r="K24449" s="94">
        <v>-662</v>
      </c>
      <c r="O24449" s="94">
        <v>10887</v>
      </c>
      <c r="P24449" s="94">
        <v>10225</v>
      </c>
      <c r="Q24449" s="94">
        <v>-662</v>
      </c>
      <c r="AS24449" s="94">
        <v>117</v>
      </c>
      <c r="AT24449" s="94">
        <v>-52</v>
      </c>
      <c r="AU24449" s="94">
        <v>41</v>
      </c>
      <c r="AV24449" s="94">
        <v>-626</v>
      </c>
      <c r="AW24449" s="94">
        <v>-301</v>
      </c>
      <c r="AX24449" s="94">
        <v>77</v>
      </c>
      <c r="AY24449" s="94">
        <v>314</v>
      </c>
      <c r="AZ24449" s="94">
        <v>-92</v>
      </c>
      <c r="BA24449" s="94">
        <v>-140</v>
      </c>
    </row>
    <row r="24450" spans="1:53">
      <c r="A24450" s="85" t="s">
        <v>162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99</v>
      </c>
      <c r="G24450" s="89" t="s">
        <v>400</v>
      </c>
      <c r="H24450" s="94">
        <v>11761</v>
      </c>
      <c r="I24450" s="94">
        <v>11107</v>
      </c>
      <c r="J24450" s="94">
        <v>10346</v>
      </c>
      <c r="K24450" s="94">
        <v>-761</v>
      </c>
      <c r="O24450" s="94">
        <v>11107</v>
      </c>
      <c r="P24450" s="94">
        <v>10346</v>
      </c>
      <c r="Q24450" s="94">
        <v>-761</v>
      </c>
      <c r="AS24450" s="94">
        <v>126</v>
      </c>
      <c r="AT24450" s="94">
        <v>-93</v>
      </c>
      <c r="AU24450" s="94">
        <v>36</v>
      </c>
      <c r="AV24450" s="94">
        <v>-594</v>
      </c>
      <c r="AW24450" s="94">
        <v>-320</v>
      </c>
      <c r="AX24450" s="94">
        <v>34</v>
      </c>
      <c r="AY24450" s="94">
        <v>325</v>
      </c>
      <c r="AZ24450" s="94">
        <v>-137</v>
      </c>
      <c r="BA24450" s="94">
        <v>-138</v>
      </c>
    </row>
    <row r="24451" spans="1:53">
      <c r="A24451" s="85" t="s">
        <v>162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99</v>
      </c>
      <c r="G24451" s="89" t="s">
        <v>400</v>
      </c>
      <c r="H24451" s="94">
        <v>11914</v>
      </c>
      <c r="I24451" s="94">
        <v>11325</v>
      </c>
      <c r="J24451" s="94">
        <v>10647</v>
      </c>
      <c r="K24451" s="94">
        <v>-678</v>
      </c>
      <c r="O24451" s="94">
        <v>11325</v>
      </c>
      <c r="P24451" s="94">
        <v>10647</v>
      </c>
      <c r="Q24451" s="94">
        <v>-678</v>
      </c>
      <c r="AS24451" s="94">
        <v>291</v>
      </c>
      <c r="AT24451" s="94">
        <v>-130</v>
      </c>
      <c r="AU24451" s="94">
        <v>34</v>
      </c>
      <c r="AV24451" s="94">
        <v>-578</v>
      </c>
      <c r="AW24451" s="94">
        <v>-306</v>
      </c>
      <c r="AX24451" s="94">
        <v>25</v>
      </c>
      <c r="AY24451" s="94">
        <v>290</v>
      </c>
      <c r="AZ24451" s="94">
        <v>-172</v>
      </c>
      <c r="BA24451" s="94">
        <v>-132</v>
      </c>
    </row>
    <row r="24452" spans="1:53">
      <c r="A24452" s="85" t="s">
        <v>162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99</v>
      </c>
      <c r="G24452" s="89" t="s">
        <v>400</v>
      </c>
      <c r="H24452" s="94">
        <v>11631</v>
      </c>
      <c r="I24452" s="94">
        <v>11270</v>
      </c>
      <c r="J24452" s="94">
        <v>10893</v>
      </c>
      <c r="K24452" s="94">
        <v>-377</v>
      </c>
      <c r="O24452" s="94">
        <v>11270</v>
      </c>
      <c r="P24452" s="94">
        <v>10893</v>
      </c>
      <c r="Q24452" s="94">
        <v>-377</v>
      </c>
      <c r="AS24452" s="94">
        <v>448</v>
      </c>
      <c r="AT24452" s="94">
        <v>-125</v>
      </c>
      <c r="AU24452" s="94">
        <v>32</v>
      </c>
      <c r="AV24452" s="94">
        <v>-569</v>
      </c>
      <c r="AW24452" s="94">
        <v>-299</v>
      </c>
      <c r="AX24452" s="94">
        <v>76</v>
      </c>
      <c r="AY24452" s="94">
        <v>339</v>
      </c>
      <c r="AZ24452" s="94">
        <v>-161</v>
      </c>
      <c r="BA24452" s="94">
        <v>-118</v>
      </c>
    </row>
    <row r="24453" spans="1:53">
      <c r="A24453" s="85" t="s">
        <v>162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99</v>
      </c>
      <c r="G24453" s="89" t="s">
        <v>400</v>
      </c>
      <c r="H24453" s="94">
        <v>11342</v>
      </c>
      <c r="I24453" s="94">
        <v>11051</v>
      </c>
      <c r="J24453" s="94">
        <v>11228</v>
      </c>
      <c r="K24453" s="94">
        <v>177</v>
      </c>
      <c r="O24453" s="94">
        <v>11051</v>
      </c>
      <c r="P24453" s="94">
        <v>11228</v>
      </c>
      <c r="Q24453" s="94">
        <v>177</v>
      </c>
      <c r="AS24453" s="94">
        <v>810</v>
      </c>
      <c r="AT24453" s="94">
        <v>-129</v>
      </c>
      <c r="AU24453" s="94">
        <v>40</v>
      </c>
      <c r="AV24453" s="94">
        <v>-438</v>
      </c>
      <c r="AW24453" s="94">
        <v>-301</v>
      </c>
      <c r="AX24453" s="94">
        <v>73</v>
      </c>
      <c r="AY24453" s="94">
        <v>401</v>
      </c>
      <c r="AZ24453" s="94">
        <v>-178</v>
      </c>
      <c r="BA24453" s="94">
        <v>-101</v>
      </c>
    </row>
    <row r="24454" spans="1:53">
      <c r="A24454" s="85" t="s">
        <v>162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99</v>
      </c>
      <c r="G24454" s="89" t="s">
        <v>400</v>
      </c>
      <c r="H24454" s="94">
        <v>11538</v>
      </c>
      <c r="I24454" s="94">
        <v>11259</v>
      </c>
      <c r="J24454" s="94">
        <v>11525</v>
      </c>
      <c r="K24454" s="94">
        <v>266</v>
      </c>
      <c r="O24454" s="94">
        <v>11259</v>
      </c>
      <c r="P24454" s="94">
        <v>11525</v>
      </c>
      <c r="Q24454" s="94">
        <v>266</v>
      </c>
      <c r="AS24454" s="94">
        <v>683</v>
      </c>
      <c r="AT24454" s="94">
        <v>-117</v>
      </c>
      <c r="AU24454" s="94">
        <v>37</v>
      </c>
      <c r="AV24454" s="94">
        <v>-300</v>
      </c>
      <c r="AW24454" s="94">
        <v>-308</v>
      </c>
      <c r="AX24454" s="94">
        <v>75</v>
      </c>
      <c r="AY24454" s="94">
        <v>470</v>
      </c>
      <c r="AZ24454" s="94">
        <v>-180</v>
      </c>
      <c r="BA24454" s="94">
        <v>-94</v>
      </c>
    </row>
    <row r="24455" spans="1:53">
      <c r="A24455" s="85" t="s">
        <v>162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99</v>
      </c>
      <c r="G24455" s="89" t="s">
        <v>400</v>
      </c>
      <c r="H24455" s="94">
        <v>11139</v>
      </c>
      <c r="I24455" s="94">
        <v>10858</v>
      </c>
      <c r="J24455" s="94">
        <v>11078</v>
      </c>
      <c r="K24455" s="94">
        <v>220</v>
      </c>
      <c r="O24455" s="94">
        <v>10858</v>
      </c>
      <c r="P24455" s="94">
        <v>11078</v>
      </c>
      <c r="Q24455" s="94">
        <v>220</v>
      </c>
      <c r="AS24455" s="94">
        <v>529</v>
      </c>
      <c r="AT24455" s="94">
        <v>-137</v>
      </c>
      <c r="AU24455" s="94">
        <v>37</v>
      </c>
      <c r="AV24455" s="94">
        <v>-316</v>
      </c>
      <c r="AW24455" s="94">
        <v>-314</v>
      </c>
      <c r="AX24455" s="94">
        <v>103</v>
      </c>
      <c r="AY24455" s="94">
        <v>574</v>
      </c>
      <c r="AZ24455" s="94">
        <v>-171</v>
      </c>
      <c r="BA24455" s="94">
        <v>-85</v>
      </c>
    </row>
    <row r="24456" spans="1:53">
      <c r="A24456" s="85" t="s">
        <v>162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99</v>
      </c>
      <c r="G24456" s="89" t="s">
        <v>400</v>
      </c>
      <c r="H24456" s="94">
        <v>10439</v>
      </c>
      <c r="I24456" s="94">
        <v>10135</v>
      </c>
      <c r="J24456" s="94">
        <v>10694</v>
      </c>
      <c r="K24456" s="94">
        <v>559</v>
      </c>
      <c r="O24456" s="94">
        <v>10135</v>
      </c>
      <c r="P24456" s="94">
        <v>10694</v>
      </c>
      <c r="Q24456" s="94">
        <v>559</v>
      </c>
      <c r="AS24456" s="94">
        <v>793</v>
      </c>
      <c r="AT24456" s="94">
        <v>-114</v>
      </c>
      <c r="AU24456" s="94">
        <v>49</v>
      </c>
      <c r="AV24456" s="94">
        <v>-336</v>
      </c>
      <c r="AW24456" s="94">
        <v>-282</v>
      </c>
      <c r="AX24456" s="94">
        <v>100</v>
      </c>
      <c r="AY24456" s="94">
        <v>542</v>
      </c>
      <c r="AZ24456" s="94">
        <v>-122</v>
      </c>
      <c r="BA24456" s="94">
        <v>-71</v>
      </c>
    </row>
    <row r="24457" spans="1:53">
      <c r="A24457" s="85" t="s">
        <v>162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99</v>
      </c>
      <c r="G24457" s="89" t="s">
        <v>400</v>
      </c>
      <c r="H24457" s="94">
        <v>9591</v>
      </c>
      <c r="I24457" s="94">
        <v>9367</v>
      </c>
      <c r="J24457" s="94">
        <v>10268</v>
      </c>
      <c r="K24457" s="94">
        <v>901</v>
      </c>
      <c r="O24457" s="94">
        <v>9367</v>
      </c>
      <c r="P24457" s="94">
        <v>10268</v>
      </c>
      <c r="Q24457" s="94">
        <v>901</v>
      </c>
      <c r="AS24457" s="94">
        <v>1109</v>
      </c>
      <c r="AT24457" s="94">
        <v>-66</v>
      </c>
      <c r="AU24457" s="94">
        <v>58</v>
      </c>
      <c r="AV24457" s="94">
        <v>-360</v>
      </c>
      <c r="AW24457" s="94">
        <v>-298</v>
      </c>
      <c r="AX24457" s="94">
        <v>84</v>
      </c>
      <c r="AY24457" s="94">
        <v>461</v>
      </c>
      <c r="AZ24457" s="94">
        <v>-113</v>
      </c>
      <c r="BA24457" s="94">
        <v>26</v>
      </c>
    </row>
    <row r="24458" spans="1:53">
      <c r="A24458" s="85" t="s">
        <v>162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99</v>
      </c>
      <c r="G24458" s="89" t="s">
        <v>400</v>
      </c>
      <c r="H24458" s="94">
        <v>8834</v>
      </c>
      <c r="I24458" s="94">
        <v>8702</v>
      </c>
      <c r="J24458" s="94">
        <v>9841</v>
      </c>
      <c r="K24458" s="94">
        <v>1139</v>
      </c>
      <c r="O24458" s="94">
        <v>8702</v>
      </c>
      <c r="P24458" s="94">
        <v>9841</v>
      </c>
      <c r="Q24458" s="94">
        <v>1139</v>
      </c>
      <c r="AS24458" s="94">
        <v>1268</v>
      </c>
      <c r="AT24458" s="94">
        <v>2</v>
      </c>
      <c r="AU24458" s="94">
        <v>61</v>
      </c>
      <c r="AV24458" s="94">
        <v>-448</v>
      </c>
      <c r="AW24458" s="94">
        <v>-215</v>
      </c>
      <c r="AX24458" s="94">
        <v>95</v>
      </c>
      <c r="AY24458" s="94">
        <v>474</v>
      </c>
      <c r="AZ24458" s="94">
        <v>-133</v>
      </c>
      <c r="BA24458" s="94">
        <v>35</v>
      </c>
    </row>
    <row r="24459" spans="1:53">
      <c r="A24459" s="85" t="s">
        <v>162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99</v>
      </c>
      <c r="G24459" s="89" t="s">
        <v>400</v>
      </c>
      <c r="H24459" s="94">
        <v>8210</v>
      </c>
      <c r="I24459" s="94">
        <v>8242</v>
      </c>
      <c r="J24459" s="94">
        <v>9413</v>
      </c>
      <c r="K24459" s="94">
        <v>1171</v>
      </c>
      <c r="O24459" s="94">
        <v>8242</v>
      </c>
      <c r="P24459" s="94">
        <v>9413</v>
      </c>
      <c r="Q24459" s="94">
        <v>1171</v>
      </c>
      <c r="AS24459" s="94">
        <v>1230</v>
      </c>
      <c r="AT24459" s="94">
        <v>62</v>
      </c>
      <c r="AU24459" s="94">
        <v>67</v>
      </c>
      <c r="AV24459" s="94">
        <v>-577</v>
      </c>
      <c r="AW24459" s="94">
        <v>-180</v>
      </c>
      <c r="AX24459" s="94">
        <v>110</v>
      </c>
      <c r="AY24459" s="94">
        <v>532</v>
      </c>
      <c r="AZ24459" s="94">
        <v>-110</v>
      </c>
      <c r="BA24459" s="94">
        <v>37</v>
      </c>
    </row>
    <row r="24460" spans="1:53">
      <c r="A24460" s="85" t="s">
        <v>162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99</v>
      </c>
      <c r="G24460" s="89" t="s">
        <v>400</v>
      </c>
      <c r="H24460" s="94">
        <v>8026</v>
      </c>
      <c r="I24460" s="94">
        <v>8014</v>
      </c>
      <c r="J24460" s="94">
        <v>9151</v>
      </c>
      <c r="K24460" s="94">
        <v>1137</v>
      </c>
      <c r="O24460" s="94">
        <v>8014</v>
      </c>
      <c r="P24460" s="94">
        <v>9151</v>
      </c>
      <c r="Q24460" s="94">
        <v>1137</v>
      </c>
      <c r="AS24460" s="94">
        <v>1212</v>
      </c>
      <c r="AT24460" s="94">
        <v>74</v>
      </c>
      <c r="AU24460" s="94">
        <v>65</v>
      </c>
      <c r="AV24460" s="94">
        <v>-604</v>
      </c>
      <c r="AW24460" s="94">
        <v>-170</v>
      </c>
      <c r="AX24460" s="94">
        <v>111</v>
      </c>
      <c r="AY24460" s="94">
        <v>524</v>
      </c>
      <c r="AZ24460" s="94">
        <v>-110</v>
      </c>
      <c r="BA24460" s="94">
        <v>35</v>
      </c>
    </row>
    <row r="24461" spans="1:53">
      <c r="A24461" s="85" t="s">
        <v>162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99</v>
      </c>
      <c r="G24461" s="89" t="s">
        <v>400</v>
      </c>
      <c r="H24461" s="94">
        <v>7828</v>
      </c>
      <c r="I24461" s="94">
        <v>7873</v>
      </c>
      <c r="J24461" s="94">
        <v>9131</v>
      </c>
      <c r="K24461" s="94">
        <v>1258</v>
      </c>
      <c r="O24461" s="94">
        <v>7873</v>
      </c>
      <c r="P24461" s="94">
        <v>9131</v>
      </c>
      <c r="Q24461" s="94">
        <v>1258</v>
      </c>
      <c r="AS24461" s="94">
        <v>1243</v>
      </c>
      <c r="AT24461" s="94">
        <v>98</v>
      </c>
      <c r="AU24461" s="94">
        <v>67</v>
      </c>
      <c r="AV24461" s="94">
        <v>-598</v>
      </c>
      <c r="AW24461" s="94">
        <v>-162</v>
      </c>
      <c r="AX24461" s="94">
        <v>113</v>
      </c>
      <c r="AY24461" s="94">
        <v>537</v>
      </c>
      <c r="AZ24461" s="94">
        <v>-77</v>
      </c>
      <c r="BA24461" s="94">
        <v>37</v>
      </c>
    </row>
    <row r="24462" spans="1:53">
      <c r="A24462" s="85" t="s">
        <v>162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99</v>
      </c>
      <c r="G24462" s="89" t="s">
        <v>400</v>
      </c>
      <c r="H24462" s="94">
        <v>7810</v>
      </c>
      <c r="I24462" s="94">
        <v>7796</v>
      </c>
      <c r="J24462" s="94">
        <v>9028</v>
      </c>
      <c r="K24462" s="94">
        <v>1232</v>
      </c>
      <c r="O24462" s="94">
        <v>7796</v>
      </c>
      <c r="P24462" s="94">
        <v>9028</v>
      </c>
      <c r="Q24462" s="94">
        <v>1232</v>
      </c>
      <c r="AS24462" s="94">
        <v>1183</v>
      </c>
      <c r="AT24462" s="94">
        <v>94</v>
      </c>
      <c r="AU24462" s="94">
        <v>67</v>
      </c>
      <c r="AV24462" s="94">
        <v>-578</v>
      </c>
      <c r="AW24462" s="94">
        <v>-157</v>
      </c>
      <c r="AX24462" s="94">
        <v>117</v>
      </c>
      <c r="AY24462" s="94">
        <v>546</v>
      </c>
      <c r="AZ24462" s="94">
        <v>-77</v>
      </c>
      <c r="BA24462" s="94">
        <v>37</v>
      </c>
    </row>
    <row r="24463" spans="1:53">
      <c r="A24463" s="85" t="s">
        <v>162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99</v>
      </c>
      <c r="G24463" s="89" t="s">
        <v>400</v>
      </c>
      <c r="H24463" s="94">
        <v>7680</v>
      </c>
      <c r="I24463" s="94">
        <v>7899</v>
      </c>
      <c r="J24463" s="94">
        <v>8906</v>
      </c>
      <c r="K24463" s="94">
        <v>1007</v>
      </c>
      <c r="O24463" s="94">
        <v>7899</v>
      </c>
      <c r="P24463" s="94">
        <v>8906</v>
      </c>
      <c r="Q24463" s="94">
        <v>1007</v>
      </c>
      <c r="AS24463" s="94">
        <v>1013</v>
      </c>
      <c r="AT24463" s="94">
        <v>60</v>
      </c>
      <c r="AU24463" s="94">
        <v>56</v>
      </c>
      <c r="AV24463" s="94">
        <v>-556</v>
      </c>
      <c r="AW24463" s="94">
        <v>-160</v>
      </c>
      <c r="AX24463" s="94">
        <v>116</v>
      </c>
      <c r="AY24463" s="94">
        <v>550</v>
      </c>
      <c r="AZ24463" s="94">
        <v>-103</v>
      </c>
      <c r="BA24463" s="94">
        <v>31</v>
      </c>
    </row>
    <row r="24464" spans="1:53">
      <c r="A24464" s="85" t="s">
        <v>162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99</v>
      </c>
      <c r="G24464" s="89" t="s">
        <v>400</v>
      </c>
      <c r="H24464" s="94">
        <v>7871</v>
      </c>
      <c r="I24464" s="94">
        <v>8150</v>
      </c>
      <c r="J24464" s="94">
        <v>9237</v>
      </c>
      <c r="K24464" s="94">
        <v>1087</v>
      </c>
      <c r="O24464" s="94">
        <v>8150</v>
      </c>
      <c r="P24464" s="94">
        <v>9237</v>
      </c>
      <c r="Q24464" s="94">
        <v>1087</v>
      </c>
      <c r="AS24464" s="94">
        <v>1110</v>
      </c>
      <c r="AT24464" s="94">
        <v>89</v>
      </c>
      <c r="AU24464" s="94">
        <v>59</v>
      </c>
      <c r="AV24464" s="94">
        <v>-587</v>
      </c>
      <c r="AW24464" s="94">
        <v>-183</v>
      </c>
      <c r="AX24464" s="94">
        <v>121</v>
      </c>
      <c r="AY24464" s="94">
        <v>570</v>
      </c>
      <c r="AZ24464" s="94">
        <v>-121</v>
      </c>
      <c r="BA24464" s="94">
        <v>29</v>
      </c>
    </row>
    <row r="24465" spans="1:53">
      <c r="A24465" s="85" t="s">
        <v>162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99</v>
      </c>
      <c r="G24465" s="89" t="s">
        <v>400</v>
      </c>
      <c r="H24465" s="94">
        <v>8368</v>
      </c>
      <c r="I24465" s="94">
        <v>8496</v>
      </c>
      <c r="J24465" s="94">
        <v>9699</v>
      </c>
      <c r="K24465" s="94">
        <v>1203</v>
      </c>
      <c r="O24465" s="94">
        <v>8496</v>
      </c>
      <c r="P24465" s="94">
        <v>9699</v>
      </c>
      <c r="Q24465" s="94">
        <v>1203</v>
      </c>
      <c r="AS24465" s="94">
        <v>1208</v>
      </c>
      <c r="AT24465" s="94">
        <v>140</v>
      </c>
      <c r="AU24465" s="94">
        <v>59</v>
      </c>
      <c r="AV24465" s="94">
        <v>-565</v>
      </c>
      <c r="AW24465" s="94">
        <v>-161</v>
      </c>
      <c r="AX24465" s="94">
        <v>119</v>
      </c>
      <c r="AY24465" s="94">
        <v>540</v>
      </c>
      <c r="AZ24465" s="94">
        <v>-81</v>
      </c>
      <c r="BA24465" s="94">
        <v>-56</v>
      </c>
    </row>
    <row r="24466" spans="1:53">
      <c r="A24466" s="85" t="s">
        <v>162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99</v>
      </c>
      <c r="G24466" s="89" t="s">
        <v>400</v>
      </c>
      <c r="H24466" s="94">
        <v>9221</v>
      </c>
      <c r="I24466" s="94">
        <v>9192</v>
      </c>
      <c r="J24466" s="94">
        <v>10498</v>
      </c>
      <c r="K24466" s="94">
        <v>1306</v>
      </c>
      <c r="O24466" s="94">
        <v>9192</v>
      </c>
      <c r="P24466" s="94">
        <v>10498</v>
      </c>
      <c r="Q24466" s="94">
        <v>1306</v>
      </c>
      <c r="AS24466" s="94">
        <v>1164</v>
      </c>
      <c r="AT24466" s="94">
        <v>131</v>
      </c>
      <c r="AU24466" s="94">
        <v>53</v>
      </c>
      <c r="AV24466" s="94">
        <v>-555</v>
      </c>
      <c r="AW24466" s="94">
        <v>-158</v>
      </c>
      <c r="AX24466" s="94">
        <v>141</v>
      </c>
      <c r="AY24466" s="94">
        <v>689</v>
      </c>
      <c r="AZ24466" s="94">
        <v>-95</v>
      </c>
      <c r="BA24466" s="94">
        <v>-64</v>
      </c>
    </row>
    <row r="24467" spans="1:53">
      <c r="A24467" s="85" t="s">
        <v>162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99</v>
      </c>
      <c r="G24467" s="89" t="s">
        <v>400</v>
      </c>
      <c r="H24467" s="94">
        <v>9603</v>
      </c>
      <c r="I24467" s="94">
        <v>9745</v>
      </c>
      <c r="J24467" s="94">
        <v>11148</v>
      </c>
      <c r="K24467" s="94">
        <v>1403</v>
      </c>
      <c r="O24467" s="94">
        <v>9745</v>
      </c>
      <c r="P24467" s="94">
        <v>11148</v>
      </c>
      <c r="Q24467" s="94">
        <v>1403</v>
      </c>
      <c r="AS24467" s="94">
        <v>1250</v>
      </c>
      <c r="AT24467" s="94">
        <v>148</v>
      </c>
      <c r="AU24467" s="94">
        <v>58</v>
      </c>
      <c r="AV24467" s="94">
        <v>-536</v>
      </c>
      <c r="AW24467" s="94">
        <v>-179</v>
      </c>
      <c r="AX24467" s="94">
        <v>141</v>
      </c>
      <c r="AY24467" s="94">
        <v>676</v>
      </c>
      <c r="AZ24467" s="94">
        <v>-92</v>
      </c>
      <c r="BA24467" s="94">
        <v>-63</v>
      </c>
    </row>
    <row r="24468" spans="1:53">
      <c r="A24468" s="85" t="s">
        <v>162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99</v>
      </c>
      <c r="G24468" s="89" t="s">
        <v>400</v>
      </c>
      <c r="H24468" s="94">
        <v>9974</v>
      </c>
      <c r="I24468" s="94">
        <v>10056</v>
      </c>
      <c r="J24468" s="94">
        <v>11112</v>
      </c>
      <c r="K24468" s="94">
        <v>1056</v>
      </c>
      <c r="O24468" s="94">
        <v>10056</v>
      </c>
      <c r="P24468" s="94">
        <v>11112</v>
      </c>
      <c r="Q24468" s="94">
        <v>1056</v>
      </c>
      <c r="AS24468" s="94">
        <v>1001</v>
      </c>
      <c r="AT24468" s="94">
        <v>127</v>
      </c>
      <c r="AU24468" s="94">
        <v>53</v>
      </c>
      <c r="AV24468" s="94">
        <v>-534</v>
      </c>
      <c r="AW24468" s="94">
        <v>-205</v>
      </c>
      <c r="AX24468" s="94">
        <v>138</v>
      </c>
      <c r="AY24468" s="94">
        <v>657</v>
      </c>
      <c r="AZ24468" s="94">
        <v>-107</v>
      </c>
      <c r="BA24468" s="94">
        <v>-74</v>
      </c>
    </row>
    <row r="24469" spans="1:53">
      <c r="A24469" s="85" t="s">
        <v>162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99</v>
      </c>
      <c r="G24469" s="89" t="s">
        <v>400</v>
      </c>
      <c r="H24469" s="94">
        <v>10204</v>
      </c>
      <c r="I24469" s="94">
        <v>10341</v>
      </c>
      <c r="J24469" s="94">
        <v>11101</v>
      </c>
      <c r="K24469" s="94">
        <v>760</v>
      </c>
      <c r="O24469" s="94">
        <v>10341</v>
      </c>
      <c r="P24469" s="94">
        <v>11101</v>
      </c>
      <c r="Q24469" s="94">
        <v>760</v>
      </c>
      <c r="AS24469" s="94">
        <v>855</v>
      </c>
      <c r="AT24469" s="94">
        <v>95</v>
      </c>
      <c r="AU24469" s="94">
        <v>48</v>
      </c>
      <c r="AV24469" s="94">
        <v>-543</v>
      </c>
      <c r="AW24469" s="94">
        <v>-208</v>
      </c>
      <c r="AX24469" s="94">
        <v>128</v>
      </c>
      <c r="AY24469" s="94">
        <v>563</v>
      </c>
      <c r="AZ24469" s="94">
        <v>-96</v>
      </c>
      <c r="BA24469" s="94">
        <v>-82</v>
      </c>
    </row>
    <row r="24470" spans="1:53">
      <c r="A24470" s="85" t="s">
        <v>162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99</v>
      </c>
      <c r="G24470" s="89" t="s">
        <v>400</v>
      </c>
      <c r="H24470" s="94">
        <v>10408</v>
      </c>
      <c r="I24470" s="94">
        <v>10598</v>
      </c>
      <c r="J24470" s="94">
        <v>11307</v>
      </c>
      <c r="K24470" s="94">
        <v>709</v>
      </c>
      <c r="O24470" s="94">
        <v>10598</v>
      </c>
      <c r="P24470" s="94">
        <v>11307</v>
      </c>
      <c r="Q24470" s="94">
        <v>709</v>
      </c>
      <c r="AS24470" s="94">
        <v>856</v>
      </c>
      <c r="AT24470" s="94">
        <v>98</v>
      </c>
      <c r="AU24470" s="94">
        <v>54</v>
      </c>
      <c r="AV24470" s="94">
        <v>-520</v>
      </c>
      <c r="AW24470" s="94">
        <v>-208</v>
      </c>
      <c r="AX24470" s="94">
        <v>120</v>
      </c>
      <c r="AY24470" s="94">
        <v>513</v>
      </c>
      <c r="AZ24470" s="94">
        <v>-121</v>
      </c>
      <c r="BA24470" s="94">
        <v>-83</v>
      </c>
    </row>
    <row r="24471" spans="1:53">
      <c r="A24471" s="85" t="s">
        <v>162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99</v>
      </c>
      <c r="G24471" s="89" t="s">
        <v>400</v>
      </c>
      <c r="H24471" s="94">
        <v>10573</v>
      </c>
      <c r="I24471" s="94">
        <v>10796</v>
      </c>
      <c r="J24471" s="94">
        <v>11655</v>
      </c>
      <c r="K24471" s="94">
        <v>859</v>
      </c>
      <c r="O24471" s="94">
        <v>10796</v>
      </c>
      <c r="P24471" s="94">
        <v>11655</v>
      </c>
      <c r="Q24471" s="94">
        <v>859</v>
      </c>
      <c r="AS24471" s="94">
        <v>954</v>
      </c>
      <c r="AT24471" s="94">
        <v>109</v>
      </c>
      <c r="AU24471" s="94">
        <v>55</v>
      </c>
      <c r="AV24471" s="94">
        <v>-512</v>
      </c>
      <c r="AW24471" s="94">
        <v>-216</v>
      </c>
      <c r="AX24471" s="94">
        <v>124</v>
      </c>
      <c r="AY24471" s="94">
        <v>531</v>
      </c>
      <c r="AZ24471" s="94">
        <v>-110</v>
      </c>
      <c r="BA24471" s="94">
        <v>-76</v>
      </c>
    </row>
    <row r="24472" spans="1:53">
      <c r="A24472" s="85" t="s">
        <v>162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99</v>
      </c>
      <c r="G24472" s="89" t="s">
        <v>400</v>
      </c>
      <c r="H24472" s="94">
        <v>10570</v>
      </c>
      <c r="I24472" s="94">
        <v>10813</v>
      </c>
      <c r="J24472" s="94">
        <v>11710</v>
      </c>
      <c r="K24472" s="94">
        <v>897</v>
      </c>
      <c r="O24472" s="94">
        <v>10813</v>
      </c>
      <c r="P24472" s="94">
        <v>11710</v>
      </c>
      <c r="Q24472" s="94">
        <v>897</v>
      </c>
      <c r="AS24472" s="94">
        <v>1001</v>
      </c>
      <c r="AT24472" s="94">
        <v>114</v>
      </c>
      <c r="AU24472" s="94">
        <v>55</v>
      </c>
      <c r="AV24472" s="94">
        <v>-493</v>
      </c>
      <c r="AW24472" s="94">
        <v>-226</v>
      </c>
      <c r="AX24472" s="94">
        <v>110</v>
      </c>
      <c r="AY24472" s="94">
        <v>511</v>
      </c>
      <c r="AZ24472" s="94">
        <v>-104</v>
      </c>
      <c r="BA24472" s="94">
        <v>-71</v>
      </c>
    </row>
    <row r="24473" spans="1:53">
      <c r="A24473" s="85" t="s">
        <v>162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99</v>
      </c>
      <c r="G24473" s="89" t="s">
        <v>400</v>
      </c>
      <c r="H24473" s="94">
        <v>10568</v>
      </c>
      <c r="I24473" s="94">
        <v>10668</v>
      </c>
      <c r="J24473" s="94">
        <v>11675</v>
      </c>
      <c r="K24473" s="94">
        <v>1007</v>
      </c>
      <c r="O24473" s="94">
        <v>10668</v>
      </c>
      <c r="P24473" s="94">
        <v>11675</v>
      </c>
      <c r="Q24473" s="94">
        <v>1007</v>
      </c>
      <c r="AS24473" s="94">
        <v>1119</v>
      </c>
      <c r="AT24473" s="94">
        <v>119</v>
      </c>
      <c r="AU24473" s="94">
        <v>56</v>
      </c>
      <c r="AV24473" s="94">
        <v>-432</v>
      </c>
      <c r="AW24473" s="94">
        <v>-217</v>
      </c>
      <c r="AX24473" s="94">
        <v>84</v>
      </c>
      <c r="AY24473" s="94">
        <v>439</v>
      </c>
      <c r="AZ24473" s="94">
        <v>-65</v>
      </c>
      <c r="BA24473" s="94">
        <v>-96</v>
      </c>
    </row>
    <row r="24474" spans="1:53">
      <c r="A24474" s="85" t="s">
        <v>162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99</v>
      </c>
      <c r="G24474" s="89" t="s">
        <v>400</v>
      </c>
      <c r="H24474" s="94">
        <v>10610</v>
      </c>
      <c r="I24474" s="94">
        <v>10547</v>
      </c>
      <c r="J24474" s="94">
        <v>11700</v>
      </c>
      <c r="K24474" s="94">
        <v>1153</v>
      </c>
      <c r="O24474" s="94">
        <v>10547</v>
      </c>
      <c r="P24474" s="94">
        <v>11700</v>
      </c>
      <c r="Q24474" s="94">
        <v>1153</v>
      </c>
      <c r="AS24474" s="94">
        <v>1341</v>
      </c>
      <c r="AT24474" s="94">
        <v>102</v>
      </c>
      <c r="AU24474" s="94">
        <v>59</v>
      </c>
      <c r="AV24474" s="94">
        <v>-425</v>
      </c>
      <c r="AW24474" s="94">
        <v>-210</v>
      </c>
      <c r="AX24474" s="94">
        <v>64</v>
      </c>
      <c r="AY24474" s="94">
        <v>381</v>
      </c>
      <c r="AZ24474" s="94">
        <v>-73</v>
      </c>
      <c r="BA24474" s="94">
        <v>-86</v>
      </c>
    </row>
    <row r="24475" spans="1:53">
      <c r="A24475" s="85" t="s">
        <v>162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99</v>
      </c>
      <c r="G24475" s="89" t="s">
        <v>400</v>
      </c>
      <c r="H24475" s="94">
        <v>10630</v>
      </c>
      <c r="I24475" s="94">
        <v>10521</v>
      </c>
      <c r="J24475" s="94">
        <v>11732</v>
      </c>
      <c r="K24475" s="94">
        <v>1211</v>
      </c>
      <c r="O24475" s="94">
        <v>10521</v>
      </c>
      <c r="P24475" s="94">
        <v>11732</v>
      </c>
      <c r="Q24475" s="94">
        <v>1211</v>
      </c>
      <c r="AS24475" s="94">
        <v>1460</v>
      </c>
      <c r="AT24475" s="94">
        <v>49</v>
      </c>
      <c r="AU24475" s="94">
        <v>57</v>
      </c>
      <c r="AV24475" s="94">
        <v>-400</v>
      </c>
      <c r="AW24475" s="94">
        <v>-206</v>
      </c>
      <c r="AX24475" s="94">
        <v>59</v>
      </c>
      <c r="AY24475" s="94">
        <v>374</v>
      </c>
      <c r="AZ24475" s="94">
        <v>-102</v>
      </c>
      <c r="BA24475" s="94">
        <v>-80</v>
      </c>
    </row>
    <row r="24476" spans="1:53">
      <c r="A24476" s="85" t="s">
        <v>162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99</v>
      </c>
      <c r="G24476" s="89" t="s">
        <v>400</v>
      </c>
      <c r="H24476" s="94">
        <v>10539</v>
      </c>
      <c r="I24476" s="94">
        <v>10499</v>
      </c>
      <c r="J24476" s="94">
        <v>11756</v>
      </c>
      <c r="K24476" s="94">
        <v>1257</v>
      </c>
      <c r="O24476" s="94">
        <v>10499</v>
      </c>
      <c r="P24476" s="94">
        <v>11756</v>
      </c>
      <c r="Q24476" s="94">
        <v>1257</v>
      </c>
      <c r="AS24476" s="94">
        <v>1573</v>
      </c>
      <c r="AT24476" s="94">
        <v>9</v>
      </c>
      <c r="AU24476" s="94">
        <v>54</v>
      </c>
      <c r="AV24476" s="94">
        <v>-392</v>
      </c>
      <c r="AW24476" s="94">
        <v>-189</v>
      </c>
      <c r="AX24476" s="94">
        <v>51</v>
      </c>
      <c r="AY24476" s="94">
        <v>339</v>
      </c>
      <c r="AZ24476" s="94">
        <v>-110</v>
      </c>
      <c r="BA24476" s="94">
        <v>-78</v>
      </c>
    </row>
    <row r="24477" spans="1:53">
      <c r="A24477" s="85" t="s">
        <v>162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99</v>
      </c>
      <c r="G24477" s="89" t="s">
        <v>400</v>
      </c>
      <c r="H24477" s="94">
        <v>10617</v>
      </c>
      <c r="I24477" s="94">
        <v>10602</v>
      </c>
      <c r="J24477" s="94">
        <v>11978</v>
      </c>
      <c r="K24477" s="94">
        <v>1376</v>
      </c>
      <c r="O24477" s="94">
        <v>10602</v>
      </c>
      <c r="P24477" s="94">
        <v>11978</v>
      </c>
      <c r="Q24477" s="94">
        <v>1376</v>
      </c>
      <c r="AS24477" s="94">
        <v>1625</v>
      </c>
      <c r="AT24477" s="94">
        <v>-5</v>
      </c>
      <c r="AU24477" s="94">
        <v>50</v>
      </c>
      <c r="AV24477" s="94">
        <v>-414</v>
      </c>
      <c r="AW24477" s="94">
        <v>-192</v>
      </c>
      <c r="AX24477" s="94">
        <v>88</v>
      </c>
      <c r="AY24477" s="94">
        <v>415</v>
      </c>
      <c r="AZ24477" s="94">
        <v>-117</v>
      </c>
      <c r="BA24477" s="94">
        <v>-74</v>
      </c>
    </row>
    <row r="24478" spans="1:53">
      <c r="A24478" s="85" t="s">
        <v>162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99</v>
      </c>
      <c r="G24478" s="89" t="s">
        <v>400</v>
      </c>
      <c r="H24478" s="94">
        <v>10710</v>
      </c>
      <c r="I24478" s="94">
        <v>10787</v>
      </c>
      <c r="J24478" s="94">
        <v>12378</v>
      </c>
      <c r="K24478" s="94">
        <v>1591</v>
      </c>
      <c r="O24478" s="94">
        <v>10787</v>
      </c>
      <c r="P24478" s="94">
        <v>12378</v>
      </c>
      <c r="Q24478" s="94">
        <v>1591</v>
      </c>
      <c r="AS24478" s="94">
        <v>1731</v>
      </c>
      <c r="AT24478" s="94">
        <v>67</v>
      </c>
      <c r="AU24478" s="94">
        <v>49</v>
      </c>
      <c r="AV24478" s="94">
        <v>-358</v>
      </c>
      <c r="AW24478" s="94">
        <v>-226</v>
      </c>
      <c r="AX24478" s="94">
        <v>47</v>
      </c>
      <c r="AY24478" s="94">
        <v>437</v>
      </c>
      <c r="AZ24478" s="94">
        <v>-96</v>
      </c>
      <c r="BA24478" s="94">
        <v>-60</v>
      </c>
    </row>
    <row r="24479" spans="1:53">
      <c r="A24479" s="85" t="s">
        <v>162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99</v>
      </c>
      <c r="G24479" s="89" t="s">
        <v>400</v>
      </c>
      <c r="H24479" s="94">
        <v>10076</v>
      </c>
      <c r="I24479" s="94">
        <v>10363</v>
      </c>
      <c r="J24479" s="94">
        <v>12164</v>
      </c>
      <c r="K24479" s="94">
        <v>1801</v>
      </c>
      <c r="O24479" s="94">
        <v>10363</v>
      </c>
      <c r="P24479" s="94">
        <v>12164</v>
      </c>
      <c r="Q24479" s="94">
        <v>1801</v>
      </c>
      <c r="AS24479" s="94">
        <v>1785</v>
      </c>
      <c r="AT24479" s="94">
        <v>107</v>
      </c>
      <c r="AU24479" s="94">
        <v>53</v>
      </c>
      <c r="AV24479" s="94">
        <v>-308</v>
      </c>
      <c r="AW24479" s="94">
        <v>-212</v>
      </c>
      <c r="AX24479" s="94">
        <v>82</v>
      </c>
      <c r="AY24479" s="94">
        <v>427</v>
      </c>
      <c r="AZ24479" s="94">
        <v>-84</v>
      </c>
      <c r="BA24479" s="94">
        <v>-49</v>
      </c>
    </row>
    <row r="24480" spans="1:53">
      <c r="A24480" s="85" t="s">
        <v>162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99</v>
      </c>
      <c r="G24480" s="89" t="s">
        <v>400</v>
      </c>
      <c r="H24480" s="94">
        <v>9565</v>
      </c>
      <c r="I24480" s="94">
        <v>9662</v>
      </c>
      <c r="J24480" s="94">
        <v>11589</v>
      </c>
      <c r="K24480" s="94">
        <v>1927</v>
      </c>
      <c r="O24480" s="94">
        <v>9662</v>
      </c>
      <c r="P24480" s="94">
        <v>11589</v>
      </c>
      <c r="Q24480" s="94">
        <v>1927</v>
      </c>
      <c r="AS24480" s="94">
        <v>1776</v>
      </c>
      <c r="AT24480" s="94">
        <v>130</v>
      </c>
      <c r="AU24480" s="94">
        <v>60</v>
      </c>
      <c r="AV24480" s="94">
        <v>-338</v>
      </c>
      <c r="AW24480" s="94">
        <v>-177</v>
      </c>
      <c r="AX24480" s="94">
        <v>81</v>
      </c>
      <c r="AY24480" s="94">
        <v>455</v>
      </c>
      <c r="AZ24480" s="94">
        <v>-33</v>
      </c>
      <c r="BA24480" s="94">
        <v>-27</v>
      </c>
    </row>
    <row r="24481" spans="1:53">
      <c r="A24481" s="85" t="s">
        <v>162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99</v>
      </c>
      <c r="G24481" s="89" t="s">
        <v>400</v>
      </c>
      <c r="H24481" s="94">
        <v>8846</v>
      </c>
      <c r="I24481" s="94">
        <v>8940</v>
      </c>
      <c r="J24481" s="94">
        <v>10673</v>
      </c>
      <c r="K24481" s="94">
        <v>1733</v>
      </c>
      <c r="O24481" s="94">
        <v>8940</v>
      </c>
      <c r="P24481" s="94">
        <v>10673</v>
      </c>
      <c r="Q24481" s="94">
        <v>1733</v>
      </c>
      <c r="AS24481" s="94">
        <v>1687</v>
      </c>
      <c r="AT24481" s="94">
        <v>77</v>
      </c>
      <c r="AU24481" s="94">
        <v>57</v>
      </c>
      <c r="AV24481" s="94">
        <v>-434</v>
      </c>
      <c r="AW24481" s="94">
        <v>-179</v>
      </c>
      <c r="AX24481" s="94">
        <v>86</v>
      </c>
      <c r="AY24481" s="94">
        <v>445</v>
      </c>
      <c r="AZ24481" s="94">
        <v>-64</v>
      </c>
      <c r="BA24481" s="94">
        <v>58</v>
      </c>
    </row>
    <row r="24482" spans="1:53">
      <c r="A24482" s="85" t="s">
        <v>162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99</v>
      </c>
      <c r="G24482" s="89" t="s">
        <v>400</v>
      </c>
      <c r="H24482" s="94">
        <v>8091</v>
      </c>
      <c r="I24482" s="94">
        <v>8360</v>
      </c>
      <c r="J24482" s="94">
        <v>10066</v>
      </c>
      <c r="K24482" s="94">
        <v>1706</v>
      </c>
      <c r="O24482" s="94">
        <v>8360</v>
      </c>
      <c r="P24482" s="94">
        <v>10066</v>
      </c>
      <c r="Q24482" s="94">
        <v>1706</v>
      </c>
      <c r="AS24482" s="94">
        <v>1666</v>
      </c>
      <c r="AT24482" s="94">
        <v>81</v>
      </c>
      <c r="AU24482" s="94">
        <v>62</v>
      </c>
      <c r="AV24482" s="94">
        <v>-558</v>
      </c>
      <c r="AW24482" s="94">
        <v>-128</v>
      </c>
      <c r="AX24482" s="94">
        <v>105</v>
      </c>
      <c r="AY24482" s="94">
        <v>485</v>
      </c>
      <c r="AZ24482" s="94">
        <v>-67</v>
      </c>
      <c r="BA24482" s="94">
        <v>60</v>
      </c>
    </row>
    <row r="24483" spans="1:53">
      <c r="A24483" s="85" t="s">
        <v>162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99</v>
      </c>
      <c r="G24483" s="89" t="s">
        <v>400</v>
      </c>
      <c r="H24483" s="94">
        <v>7797</v>
      </c>
      <c r="I24483" s="94">
        <v>7982</v>
      </c>
      <c r="J24483" s="94">
        <v>9390</v>
      </c>
      <c r="K24483" s="94">
        <v>1408</v>
      </c>
      <c r="O24483" s="94">
        <v>7982</v>
      </c>
      <c r="P24483" s="94">
        <v>9390</v>
      </c>
      <c r="Q24483" s="94">
        <v>1408</v>
      </c>
      <c r="AS24483" s="94">
        <v>1371</v>
      </c>
      <c r="AT24483" s="94">
        <v>70</v>
      </c>
      <c r="AU24483" s="94">
        <v>54</v>
      </c>
      <c r="AV24483" s="94">
        <v>-585</v>
      </c>
      <c r="AW24483" s="94">
        <v>-132</v>
      </c>
      <c r="AX24483" s="94">
        <v>108</v>
      </c>
      <c r="AY24483" s="94">
        <v>529</v>
      </c>
      <c r="AZ24483" s="94">
        <v>-62</v>
      </c>
      <c r="BA24483" s="94">
        <v>55</v>
      </c>
    </row>
    <row r="24484" spans="1:53">
      <c r="A24484" s="85" t="s">
        <v>162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99</v>
      </c>
      <c r="G24484" s="89" t="s">
        <v>400</v>
      </c>
      <c r="H24484" s="94">
        <v>7723</v>
      </c>
      <c r="I24484" s="94">
        <v>7854</v>
      </c>
      <c r="J24484" s="94">
        <v>9016</v>
      </c>
      <c r="K24484" s="94">
        <v>1162</v>
      </c>
      <c r="O24484" s="94">
        <v>7854</v>
      </c>
      <c r="P24484" s="94">
        <v>9016</v>
      </c>
      <c r="Q24484" s="94">
        <v>1162</v>
      </c>
      <c r="AS24484" s="94">
        <v>1227</v>
      </c>
      <c r="AT24484" s="94">
        <v>103</v>
      </c>
      <c r="AU24484" s="94">
        <v>56</v>
      </c>
      <c r="AV24484" s="94">
        <v>-625</v>
      </c>
      <c r="AW24484" s="94">
        <v>-165</v>
      </c>
      <c r="AX24484" s="94">
        <v>102</v>
      </c>
      <c r="AY24484" s="94">
        <v>472</v>
      </c>
      <c r="AZ24484" s="94">
        <v>-53</v>
      </c>
      <c r="BA24484" s="94">
        <v>45</v>
      </c>
    </row>
    <row r="24485" spans="1:53">
      <c r="A24485" s="85" t="s">
        <v>162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99</v>
      </c>
      <c r="G24485" s="89" t="s">
        <v>400</v>
      </c>
      <c r="H24485" s="94">
        <v>7648</v>
      </c>
      <c r="I24485" s="94">
        <v>7822</v>
      </c>
      <c r="J24485" s="94">
        <v>9015</v>
      </c>
      <c r="K24485" s="94">
        <v>1193</v>
      </c>
      <c r="O24485" s="94">
        <v>7822</v>
      </c>
      <c r="P24485" s="94">
        <v>9015</v>
      </c>
      <c r="Q24485" s="94">
        <v>1193</v>
      </c>
      <c r="AS24485" s="94">
        <v>1236</v>
      </c>
      <c r="AT24485" s="94">
        <v>110</v>
      </c>
      <c r="AU24485" s="94">
        <v>57</v>
      </c>
      <c r="AV24485" s="94">
        <v>-575</v>
      </c>
      <c r="AW24485" s="94">
        <v>-165</v>
      </c>
      <c r="AX24485" s="94">
        <v>92</v>
      </c>
      <c r="AY24485" s="94">
        <v>444</v>
      </c>
      <c r="AZ24485" s="94">
        <v>-52</v>
      </c>
      <c r="BA24485" s="94">
        <v>46</v>
      </c>
    </row>
    <row r="24486" spans="1:53">
      <c r="A24486" s="85" t="s">
        <v>162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99</v>
      </c>
      <c r="G24486" s="89" t="s">
        <v>400</v>
      </c>
      <c r="H24486" s="94">
        <v>7878</v>
      </c>
      <c r="I24486" s="94">
        <v>8092</v>
      </c>
      <c r="J24486" s="94">
        <v>9095</v>
      </c>
      <c r="K24486" s="94">
        <v>1003</v>
      </c>
      <c r="O24486" s="94">
        <v>8092</v>
      </c>
      <c r="P24486" s="94">
        <v>9095</v>
      </c>
      <c r="Q24486" s="94">
        <v>1003</v>
      </c>
      <c r="AS24486" s="94">
        <v>1091</v>
      </c>
      <c r="AT24486" s="94">
        <v>121</v>
      </c>
      <c r="AU24486" s="94">
        <v>55</v>
      </c>
      <c r="AV24486" s="94">
        <v>-587</v>
      </c>
      <c r="AW24486" s="94">
        <v>-167</v>
      </c>
      <c r="AX24486" s="94">
        <v>89</v>
      </c>
      <c r="AY24486" s="94">
        <v>413</v>
      </c>
      <c r="AZ24486" s="94">
        <v>-50</v>
      </c>
      <c r="BA24486" s="94">
        <v>38</v>
      </c>
    </row>
    <row r="24487" spans="1:53">
      <c r="A24487" s="85" t="s">
        <v>162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99</v>
      </c>
      <c r="G24487" s="89" t="s">
        <v>400</v>
      </c>
      <c r="H24487" s="94">
        <v>8631</v>
      </c>
      <c r="I24487" s="94">
        <v>8870</v>
      </c>
      <c r="J24487" s="94">
        <v>9732</v>
      </c>
      <c r="K24487" s="94">
        <v>862</v>
      </c>
      <c r="O24487" s="94">
        <v>8870</v>
      </c>
      <c r="P24487" s="94">
        <v>9732</v>
      </c>
      <c r="Q24487" s="94">
        <v>862</v>
      </c>
      <c r="AS24487" s="94">
        <v>880</v>
      </c>
      <c r="AT24487" s="94">
        <v>106</v>
      </c>
      <c r="AU24487" s="94">
        <v>48</v>
      </c>
      <c r="AV24487" s="94">
        <v>-626</v>
      </c>
      <c r="AW24487" s="94">
        <v>-180</v>
      </c>
      <c r="AX24487" s="94">
        <v>108</v>
      </c>
      <c r="AY24487" s="94">
        <v>562</v>
      </c>
      <c r="AZ24487" s="94">
        <v>-67</v>
      </c>
      <c r="BA24487" s="94">
        <v>31</v>
      </c>
    </row>
    <row r="24488" spans="1:53">
      <c r="A24488" s="85" t="s">
        <v>162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99</v>
      </c>
      <c r="G24488" s="89" t="s">
        <v>400</v>
      </c>
      <c r="H24488" s="94">
        <v>10191</v>
      </c>
      <c r="I24488" s="94">
        <v>10270</v>
      </c>
      <c r="J24488" s="94">
        <v>11239</v>
      </c>
      <c r="K24488" s="94">
        <v>969</v>
      </c>
      <c r="O24488" s="94">
        <v>10270</v>
      </c>
      <c r="P24488" s="94">
        <v>11239</v>
      </c>
      <c r="Q24488" s="94">
        <v>969</v>
      </c>
      <c r="AS24488" s="94">
        <v>953</v>
      </c>
      <c r="AT24488" s="94">
        <v>112</v>
      </c>
      <c r="AU24488" s="94">
        <v>48</v>
      </c>
      <c r="AV24488" s="94">
        <v>-591</v>
      </c>
      <c r="AW24488" s="94">
        <v>-208</v>
      </c>
      <c r="AX24488" s="94">
        <v>-22</v>
      </c>
      <c r="AY24488" s="94">
        <v>708</v>
      </c>
      <c r="AZ24488" s="94">
        <v>-40</v>
      </c>
      <c r="BA24488" s="94">
        <v>9</v>
      </c>
    </row>
    <row r="24489" spans="1:53">
      <c r="A24489" s="85" t="s">
        <v>162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99</v>
      </c>
      <c r="G24489" s="89" t="s">
        <v>400</v>
      </c>
      <c r="H24489" s="94">
        <v>10797</v>
      </c>
      <c r="I24489" s="94">
        <v>10984</v>
      </c>
      <c r="J24489" s="94">
        <v>11886</v>
      </c>
      <c r="K24489" s="94">
        <v>902</v>
      </c>
      <c r="O24489" s="94">
        <v>10984</v>
      </c>
      <c r="P24489" s="94">
        <v>11886</v>
      </c>
      <c r="Q24489" s="94">
        <v>902</v>
      </c>
      <c r="AS24489" s="94">
        <v>837</v>
      </c>
      <c r="AT24489" s="94">
        <v>185</v>
      </c>
      <c r="AU24489" s="94">
        <v>58</v>
      </c>
      <c r="AV24489" s="94">
        <v>-620</v>
      </c>
      <c r="AW24489" s="94">
        <v>-265</v>
      </c>
      <c r="AX24489" s="94">
        <v>-108</v>
      </c>
      <c r="AY24489" s="94">
        <v>863</v>
      </c>
      <c r="AZ24489" s="94">
        <v>18</v>
      </c>
      <c r="BA24489" s="94">
        <v>-66</v>
      </c>
    </row>
    <row r="24490" spans="1:53">
      <c r="A24490" s="85" t="s">
        <v>162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99</v>
      </c>
      <c r="G24490" s="89" t="s">
        <v>400</v>
      </c>
      <c r="H24490" s="94">
        <v>10808</v>
      </c>
      <c r="I24490" s="94">
        <v>10989</v>
      </c>
      <c r="J24490" s="94">
        <v>11804</v>
      </c>
      <c r="K24490" s="94">
        <v>815</v>
      </c>
      <c r="O24490" s="94">
        <v>10989</v>
      </c>
      <c r="P24490" s="94">
        <v>11804</v>
      </c>
      <c r="Q24490" s="94">
        <v>815</v>
      </c>
      <c r="AS24490" s="94">
        <v>898</v>
      </c>
      <c r="AT24490" s="94">
        <v>221</v>
      </c>
      <c r="AU24490" s="94">
        <v>61</v>
      </c>
      <c r="AV24490" s="94">
        <v>-752</v>
      </c>
      <c r="AW24490" s="94">
        <v>-245</v>
      </c>
      <c r="AX24490" s="94">
        <v>-114</v>
      </c>
      <c r="AY24490" s="94">
        <v>786</v>
      </c>
      <c r="AZ24490" s="94">
        <v>24</v>
      </c>
      <c r="BA24490" s="94">
        <v>-64</v>
      </c>
    </row>
    <row r="24491" spans="1:53">
      <c r="A24491" s="85" t="s">
        <v>162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99</v>
      </c>
      <c r="G24491" s="89" t="s">
        <v>400</v>
      </c>
      <c r="H24491" s="94">
        <v>10920</v>
      </c>
      <c r="I24491" s="94">
        <v>10859</v>
      </c>
      <c r="J24491" s="94">
        <v>11571</v>
      </c>
      <c r="K24491" s="94">
        <v>712</v>
      </c>
      <c r="O24491" s="94">
        <v>10859</v>
      </c>
      <c r="P24491" s="94">
        <v>11571</v>
      </c>
      <c r="Q24491" s="94">
        <v>712</v>
      </c>
      <c r="AS24491" s="94">
        <v>786</v>
      </c>
      <c r="AT24491" s="94">
        <v>221</v>
      </c>
      <c r="AU24491" s="94">
        <v>54</v>
      </c>
      <c r="AV24491" s="94">
        <v>-667</v>
      </c>
      <c r="AW24491" s="94">
        <v>-238</v>
      </c>
      <c r="AX24491" s="94">
        <v>-115</v>
      </c>
      <c r="AY24491" s="94">
        <v>725</v>
      </c>
      <c r="AZ24491" s="94">
        <v>16</v>
      </c>
      <c r="BA24491" s="94">
        <v>-70</v>
      </c>
    </row>
    <row r="24492" spans="1:53">
      <c r="A24492" s="85" t="s">
        <v>162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99</v>
      </c>
      <c r="G24492" s="89" t="s">
        <v>400</v>
      </c>
      <c r="H24492" s="94">
        <v>10981</v>
      </c>
      <c r="I24492" s="94">
        <v>10862</v>
      </c>
      <c r="J24492" s="94">
        <v>11611</v>
      </c>
      <c r="K24492" s="94">
        <v>749</v>
      </c>
      <c r="O24492" s="94">
        <v>10862</v>
      </c>
      <c r="P24492" s="94">
        <v>11611</v>
      </c>
      <c r="Q24492" s="94">
        <v>749</v>
      </c>
      <c r="AS24492" s="94">
        <v>809</v>
      </c>
      <c r="AT24492" s="94">
        <v>267</v>
      </c>
      <c r="AU24492" s="94">
        <v>56</v>
      </c>
      <c r="AV24492" s="94">
        <v>-653</v>
      </c>
      <c r="AW24492" s="94">
        <v>-245</v>
      </c>
      <c r="AX24492" s="94">
        <v>-82</v>
      </c>
      <c r="AY24492" s="94">
        <v>660</v>
      </c>
      <c r="AZ24492" s="94">
        <v>6</v>
      </c>
      <c r="BA24492" s="94">
        <v>-69</v>
      </c>
    </row>
    <row r="24493" spans="1:53">
      <c r="A24493" s="85" t="s">
        <v>162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99</v>
      </c>
      <c r="G24493" s="89" t="s">
        <v>400</v>
      </c>
      <c r="H24493" s="94">
        <v>10941</v>
      </c>
      <c r="I24493" s="94">
        <v>10814</v>
      </c>
      <c r="J24493" s="94">
        <v>11612</v>
      </c>
      <c r="K24493" s="94">
        <v>798</v>
      </c>
      <c r="O24493" s="94">
        <v>10814</v>
      </c>
      <c r="P24493" s="94">
        <v>11612</v>
      </c>
      <c r="Q24493" s="94">
        <v>798</v>
      </c>
      <c r="AS24493" s="94">
        <v>950</v>
      </c>
      <c r="AT24493" s="94">
        <v>281</v>
      </c>
      <c r="AU24493" s="94">
        <v>66</v>
      </c>
      <c r="AV24493" s="94">
        <v>-655</v>
      </c>
      <c r="AW24493" s="94">
        <v>-259</v>
      </c>
      <c r="AX24493" s="94">
        <v>-84</v>
      </c>
      <c r="AY24493" s="94">
        <v>570</v>
      </c>
      <c r="AZ24493" s="94">
        <v>-7</v>
      </c>
      <c r="BA24493" s="94">
        <v>-64</v>
      </c>
    </row>
    <row r="24494" spans="1:53">
      <c r="A24494" s="85" t="s">
        <v>162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99</v>
      </c>
      <c r="G24494" s="89" t="s">
        <v>400</v>
      </c>
      <c r="H24494" s="94">
        <v>10977</v>
      </c>
      <c r="I24494" s="94">
        <v>10706</v>
      </c>
      <c r="J24494" s="94">
        <v>11576</v>
      </c>
      <c r="K24494" s="94">
        <v>870</v>
      </c>
      <c r="O24494" s="94">
        <v>10706</v>
      </c>
      <c r="P24494" s="94">
        <v>11576</v>
      </c>
      <c r="Q24494" s="94">
        <v>870</v>
      </c>
      <c r="AS24494" s="94">
        <v>942</v>
      </c>
      <c r="AT24494" s="94">
        <v>230</v>
      </c>
      <c r="AU24494" s="94">
        <v>64</v>
      </c>
      <c r="AV24494" s="94">
        <v>-507</v>
      </c>
      <c r="AW24494" s="94">
        <v>-281</v>
      </c>
      <c r="AX24494" s="94">
        <v>34</v>
      </c>
      <c r="AY24494" s="94">
        <v>493</v>
      </c>
      <c r="AZ24494" s="94">
        <v>-37</v>
      </c>
      <c r="BA24494" s="94">
        <v>-68</v>
      </c>
    </row>
    <row r="24495" spans="1:53">
      <c r="A24495" s="85" t="s">
        <v>162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99</v>
      </c>
      <c r="G24495" s="89" t="s">
        <v>400</v>
      </c>
      <c r="H24495" s="94">
        <v>10938</v>
      </c>
      <c r="I24495" s="94">
        <v>10696</v>
      </c>
      <c r="J24495" s="94">
        <v>11490</v>
      </c>
      <c r="K24495" s="94">
        <v>794</v>
      </c>
      <c r="O24495" s="94">
        <v>10696</v>
      </c>
      <c r="P24495" s="94">
        <v>11490</v>
      </c>
      <c r="Q24495" s="94">
        <v>794</v>
      </c>
      <c r="AS24495" s="94">
        <v>798</v>
      </c>
      <c r="AT24495" s="94">
        <v>164</v>
      </c>
      <c r="AU24495" s="94">
        <v>47</v>
      </c>
      <c r="AV24495" s="94">
        <v>-530</v>
      </c>
      <c r="AW24495" s="94">
        <v>-289</v>
      </c>
      <c r="AX24495" s="94">
        <v>93</v>
      </c>
      <c r="AY24495" s="94">
        <v>540</v>
      </c>
      <c r="AZ24495" s="94">
        <v>-48</v>
      </c>
      <c r="BA24495" s="94">
        <v>19</v>
      </c>
    </row>
    <row r="24496" spans="1:53">
      <c r="A24496" s="85" t="s">
        <v>162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99</v>
      </c>
      <c r="G24496" s="89" t="s">
        <v>400</v>
      </c>
      <c r="H24496" s="94">
        <v>10848</v>
      </c>
      <c r="I24496" s="94">
        <v>10616</v>
      </c>
      <c r="J24496" s="94">
        <v>11384</v>
      </c>
      <c r="K24496" s="94">
        <v>768</v>
      </c>
      <c r="O24496" s="94">
        <v>10616</v>
      </c>
      <c r="P24496" s="94">
        <v>11384</v>
      </c>
      <c r="Q24496" s="94">
        <v>768</v>
      </c>
      <c r="AS24496" s="94">
        <v>608</v>
      </c>
      <c r="AT24496" s="94">
        <v>199</v>
      </c>
      <c r="AU24496" s="94">
        <v>52</v>
      </c>
      <c r="AV24496" s="94">
        <v>-506</v>
      </c>
      <c r="AW24496" s="94">
        <v>-284</v>
      </c>
      <c r="AX24496" s="94">
        <v>101</v>
      </c>
      <c r="AY24496" s="94">
        <v>635</v>
      </c>
      <c r="AZ24496" s="94">
        <v>-19</v>
      </c>
      <c r="BA24496" s="94">
        <v>-18</v>
      </c>
    </row>
    <row r="24497" spans="1:53">
      <c r="A24497" s="85" t="s">
        <v>162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99</v>
      </c>
      <c r="G24497" s="89" t="s">
        <v>400</v>
      </c>
      <c r="H24497" s="94">
        <v>10828</v>
      </c>
      <c r="I24497" s="94">
        <v>10492</v>
      </c>
      <c r="J24497" s="94">
        <v>11377</v>
      </c>
      <c r="K24497" s="94">
        <v>885</v>
      </c>
      <c r="O24497" s="94">
        <v>10492</v>
      </c>
      <c r="P24497" s="94">
        <v>11377</v>
      </c>
      <c r="Q24497" s="94">
        <v>885</v>
      </c>
      <c r="AS24497" s="94">
        <v>740</v>
      </c>
      <c r="AT24497" s="94">
        <v>257</v>
      </c>
      <c r="AU24497" s="94">
        <v>63</v>
      </c>
      <c r="AV24497" s="94">
        <v>-528</v>
      </c>
      <c r="AW24497" s="94">
        <v>-278</v>
      </c>
      <c r="AX24497" s="94">
        <v>98</v>
      </c>
      <c r="AY24497" s="94">
        <v>594</v>
      </c>
      <c r="AZ24497" s="94">
        <v>29</v>
      </c>
      <c r="BA24497" s="94">
        <v>-90</v>
      </c>
    </row>
    <row r="24498" spans="1:53">
      <c r="A24498" s="85" t="s">
        <v>162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99</v>
      </c>
      <c r="G24498" s="89" t="s">
        <v>400</v>
      </c>
      <c r="H24498" s="94">
        <v>10726</v>
      </c>
      <c r="I24498" s="94">
        <v>10644</v>
      </c>
      <c r="J24498" s="94">
        <v>11877</v>
      </c>
      <c r="K24498" s="94">
        <v>1233</v>
      </c>
      <c r="O24498" s="94">
        <v>10644</v>
      </c>
      <c r="P24498" s="94">
        <v>11877</v>
      </c>
      <c r="Q24498" s="94">
        <v>1233</v>
      </c>
      <c r="AS24498" s="94">
        <v>1027</v>
      </c>
      <c r="AT24498" s="94">
        <v>256</v>
      </c>
      <c r="AU24498" s="94">
        <v>68</v>
      </c>
      <c r="AV24498" s="94">
        <v>-521</v>
      </c>
      <c r="AW24498" s="94">
        <v>-272</v>
      </c>
      <c r="AX24498" s="94">
        <v>90</v>
      </c>
      <c r="AY24498" s="94">
        <v>613</v>
      </c>
      <c r="AZ24498" s="94">
        <v>37</v>
      </c>
      <c r="BA24498" s="94">
        <v>-65</v>
      </c>
    </row>
    <row r="24499" spans="1:53">
      <c r="A24499" s="85" t="s">
        <v>162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99</v>
      </c>
      <c r="G24499" s="89" t="s">
        <v>400</v>
      </c>
      <c r="H24499" s="94">
        <v>10815</v>
      </c>
      <c r="I24499" s="94">
        <v>10871</v>
      </c>
      <c r="J24499" s="94">
        <v>12168</v>
      </c>
      <c r="K24499" s="94">
        <v>1297</v>
      </c>
      <c r="O24499" s="94">
        <v>10871</v>
      </c>
      <c r="P24499" s="94">
        <v>12168</v>
      </c>
      <c r="Q24499" s="94">
        <v>1297</v>
      </c>
      <c r="AS24499" s="94">
        <v>1128</v>
      </c>
      <c r="AT24499" s="94">
        <v>251</v>
      </c>
      <c r="AU24499" s="94">
        <v>68</v>
      </c>
      <c r="AV24499" s="94">
        <v>-537</v>
      </c>
      <c r="AW24499" s="94">
        <v>-267</v>
      </c>
      <c r="AX24499" s="94">
        <v>91</v>
      </c>
      <c r="AY24499" s="94">
        <v>618</v>
      </c>
      <c r="AZ24499" s="94">
        <v>7</v>
      </c>
      <c r="BA24499" s="94">
        <v>-62</v>
      </c>
    </row>
    <row r="24500" spans="1:53">
      <c r="A24500" s="85" t="s">
        <v>162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99</v>
      </c>
      <c r="G24500" s="89" t="s">
        <v>400</v>
      </c>
      <c r="H24500" s="94">
        <v>10872</v>
      </c>
      <c r="I24500" s="94">
        <v>11201</v>
      </c>
      <c r="J24500" s="94">
        <v>12449</v>
      </c>
      <c r="K24500" s="94">
        <v>1248</v>
      </c>
      <c r="O24500" s="94">
        <v>11201</v>
      </c>
      <c r="P24500" s="94">
        <v>12449</v>
      </c>
      <c r="Q24500" s="94">
        <v>1248</v>
      </c>
      <c r="AS24500" s="94">
        <v>1152</v>
      </c>
      <c r="AT24500" s="94">
        <v>226</v>
      </c>
      <c r="AU24500" s="94">
        <v>67</v>
      </c>
      <c r="AV24500" s="94">
        <v>-585</v>
      </c>
      <c r="AW24500" s="94">
        <v>-257</v>
      </c>
      <c r="AX24500" s="94">
        <v>66</v>
      </c>
      <c r="AY24500" s="94">
        <v>633</v>
      </c>
      <c r="AZ24500" s="94">
        <v>4</v>
      </c>
      <c r="BA24500" s="94">
        <v>-58</v>
      </c>
    </row>
    <row r="24501" spans="1:53">
      <c r="A24501" s="85" t="s">
        <v>162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99</v>
      </c>
      <c r="G24501" s="89" t="s">
        <v>400</v>
      </c>
      <c r="H24501" s="94">
        <v>11045</v>
      </c>
      <c r="I24501" s="94">
        <v>11656</v>
      </c>
      <c r="J24501" s="94">
        <v>12931</v>
      </c>
      <c r="K24501" s="94">
        <v>1275</v>
      </c>
      <c r="O24501" s="94">
        <v>11656</v>
      </c>
      <c r="P24501" s="94">
        <v>12931</v>
      </c>
      <c r="Q24501" s="94">
        <v>1275</v>
      </c>
      <c r="AS24501" s="94">
        <v>1109</v>
      </c>
      <c r="AT24501" s="94">
        <v>203</v>
      </c>
      <c r="AU24501" s="94">
        <v>61</v>
      </c>
      <c r="AV24501" s="94">
        <v>-532</v>
      </c>
      <c r="AW24501" s="94">
        <v>-227</v>
      </c>
      <c r="AX24501" s="94">
        <v>5</v>
      </c>
      <c r="AY24501" s="94">
        <v>756</v>
      </c>
      <c r="AZ24501" s="94">
        <v>-12</v>
      </c>
      <c r="BA24501" s="94">
        <v>-88</v>
      </c>
    </row>
    <row r="24502" spans="1:53">
      <c r="A24502" s="85" t="s">
        <v>162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99</v>
      </c>
      <c r="G24502" s="89" t="s">
        <v>400</v>
      </c>
      <c r="H24502" s="94">
        <v>11590</v>
      </c>
      <c r="I24502" s="94">
        <v>12287</v>
      </c>
      <c r="J24502" s="94">
        <v>13302</v>
      </c>
      <c r="K24502" s="94">
        <v>1015</v>
      </c>
      <c r="O24502" s="94">
        <v>12287</v>
      </c>
      <c r="P24502" s="94">
        <v>13302</v>
      </c>
      <c r="Q24502" s="94">
        <v>1015</v>
      </c>
      <c r="AS24502" s="94">
        <v>951</v>
      </c>
      <c r="AT24502" s="94">
        <v>170</v>
      </c>
      <c r="AU24502" s="94">
        <v>49</v>
      </c>
      <c r="AV24502" s="94">
        <v>-692</v>
      </c>
      <c r="AW24502" s="94">
        <v>-200</v>
      </c>
      <c r="AX24502" s="94">
        <v>-63</v>
      </c>
      <c r="AY24502" s="94">
        <v>883</v>
      </c>
      <c r="AZ24502" s="94">
        <v>8</v>
      </c>
      <c r="BA24502" s="94">
        <v>-91</v>
      </c>
    </row>
    <row r="24503" spans="1:53">
      <c r="A24503" s="85" t="s">
        <v>162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99</v>
      </c>
      <c r="G24503" s="89" t="s">
        <v>400</v>
      </c>
      <c r="H24503" s="94">
        <v>11381</v>
      </c>
      <c r="I24503" s="94">
        <v>12097</v>
      </c>
      <c r="J24503" s="94">
        <v>13137</v>
      </c>
      <c r="K24503" s="94">
        <v>1040</v>
      </c>
      <c r="O24503" s="94">
        <v>12097</v>
      </c>
      <c r="P24503" s="94">
        <v>13137</v>
      </c>
      <c r="Q24503" s="94">
        <v>1040</v>
      </c>
      <c r="AS24503" s="94">
        <v>774</v>
      </c>
      <c r="AT24503" s="94">
        <v>146</v>
      </c>
      <c r="AU24503" s="94">
        <v>55</v>
      </c>
      <c r="AV24503" s="94">
        <v>-642</v>
      </c>
      <c r="AW24503" s="94">
        <v>-179</v>
      </c>
      <c r="AX24503" s="94">
        <v>10</v>
      </c>
      <c r="AY24503" s="94">
        <v>939</v>
      </c>
      <c r="AZ24503" s="94">
        <v>35</v>
      </c>
      <c r="BA24503" s="94">
        <v>-98</v>
      </c>
    </row>
    <row r="24504" spans="1:53">
      <c r="A24504" s="85" t="s">
        <v>162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99</v>
      </c>
      <c r="G24504" s="89" t="s">
        <v>400</v>
      </c>
      <c r="H24504" s="94">
        <v>10806</v>
      </c>
      <c r="I24504" s="94">
        <v>11492</v>
      </c>
      <c r="J24504" s="94">
        <v>12617</v>
      </c>
      <c r="K24504" s="94">
        <v>1125</v>
      </c>
      <c r="O24504" s="94">
        <v>11492</v>
      </c>
      <c r="P24504" s="94">
        <v>12617</v>
      </c>
      <c r="Q24504" s="94">
        <v>1125</v>
      </c>
      <c r="AS24504" s="94">
        <v>871</v>
      </c>
      <c r="AT24504" s="94">
        <v>152</v>
      </c>
      <c r="AU24504" s="94">
        <v>60</v>
      </c>
      <c r="AV24504" s="94">
        <v>-597</v>
      </c>
      <c r="AW24504" s="94">
        <v>-186</v>
      </c>
      <c r="AX24504" s="94">
        <v>24</v>
      </c>
      <c r="AY24504" s="94">
        <v>869</v>
      </c>
      <c r="AZ24504" s="94">
        <v>21</v>
      </c>
      <c r="BA24504" s="94">
        <v>-89</v>
      </c>
    </row>
    <row r="24505" spans="1:53">
      <c r="A24505" s="85" t="s">
        <v>162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99</v>
      </c>
      <c r="G24505" s="89" t="s">
        <v>400</v>
      </c>
      <c r="H24505" s="94">
        <v>10199</v>
      </c>
      <c r="I24505" s="94">
        <v>10850</v>
      </c>
      <c r="J24505" s="94">
        <v>11887</v>
      </c>
      <c r="K24505" s="94">
        <v>1037</v>
      </c>
      <c r="O24505" s="94">
        <v>10850</v>
      </c>
      <c r="P24505" s="94">
        <v>11887</v>
      </c>
      <c r="Q24505" s="94">
        <v>1037</v>
      </c>
      <c r="AS24505" s="94">
        <v>866</v>
      </c>
      <c r="AT24505" s="94">
        <v>137</v>
      </c>
      <c r="AU24505" s="94">
        <v>56</v>
      </c>
      <c r="AV24505" s="94">
        <v>-614</v>
      </c>
      <c r="AW24505" s="94">
        <v>-160</v>
      </c>
      <c r="AX24505" s="94">
        <v>122</v>
      </c>
      <c r="AY24505" s="94">
        <v>669</v>
      </c>
      <c r="AZ24505" s="94">
        <v>-30</v>
      </c>
      <c r="BA24505" s="94">
        <v>-9</v>
      </c>
    </row>
    <row r="24506" spans="1:53">
      <c r="A24506" s="85" t="s">
        <v>162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99</v>
      </c>
      <c r="G24506" s="89" t="s">
        <v>400</v>
      </c>
      <c r="H24506" s="94">
        <v>9990</v>
      </c>
      <c r="I24506" s="94">
        <v>10481</v>
      </c>
      <c r="J24506" s="94">
        <v>11227</v>
      </c>
      <c r="K24506" s="94">
        <v>746</v>
      </c>
      <c r="O24506" s="94">
        <v>10481</v>
      </c>
      <c r="P24506" s="94">
        <v>11227</v>
      </c>
      <c r="Q24506" s="94">
        <v>746</v>
      </c>
      <c r="AS24506" s="94">
        <v>910</v>
      </c>
      <c r="AT24506" s="94">
        <v>182</v>
      </c>
      <c r="AU24506" s="94">
        <v>58</v>
      </c>
      <c r="AV24506" s="94">
        <v>-648</v>
      </c>
      <c r="AW24506" s="94">
        <v>-171</v>
      </c>
      <c r="AX24506" s="94">
        <v>97</v>
      </c>
      <c r="AY24506" s="94">
        <v>471</v>
      </c>
      <c r="AZ24506" s="94">
        <v>-86</v>
      </c>
      <c r="BA24506" s="94">
        <v>-67</v>
      </c>
    </row>
    <row r="24507" spans="1:53">
      <c r="A24507" s="85" t="s">
        <v>162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99</v>
      </c>
      <c r="G24507" s="89" t="s">
        <v>400</v>
      </c>
      <c r="H24507" s="94">
        <v>9893</v>
      </c>
      <c r="I24507" s="94">
        <v>10359</v>
      </c>
      <c r="J24507" s="94">
        <v>10873</v>
      </c>
      <c r="K24507" s="94">
        <v>514</v>
      </c>
      <c r="O24507" s="94">
        <v>10359</v>
      </c>
      <c r="P24507" s="94">
        <v>10873</v>
      </c>
      <c r="Q24507" s="94">
        <v>514</v>
      </c>
      <c r="AS24507" s="94">
        <v>812</v>
      </c>
      <c r="AT24507" s="94">
        <v>164</v>
      </c>
      <c r="AU24507" s="94">
        <v>53</v>
      </c>
      <c r="AV24507" s="94">
        <v>-653</v>
      </c>
      <c r="AW24507" s="94">
        <v>-182</v>
      </c>
      <c r="AX24507" s="94">
        <v>92</v>
      </c>
      <c r="AY24507" s="94">
        <v>401</v>
      </c>
      <c r="AZ24507" s="94">
        <v>-99</v>
      </c>
      <c r="BA24507" s="94">
        <v>-74</v>
      </c>
    </row>
    <row r="24508" spans="1:53">
      <c r="A24508" s="85" t="s">
        <v>162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99</v>
      </c>
      <c r="G24508" s="89" t="s">
        <v>400</v>
      </c>
      <c r="H24508" s="94">
        <v>9909</v>
      </c>
      <c r="I24508" s="94">
        <v>10386</v>
      </c>
      <c r="J24508" s="94">
        <v>10867</v>
      </c>
      <c r="K24508" s="94">
        <v>481</v>
      </c>
      <c r="O24508" s="94">
        <v>10386</v>
      </c>
      <c r="P24508" s="94">
        <v>10867</v>
      </c>
      <c r="Q24508" s="94">
        <v>481</v>
      </c>
      <c r="AS24508" s="94">
        <v>794</v>
      </c>
      <c r="AT24508" s="94">
        <v>153</v>
      </c>
      <c r="AU24508" s="94">
        <v>55</v>
      </c>
      <c r="AV24508" s="94">
        <v>-649</v>
      </c>
      <c r="AW24508" s="94">
        <v>-188</v>
      </c>
      <c r="AX24508" s="94">
        <v>90</v>
      </c>
      <c r="AY24508" s="94">
        <v>400</v>
      </c>
      <c r="AZ24508" s="94">
        <v>-98</v>
      </c>
      <c r="BA24508" s="94">
        <v>-76</v>
      </c>
    </row>
    <row r="24509" spans="1:53">
      <c r="A24509" s="85" t="s">
        <v>162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99</v>
      </c>
      <c r="G24509" s="89" t="s">
        <v>400</v>
      </c>
      <c r="H24509" s="94">
        <v>10046</v>
      </c>
      <c r="I24509" s="94">
        <v>10496</v>
      </c>
      <c r="J24509" s="94">
        <v>11166</v>
      </c>
      <c r="K24509" s="94">
        <v>670</v>
      </c>
      <c r="O24509" s="94">
        <v>10496</v>
      </c>
      <c r="P24509" s="94">
        <v>11166</v>
      </c>
      <c r="Q24509" s="94">
        <v>670</v>
      </c>
      <c r="AS24509" s="94">
        <v>893</v>
      </c>
      <c r="AT24509" s="94">
        <v>144</v>
      </c>
      <c r="AU24509" s="94">
        <v>52</v>
      </c>
      <c r="AV24509" s="94">
        <v>-633</v>
      </c>
      <c r="AW24509" s="94">
        <v>-182</v>
      </c>
      <c r="AX24509" s="94">
        <v>103</v>
      </c>
      <c r="AY24509" s="94">
        <v>474</v>
      </c>
      <c r="AZ24509" s="94">
        <v>-110</v>
      </c>
      <c r="BA24509" s="94">
        <v>-71</v>
      </c>
    </row>
    <row r="24510" spans="1:53">
      <c r="A24510" s="85" t="s">
        <v>162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99</v>
      </c>
      <c r="G24510" s="89" t="s">
        <v>400</v>
      </c>
      <c r="H24510" s="94">
        <v>10505</v>
      </c>
      <c r="I24510" s="94">
        <v>10900</v>
      </c>
      <c r="J24510" s="94">
        <v>11489</v>
      </c>
      <c r="K24510" s="94">
        <v>589</v>
      </c>
      <c r="O24510" s="94">
        <v>10900</v>
      </c>
      <c r="P24510" s="94">
        <v>11489</v>
      </c>
      <c r="Q24510" s="94">
        <v>589</v>
      </c>
      <c r="AS24510" s="94">
        <v>817</v>
      </c>
      <c r="AT24510" s="94">
        <v>110</v>
      </c>
      <c r="AU24510" s="94">
        <v>47</v>
      </c>
      <c r="AV24510" s="94">
        <v>-625</v>
      </c>
      <c r="AW24510" s="94">
        <v>-168</v>
      </c>
      <c r="AX24510" s="94">
        <v>105</v>
      </c>
      <c r="AY24510" s="94">
        <v>491</v>
      </c>
      <c r="AZ24510" s="94">
        <v>-112</v>
      </c>
      <c r="BA24510" s="94">
        <v>-76</v>
      </c>
    </row>
    <row r="24511" spans="1:53">
      <c r="A24511" s="85" t="s">
        <v>162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99</v>
      </c>
      <c r="G24511" s="89" t="s">
        <v>400</v>
      </c>
      <c r="H24511" s="94">
        <v>11514</v>
      </c>
      <c r="I24511" s="94">
        <v>11868</v>
      </c>
      <c r="J24511" s="94">
        <v>12005</v>
      </c>
      <c r="K24511" s="94">
        <v>137</v>
      </c>
      <c r="O24511" s="94">
        <v>11868</v>
      </c>
      <c r="P24511" s="94">
        <v>12005</v>
      </c>
      <c r="Q24511" s="94">
        <v>137</v>
      </c>
      <c r="AS24511" s="94">
        <v>564</v>
      </c>
      <c r="AT24511" s="94">
        <v>32</v>
      </c>
      <c r="AU24511" s="94">
        <v>38</v>
      </c>
      <c r="AV24511" s="94">
        <v>-595</v>
      </c>
      <c r="AW24511" s="94">
        <v>-193</v>
      </c>
      <c r="AX24511" s="94">
        <v>68</v>
      </c>
      <c r="AY24511" s="94">
        <v>445</v>
      </c>
      <c r="AZ24511" s="94">
        <v>-144</v>
      </c>
      <c r="BA24511" s="94">
        <v>-78</v>
      </c>
    </row>
    <row r="24512" spans="1:53">
      <c r="A24512" s="85" t="s">
        <v>162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99</v>
      </c>
      <c r="G24512" s="89" t="s">
        <v>400</v>
      </c>
      <c r="H24512" s="94">
        <v>12997</v>
      </c>
      <c r="I24512" s="94">
        <v>13395</v>
      </c>
      <c r="J24512" s="94">
        <v>13264</v>
      </c>
      <c r="K24512" s="94">
        <v>-131</v>
      </c>
      <c r="O24512" s="94">
        <v>13395</v>
      </c>
      <c r="P24512" s="94">
        <v>13264</v>
      </c>
      <c r="Q24512" s="94">
        <v>-131</v>
      </c>
      <c r="AS24512" s="94">
        <v>505</v>
      </c>
      <c r="AT24512" s="94">
        <v>-7</v>
      </c>
      <c r="AU24512" s="94">
        <v>28</v>
      </c>
      <c r="AV24512" s="94">
        <v>-665</v>
      </c>
      <c r="AW24512" s="94">
        <v>-206</v>
      </c>
      <c r="AX24512" s="94">
        <v>-20</v>
      </c>
      <c r="AY24512" s="94">
        <v>470</v>
      </c>
      <c r="AZ24512" s="94">
        <v>-128</v>
      </c>
      <c r="BA24512" s="94">
        <v>-108</v>
      </c>
    </row>
    <row r="24513" spans="1:53">
      <c r="A24513" s="85" t="s">
        <v>162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99</v>
      </c>
      <c r="G24513" s="89" t="s">
        <v>400</v>
      </c>
      <c r="H24513" s="94">
        <v>13523</v>
      </c>
      <c r="I24513" s="94">
        <v>13756</v>
      </c>
      <c r="J24513" s="94">
        <v>14076</v>
      </c>
      <c r="K24513" s="94">
        <v>320</v>
      </c>
      <c r="O24513" s="94">
        <v>13756</v>
      </c>
      <c r="P24513" s="94">
        <v>14076</v>
      </c>
      <c r="Q24513" s="94">
        <v>320</v>
      </c>
      <c r="AS24513" s="94">
        <v>920</v>
      </c>
      <c r="AT24513" s="94">
        <v>85</v>
      </c>
      <c r="AU24513" s="94">
        <v>39</v>
      </c>
      <c r="AV24513" s="94">
        <v>-709</v>
      </c>
      <c r="AW24513" s="94">
        <v>-176</v>
      </c>
      <c r="AX24513" s="94">
        <v>-198</v>
      </c>
      <c r="AY24513" s="94">
        <v>508</v>
      </c>
      <c r="AZ24513" s="94">
        <v>-65</v>
      </c>
      <c r="BA24513" s="94">
        <v>-84</v>
      </c>
    </row>
    <row r="24514" spans="1:53">
      <c r="A24514" s="85" t="s">
        <v>162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99</v>
      </c>
      <c r="G24514" s="89" t="s">
        <v>400</v>
      </c>
      <c r="H24514" s="94">
        <v>13247</v>
      </c>
      <c r="I24514" s="94">
        <v>13273</v>
      </c>
      <c r="J24514" s="94">
        <v>12963</v>
      </c>
      <c r="K24514" s="94">
        <v>-310</v>
      </c>
      <c r="O24514" s="94">
        <v>13273</v>
      </c>
      <c r="P24514" s="94">
        <v>12963</v>
      </c>
      <c r="Q24514" s="94">
        <v>-310</v>
      </c>
      <c r="AS24514" s="94">
        <v>555</v>
      </c>
      <c r="AT24514" s="94">
        <v>163</v>
      </c>
      <c r="AU24514" s="94">
        <v>46</v>
      </c>
      <c r="AV24514" s="94">
        <v>-756</v>
      </c>
      <c r="AW24514" s="94">
        <v>-242</v>
      </c>
      <c r="AX24514" s="94">
        <v>-248</v>
      </c>
      <c r="AY24514" s="94">
        <v>331</v>
      </c>
      <c r="AZ24514" s="94">
        <v>-55</v>
      </c>
      <c r="BA24514" s="94">
        <v>-104</v>
      </c>
    </row>
    <row r="24515" spans="1:53">
      <c r="A24515" s="85" t="s">
        <v>162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99</v>
      </c>
      <c r="G24515" s="89" t="s">
        <v>400</v>
      </c>
      <c r="H24515" s="94">
        <v>12322</v>
      </c>
      <c r="I24515" s="94">
        <v>12655</v>
      </c>
      <c r="J24515" s="94">
        <v>12200</v>
      </c>
      <c r="K24515" s="94">
        <v>-455</v>
      </c>
      <c r="O24515" s="94">
        <v>12655</v>
      </c>
      <c r="P24515" s="94">
        <v>12200</v>
      </c>
      <c r="Q24515" s="94">
        <v>-455</v>
      </c>
      <c r="AS24515" s="94">
        <v>549</v>
      </c>
      <c r="AT24515" s="94">
        <v>142</v>
      </c>
      <c r="AU24515" s="94">
        <v>51</v>
      </c>
      <c r="AV24515" s="94">
        <v>-728</v>
      </c>
      <c r="AW24515" s="94">
        <v>-233</v>
      </c>
      <c r="AX24515" s="94">
        <v>-221</v>
      </c>
      <c r="AY24515" s="94">
        <v>184</v>
      </c>
      <c r="AZ24515" s="94">
        <v>-87</v>
      </c>
      <c r="BA24515" s="94">
        <v>-112</v>
      </c>
    </row>
    <row r="24516" spans="1:53">
      <c r="A24516" s="85" t="s">
        <v>162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99</v>
      </c>
      <c r="G24516" s="89" t="s">
        <v>400</v>
      </c>
      <c r="H24516" s="94">
        <v>11508</v>
      </c>
      <c r="I24516" s="94">
        <v>12058</v>
      </c>
      <c r="J24516" s="94">
        <v>12199</v>
      </c>
      <c r="K24516" s="94">
        <v>141</v>
      </c>
      <c r="O24516" s="94">
        <v>12058</v>
      </c>
      <c r="P24516" s="94">
        <v>12199</v>
      </c>
      <c r="Q24516" s="94">
        <v>141</v>
      </c>
      <c r="AS24516" s="94">
        <v>661</v>
      </c>
      <c r="AT24516" s="94">
        <v>102</v>
      </c>
      <c r="AU24516" s="94">
        <v>56</v>
      </c>
      <c r="AV24516" s="94">
        <v>-694</v>
      </c>
      <c r="AW24516" s="94">
        <v>-146</v>
      </c>
      <c r="AX24516" s="94">
        <v>18</v>
      </c>
      <c r="AY24516" s="94">
        <v>282</v>
      </c>
      <c r="AZ24516" s="94">
        <v>-55</v>
      </c>
      <c r="BA24516" s="94">
        <v>-83</v>
      </c>
    </row>
    <row r="24517" spans="1:53">
      <c r="A24517" s="85" t="s">
        <v>162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99</v>
      </c>
      <c r="G24517" s="89" t="s">
        <v>400</v>
      </c>
      <c r="H24517" s="94">
        <v>10870</v>
      </c>
      <c r="I24517" s="94">
        <v>11484</v>
      </c>
      <c r="J24517" s="94">
        <v>12059</v>
      </c>
      <c r="K24517" s="94">
        <v>575</v>
      </c>
      <c r="O24517" s="94">
        <v>11484</v>
      </c>
      <c r="P24517" s="94">
        <v>12059</v>
      </c>
      <c r="Q24517" s="94">
        <v>575</v>
      </c>
      <c r="AS24517" s="94">
        <v>914</v>
      </c>
      <c r="AT24517" s="94">
        <v>95</v>
      </c>
      <c r="AU24517" s="94">
        <v>54</v>
      </c>
      <c r="AV24517" s="94">
        <v>-588</v>
      </c>
      <c r="AW24517" s="94">
        <v>-243</v>
      </c>
      <c r="AX24517" s="94">
        <v>60</v>
      </c>
      <c r="AY24517" s="94">
        <v>416</v>
      </c>
      <c r="AZ24517" s="94">
        <v>-63</v>
      </c>
      <c r="BA24517" s="94">
        <v>-70</v>
      </c>
    </row>
    <row r="24518" spans="1:53">
      <c r="A24518" s="85" t="s">
        <v>162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99</v>
      </c>
      <c r="G24518" s="89" t="s">
        <v>400</v>
      </c>
      <c r="H24518" s="94">
        <v>10719</v>
      </c>
      <c r="I24518" s="94">
        <v>11072</v>
      </c>
      <c r="J24518" s="94">
        <v>11656</v>
      </c>
      <c r="K24518" s="94">
        <v>584</v>
      </c>
      <c r="O24518" s="94">
        <v>11072</v>
      </c>
      <c r="P24518" s="94">
        <v>11656</v>
      </c>
      <c r="Q24518" s="94">
        <v>584</v>
      </c>
      <c r="AS24518" s="94">
        <v>899</v>
      </c>
      <c r="AT24518" s="94">
        <v>50</v>
      </c>
      <c r="AU24518" s="94">
        <v>56</v>
      </c>
      <c r="AV24518" s="94">
        <v>-498</v>
      </c>
      <c r="AW24518" s="94">
        <v>-244</v>
      </c>
      <c r="AX24518" s="94">
        <v>74</v>
      </c>
      <c r="AY24518" s="94">
        <v>419</v>
      </c>
      <c r="AZ24518" s="94">
        <v>-99</v>
      </c>
      <c r="BA24518" s="94">
        <v>-73</v>
      </c>
    </row>
    <row r="24519" spans="1:53">
      <c r="A24519" s="85" t="s">
        <v>162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99</v>
      </c>
      <c r="G24519" s="89" t="s">
        <v>400</v>
      </c>
      <c r="H24519" s="94">
        <v>10679</v>
      </c>
      <c r="I24519" s="94">
        <v>10803</v>
      </c>
      <c r="J24519" s="94">
        <v>11242</v>
      </c>
      <c r="K24519" s="94">
        <v>439</v>
      </c>
      <c r="O24519" s="94">
        <v>10803</v>
      </c>
      <c r="P24519" s="94">
        <v>11242</v>
      </c>
      <c r="Q24519" s="94">
        <v>439</v>
      </c>
      <c r="AS24519" s="94">
        <v>764</v>
      </c>
      <c r="AT24519" s="94">
        <v>29</v>
      </c>
      <c r="AU24519" s="94">
        <v>58</v>
      </c>
      <c r="AV24519" s="94">
        <v>-451</v>
      </c>
      <c r="AW24519" s="94">
        <v>-246</v>
      </c>
      <c r="AX24519" s="94">
        <v>59</v>
      </c>
      <c r="AY24519" s="94">
        <v>401</v>
      </c>
      <c r="AZ24519" s="94">
        <v>-97</v>
      </c>
      <c r="BA24519" s="94">
        <v>-78</v>
      </c>
    </row>
    <row r="24520" spans="1:53">
      <c r="A24520" s="85" t="s">
        <v>162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99</v>
      </c>
      <c r="G24520" s="89" t="s">
        <v>400</v>
      </c>
      <c r="H24520" s="94">
        <v>10534</v>
      </c>
      <c r="I24520" s="94">
        <v>10546</v>
      </c>
      <c r="J24520" s="94">
        <v>10875</v>
      </c>
      <c r="K24520" s="94">
        <v>329</v>
      </c>
      <c r="O24520" s="94">
        <v>10546</v>
      </c>
      <c r="P24520" s="94">
        <v>10875</v>
      </c>
      <c r="Q24520" s="94">
        <v>329</v>
      </c>
      <c r="AS24520" s="94">
        <v>612</v>
      </c>
      <c r="AT24520" s="94">
        <v>24</v>
      </c>
      <c r="AU24520" s="94">
        <v>57</v>
      </c>
      <c r="AV24520" s="94">
        <v>-444</v>
      </c>
      <c r="AW24520" s="94">
        <v>-237</v>
      </c>
      <c r="AX24520" s="94">
        <v>60</v>
      </c>
      <c r="AY24520" s="94">
        <v>446</v>
      </c>
      <c r="AZ24520" s="94">
        <v>-107</v>
      </c>
      <c r="BA24520" s="94">
        <v>-82</v>
      </c>
    </row>
    <row r="24521" spans="1:53">
      <c r="A24521" s="85" t="s">
        <v>162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99</v>
      </c>
      <c r="G24521" s="89" t="s">
        <v>400</v>
      </c>
      <c r="H24521" s="94">
        <v>10369</v>
      </c>
      <c r="I24521" s="94">
        <v>10369</v>
      </c>
      <c r="J24521" s="94">
        <v>10628</v>
      </c>
      <c r="K24521" s="94">
        <v>259</v>
      </c>
      <c r="O24521" s="94">
        <v>10369</v>
      </c>
      <c r="P24521" s="94">
        <v>10628</v>
      </c>
      <c r="Q24521" s="94">
        <v>259</v>
      </c>
      <c r="AS24521" s="94">
        <v>552</v>
      </c>
      <c r="AT24521" s="94">
        <v>102</v>
      </c>
      <c r="AU24521" s="94">
        <v>55</v>
      </c>
      <c r="AV24521" s="94">
        <v>-457</v>
      </c>
      <c r="AW24521" s="94">
        <v>-251</v>
      </c>
      <c r="AX24521" s="94">
        <v>50</v>
      </c>
      <c r="AY24521" s="94">
        <v>378</v>
      </c>
      <c r="AZ24521" s="94">
        <v>-89</v>
      </c>
      <c r="BA24521" s="94">
        <v>-81</v>
      </c>
    </row>
    <row r="24522" spans="1:53">
      <c r="A24522" s="85" t="s">
        <v>162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99</v>
      </c>
      <c r="G24522" s="89" t="s">
        <v>400</v>
      </c>
      <c r="H24522" s="94">
        <v>10399</v>
      </c>
      <c r="I24522" s="94">
        <v>10292</v>
      </c>
      <c r="J24522" s="94">
        <v>10765</v>
      </c>
      <c r="K24522" s="94">
        <v>473</v>
      </c>
      <c r="O24522" s="94">
        <v>10292</v>
      </c>
      <c r="P24522" s="94">
        <v>10765</v>
      </c>
      <c r="Q24522" s="94">
        <v>473</v>
      </c>
      <c r="AS24522" s="94">
        <v>653</v>
      </c>
      <c r="AT24522" s="94">
        <v>104</v>
      </c>
      <c r="AU24522" s="94">
        <v>51</v>
      </c>
      <c r="AV24522" s="94">
        <v>-420</v>
      </c>
      <c r="AW24522" s="94">
        <v>-225</v>
      </c>
      <c r="AX24522" s="94">
        <v>34</v>
      </c>
      <c r="AY24522" s="94">
        <v>474</v>
      </c>
      <c r="AZ24522" s="94">
        <v>-120</v>
      </c>
      <c r="BA24522" s="94">
        <v>-78</v>
      </c>
    </row>
    <row r="24523" spans="1:53">
      <c r="A24523" s="85" t="s">
        <v>162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99</v>
      </c>
      <c r="G24523" s="89" t="s">
        <v>400</v>
      </c>
      <c r="H24523" s="94">
        <v>10402</v>
      </c>
      <c r="I24523" s="94">
        <v>10401</v>
      </c>
      <c r="J24523" s="94">
        <v>11325</v>
      </c>
      <c r="K24523" s="94">
        <v>924</v>
      </c>
      <c r="O24523" s="94">
        <v>10401</v>
      </c>
      <c r="P24523" s="94">
        <v>11325</v>
      </c>
      <c r="Q24523" s="94">
        <v>924</v>
      </c>
      <c r="AS24523" s="94">
        <v>939</v>
      </c>
      <c r="AT24523" s="94">
        <v>81</v>
      </c>
      <c r="AU24523" s="94">
        <v>48</v>
      </c>
      <c r="AV24523" s="94">
        <v>-362</v>
      </c>
      <c r="AW24523" s="94">
        <v>-192</v>
      </c>
      <c r="AX24523" s="94">
        <v>52</v>
      </c>
      <c r="AY24523" s="94">
        <v>599</v>
      </c>
      <c r="AZ24523" s="94">
        <v>-172</v>
      </c>
      <c r="BA24523" s="94">
        <v>-69</v>
      </c>
    </row>
    <row r="24524" spans="1:53">
      <c r="A24524" s="85" t="s">
        <v>162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99</v>
      </c>
      <c r="G24524" s="89" t="s">
        <v>400</v>
      </c>
      <c r="H24524" s="94">
        <v>10462</v>
      </c>
      <c r="I24524" s="94">
        <v>10540</v>
      </c>
      <c r="J24524" s="94">
        <v>11878</v>
      </c>
      <c r="K24524" s="94">
        <v>1338</v>
      </c>
      <c r="O24524" s="94">
        <v>10540</v>
      </c>
      <c r="P24524" s="94">
        <v>11878</v>
      </c>
      <c r="Q24524" s="94">
        <v>1338</v>
      </c>
      <c r="AS24524" s="94">
        <v>1296</v>
      </c>
      <c r="AT24524" s="94">
        <v>80</v>
      </c>
      <c r="AU24524" s="94">
        <v>47</v>
      </c>
      <c r="AV24524" s="94">
        <v>-352</v>
      </c>
      <c r="AW24524" s="94">
        <v>-190</v>
      </c>
      <c r="AX24524" s="94">
        <v>50</v>
      </c>
      <c r="AY24524" s="94">
        <v>605</v>
      </c>
      <c r="AZ24524" s="94">
        <v>-121</v>
      </c>
      <c r="BA24524" s="94">
        <v>-77</v>
      </c>
    </row>
    <row r="24525" spans="1:53">
      <c r="A24525" s="85" t="s">
        <v>162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99</v>
      </c>
      <c r="G24525" s="89" t="s">
        <v>400</v>
      </c>
      <c r="H24525" s="94">
        <v>10561</v>
      </c>
      <c r="I24525" s="94">
        <v>10714</v>
      </c>
      <c r="J24525" s="94">
        <v>12013</v>
      </c>
      <c r="K24525" s="94">
        <v>1299</v>
      </c>
      <c r="O24525" s="94">
        <v>10714</v>
      </c>
      <c r="P24525" s="94">
        <v>12013</v>
      </c>
      <c r="Q24525" s="94">
        <v>1299</v>
      </c>
      <c r="AS24525" s="94">
        <v>1349</v>
      </c>
      <c r="AT24525" s="94">
        <v>71</v>
      </c>
      <c r="AU24525" s="94">
        <v>37</v>
      </c>
      <c r="AV24525" s="94">
        <v>-304</v>
      </c>
      <c r="AW24525" s="94">
        <v>-189</v>
      </c>
      <c r="AX24525" s="94">
        <v>-42</v>
      </c>
      <c r="AY24525" s="94">
        <v>607</v>
      </c>
      <c r="AZ24525" s="94">
        <v>-157</v>
      </c>
      <c r="BA24525" s="94">
        <v>-73</v>
      </c>
    </row>
    <row r="24526" spans="1:53">
      <c r="A24526" s="85" t="s">
        <v>162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99</v>
      </c>
      <c r="G24526" s="89" t="s">
        <v>400</v>
      </c>
      <c r="H24526" s="94">
        <v>11145</v>
      </c>
      <c r="I24526" s="94">
        <v>11274</v>
      </c>
      <c r="J24526" s="94">
        <v>12550</v>
      </c>
      <c r="K24526" s="94">
        <v>1276</v>
      </c>
      <c r="O24526" s="94">
        <v>11274</v>
      </c>
      <c r="P24526" s="94">
        <v>12550</v>
      </c>
      <c r="Q24526" s="94">
        <v>1276</v>
      </c>
      <c r="AS24526" s="94">
        <v>1274</v>
      </c>
      <c r="AT24526" s="94">
        <v>85</v>
      </c>
      <c r="AU24526" s="94">
        <v>29</v>
      </c>
      <c r="AV24526" s="94">
        <v>-363</v>
      </c>
      <c r="AW24526" s="94">
        <v>-184</v>
      </c>
      <c r="AX24526" s="94">
        <v>-38</v>
      </c>
      <c r="AY24526" s="94">
        <v>655</v>
      </c>
      <c r="AZ24526" s="94">
        <v>-106</v>
      </c>
      <c r="BA24526" s="94">
        <v>-76</v>
      </c>
    </row>
    <row r="24527" spans="1:53">
      <c r="A24527" s="85" t="s">
        <v>162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99</v>
      </c>
      <c r="G24527" s="89" t="s">
        <v>400</v>
      </c>
      <c r="H24527" s="94">
        <v>10829</v>
      </c>
      <c r="I24527" s="94">
        <v>11001</v>
      </c>
      <c r="J24527" s="94">
        <v>12276</v>
      </c>
      <c r="K24527" s="94">
        <v>1275</v>
      </c>
      <c r="O24527" s="94">
        <v>11001</v>
      </c>
      <c r="P24527" s="94">
        <v>12276</v>
      </c>
      <c r="Q24527" s="94">
        <v>1275</v>
      </c>
      <c r="AS24527" s="94">
        <v>1187</v>
      </c>
      <c r="AT24527" s="94">
        <v>78</v>
      </c>
      <c r="AU24527" s="94">
        <v>33</v>
      </c>
      <c r="AV24527" s="94">
        <v>-287</v>
      </c>
      <c r="AW24527" s="94">
        <v>-186</v>
      </c>
      <c r="AX24527" s="94">
        <v>-33</v>
      </c>
      <c r="AY24527" s="94">
        <v>626</v>
      </c>
      <c r="AZ24527" s="94">
        <v>-65</v>
      </c>
      <c r="BA24527" s="94">
        <v>-78</v>
      </c>
    </row>
    <row r="24528" spans="1:53">
      <c r="A24528" s="85" t="s">
        <v>162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99</v>
      </c>
      <c r="G24528" s="89" t="s">
        <v>400</v>
      </c>
      <c r="H24528" s="94">
        <v>10076</v>
      </c>
      <c r="I24528" s="94">
        <v>10203</v>
      </c>
      <c r="J24528" s="94">
        <v>11682</v>
      </c>
      <c r="K24528" s="94">
        <v>1479</v>
      </c>
      <c r="O24528" s="94">
        <v>10203</v>
      </c>
      <c r="P24528" s="94">
        <v>11682</v>
      </c>
      <c r="Q24528" s="94">
        <v>1479</v>
      </c>
      <c r="AS24528" s="94">
        <v>1427</v>
      </c>
      <c r="AT24528" s="94">
        <v>83</v>
      </c>
      <c r="AU24528" s="94">
        <v>49</v>
      </c>
      <c r="AV24528" s="94">
        <v>-295</v>
      </c>
      <c r="AW24528" s="94">
        <v>-184</v>
      </c>
      <c r="AX24528" s="94">
        <v>-59</v>
      </c>
      <c r="AY24528" s="94">
        <v>611</v>
      </c>
      <c r="AZ24528" s="94">
        <v>-85</v>
      </c>
      <c r="BA24528" s="94">
        <v>-68</v>
      </c>
    </row>
    <row r="24529" spans="1:53">
      <c r="A24529" s="85" t="s">
        <v>162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99</v>
      </c>
      <c r="G24529" s="89" t="s">
        <v>400</v>
      </c>
      <c r="H24529" s="94">
        <v>9295</v>
      </c>
      <c r="I24529" s="94">
        <v>9378</v>
      </c>
      <c r="J24529" s="94">
        <v>11136</v>
      </c>
      <c r="K24529" s="94">
        <v>1758</v>
      </c>
      <c r="O24529" s="94">
        <v>9378</v>
      </c>
      <c r="P24529" s="94">
        <v>11136</v>
      </c>
      <c r="Q24529" s="94">
        <v>1758</v>
      </c>
      <c r="AS24529" s="94">
        <v>1551</v>
      </c>
      <c r="AT24529" s="94">
        <v>120</v>
      </c>
      <c r="AU24529" s="94">
        <v>53</v>
      </c>
      <c r="AV24529" s="94">
        <v>-265</v>
      </c>
      <c r="AW24529" s="94">
        <v>-160</v>
      </c>
      <c r="AX24529" s="94">
        <v>64</v>
      </c>
      <c r="AY24529" s="94">
        <v>524</v>
      </c>
      <c r="AZ24529" s="94">
        <v>-88</v>
      </c>
      <c r="BA24529" s="94">
        <v>-41</v>
      </c>
    </row>
    <row r="24530" spans="1:53">
      <c r="A24530" s="85" t="s">
        <v>162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99</v>
      </c>
      <c r="G24530" s="89" t="s">
        <v>400</v>
      </c>
      <c r="H24530" s="94">
        <v>8718</v>
      </c>
      <c r="I24530" s="94">
        <v>8810</v>
      </c>
      <c r="J24530" s="94">
        <v>10301</v>
      </c>
      <c r="K24530" s="94">
        <v>1491</v>
      </c>
      <c r="O24530" s="94">
        <v>8810</v>
      </c>
      <c r="P24530" s="94">
        <v>10301</v>
      </c>
      <c r="Q24530" s="94">
        <v>1491</v>
      </c>
      <c r="AS24530" s="94">
        <v>1464</v>
      </c>
      <c r="AT24530" s="94">
        <v>189</v>
      </c>
      <c r="AU24530" s="94">
        <v>60</v>
      </c>
      <c r="AV24530" s="94">
        <v>-285</v>
      </c>
      <c r="AW24530" s="94">
        <v>-161</v>
      </c>
      <c r="AX24530" s="94">
        <v>30</v>
      </c>
      <c r="AY24530" s="94">
        <v>330</v>
      </c>
      <c r="AZ24530" s="94">
        <v>-90</v>
      </c>
      <c r="BA24530" s="94">
        <v>-46</v>
      </c>
    </row>
    <row r="24531" spans="1:53">
      <c r="A24531" s="85" t="s">
        <v>162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99</v>
      </c>
      <c r="G24531" s="89" t="s">
        <v>400</v>
      </c>
      <c r="H24531" s="94">
        <v>8422</v>
      </c>
      <c r="I24531" s="94">
        <v>8542</v>
      </c>
      <c r="J24531" s="94">
        <v>9843</v>
      </c>
      <c r="K24531" s="94">
        <v>1301</v>
      </c>
      <c r="O24531" s="94">
        <v>8542</v>
      </c>
      <c r="P24531" s="94">
        <v>9843</v>
      </c>
      <c r="Q24531" s="94">
        <v>1301</v>
      </c>
      <c r="AS24531" s="94">
        <v>1339</v>
      </c>
      <c r="AT24531" s="94">
        <v>176</v>
      </c>
      <c r="AU24531" s="94">
        <v>59</v>
      </c>
      <c r="AV24531" s="94">
        <v>-262</v>
      </c>
      <c r="AW24531" s="94">
        <v>-134</v>
      </c>
      <c r="AX24531" s="94">
        <v>-61</v>
      </c>
      <c r="AY24531" s="94">
        <v>321</v>
      </c>
      <c r="AZ24531" s="94">
        <v>-88</v>
      </c>
      <c r="BA24531" s="94">
        <v>-49</v>
      </c>
    </row>
    <row r="24532" spans="1:53">
      <c r="A24532" s="85" t="s">
        <v>162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99</v>
      </c>
      <c r="G24532" s="89" t="s">
        <v>400</v>
      </c>
      <c r="H24532" s="94">
        <v>8291</v>
      </c>
      <c r="I24532" s="94">
        <v>8417</v>
      </c>
      <c r="J24532" s="94">
        <v>9909</v>
      </c>
      <c r="K24532" s="94">
        <v>1492</v>
      </c>
      <c r="O24532" s="94">
        <v>8417</v>
      </c>
      <c r="P24532" s="94">
        <v>9909</v>
      </c>
      <c r="Q24532" s="94">
        <v>1492</v>
      </c>
      <c r="AS24532" s="94">
        <v>1530</v>
      </c>
      <c r="AT24532" s="94">
        <v>185</v>
      </c>
      <c r="AU24532" s="94">
        <v>64</v>
      </c>
      <c r="AV24532" s="94">
        <v>-232</v>
      </c>
      <c r="AW24532" s="94">
        <v>-134</v>
      </c>
      <c r="AX24532" s="94">
        <v>-73</v>
      </c>
      <c r="AY24532" s="94">
        <v>279</v>
      </c>
      <c r="AZ24532" s="94">
        <v>-85</v>
      </c>
      <c r="BA24532" s="94">
        <v>-42</v>
      </c>
    </row>
    <row r="24533" spans="1:53">
      <c r="A24533" s="85" t="s">
        <v>162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99</v>
      </c>
      <c r="G24533" s="89" t="s">
        <v>400</v>
      </c>
      <c r="H24533" s="94">
        <v>8300</v>
      </c>
      <c r="I24533" s="94">
        <v>8430</v>
      </c>
      <c r="J24533" s="94">
        <v>9942</v>
      </c>
      <c r="K24533" s="94">
        <v>1512</v>
      </c>
      <c r="O24533" s="94">
        <v>8430</v>
      </c>
      <c r="P24533" s="94">
        <v>9942</v>
      </c>
      <c r="Q24533" s="94">
        <v>1512</v>
      </c>
      <c r="AS24533" s="94">
        <v>1605</v>
      </c>
      <c r="AT24533" s="94">
        <v>178</v>
      </c>
      <c r="AU24533" s="94">
        <v>63</v>
      </c>
      <c r="AV24533" s="94">
        <v>-232</v>
      </c>
      <c r="AW24533" s="94">
        <v>-122</v>
      </c>
      <c r="AX24533" s="94">
        <v>-80</v>
      </c>
      <c r="AY24533" s="94">
        <v>226</v>
      </c>
      <c r="AZ24533" s="94">
        <v>-87</v>
      </c>
      <c r="BA24533" s="94">
        <v>-39</v>
      </c>
    </row>
    <row r="24534" spans="1:53">
      <c r="A24534" s="85" t="s">
        <v>162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99</v>
      </c>
      <c r="G24534" s="89" t="s">
        <v>400</v>
      </c>
      <c r="H24534" s="94">
        <v>8526</v>
      </c>
      <c r="I24534" s="94">
        <v>8692</v>
      </c>
      <c r="J24534" s="94">
        <v>10202</v>
      </c>
      <c r="K24534" s="94">
        <v>1510</v>
      </c>
      <c r="O24534" s="94">
        <v>8692</v>
      </c>
      <c r="P24534" s="94">
        <v>10202</v>
      </c>
      <c r="Q24534" s="94">
        <v>1510</v>
      </c>
      <c r="AS24534" s="94">
        <v>1678</v>
      </c>
      <c r="AT24534" s="94">
        <v>165</v>
      </c>
      <c r="AU24534" s="94">
        <v>61</v>
      </c>
      <c r="AV24534" s="94">
        <v>-249</v>
      </c>
      <c r="AW24534" s="94">
        <v>-128</v>
      </c>
      <c r="AX24534" s="94">
        <v>-75</v>
      </c>
      <c r="AY24534" s="94">
        <v>193</v>
      </c>
      <c r="AZ24534" s="94">
        <v>-98</v>
      </c>
      <c r="BA24534" s="94">
        <v>-37</v>
      </c>
    </row>
    <row r="24535" spans="1:53">
      <c r="A24535" s="85" t="s">
        <v>162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99</v>
      </c>
      <c r="G24535" s="89" t="s">
        <v>400</v>
      </c>
      <c r="H24535" s="94">
        <v>9222</v>
      </c>
      <c r="I24535" s="94">
        <v>9437</v>
      </c>
      <c r="J24535" s="94">
        <v>11048</v>
      </c>
      <c r="K24535" s="94">
        <v>1611</v>
      </c>
      <c r="O24535" s="94">
        <v>9437</v>
      </c>
      <c r="P24535" s="94">
        <v>11048</v>
      </c>
      <c r="Q24535" s="94">
        <v>1611</v>
      </c>
      <c r="AS24535" s="94">
        <v>1698</v>
      </c>
      <c r="AT24535" s="94">
        <v>113</v>
      </c>
      <c r="AU24535" s="94">
        <v>49</v>
      </c>
      <c r="AV24535" s="94">
        <v>-212</v>
      </c>
      <c r="AW24535" s="94">
        <v>-153</v>
      </c>
      <c r="AX24535" s="94">
        <v>-35</v>
      </c>
      <c r="AY24535" s="94">
        <v>279</v>
      </c>
      <c r="AZ24535" s="94">
        <v>-91</v>
      </c>
      <c r="BA24535" s="94">
        <v>-37</v>
      </c>
    </row>
    <row r="24536" spans="1:53">
      <c r="A24536" s="85" t="s">
        <v>162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99</v>
      </c>
      <c r="G24536" s="89" t="s">
        <v>400</v>
      </c>
      <c r="H24536" s="94">
        <v>10459</v>
      </c>
      <c r="I24536" s="94">
        <v>10779</v>
      </c>
      <c r="J24536" s="94">
        <v>12154</v>
      </c>
      <c r="K24536" s="94">
        <v>1375</v>
      </c>
      <c r="O24536" s="94">
        <v>10779</v>
      </c>
      <c r="P24536" s="94">
        <v>12154</v>
      </c>
      <c r="Q24536" s="94">
        <v>1375</v>
      </c>
      <c r="AS24536" s="94">
        <v>1383</v>
      </c>
      <c r="AT24536" s="94">
        <v>74</v>
      </c>
      <c r="AU24536" s="94">
        <v>36</v>
      </c>
      <c r="AV24536" s="94">
        <v>-244</v>
      </c>
      <c r="AW24536" s="94">
        <v>-169</v>
      </c>
      <c r="AX24536" s="94">
        <v>38</v>
      </c>
      <c r="AY24536" s="94">
        <v>442</v>
      </c>
      <c r="AZ24536" s="94">
        <v>-108</v>
      </c>
      <c r="BA24536" s="94">
        <v>-77</v>
      </c>
    </row>
    <row r="24537" spans="1:53">
      <c r="A24537" s="85" t="s">
        <v>162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99</v>
      </c>
      <c r="G24537" s="89" t="s">
        <v>400</v>
      </c>
      <c r="H24537" s="94">
        <v>10926</v>
      </c>
      <c r="I24537" s="94">
        <v>11202</v>
      </c>
      <c r="J24537" s="94">
        <v>12518</v>
      </c>
      <c r="K24537" s="94">
        <v>1316</v>
      </c>
      <c r="O24537" s="94">
        <v>11202</v>
      </c>
      <c r="P24537" s="94">
        <v>12518</v>
      </c>
      <c r="Q24537" s="94">
        <v>1316</v>
      </c>
      <c r="AS24537" s="94">
        <v>1213</v>
      </c>
      <c r="AT24537" s="94">
        <v>135</v>
      </c>
      <c r="AU24537" s="94">
        <v>45</v>
      </c>
      <c r="AV24537" s="94">
        <v>-237</v>
      </c>
      <c r="AW24537" s="94">
        <v>-207</v>
      </c>
      <c r="AX24537" s="94">
        <v>39</v>
      </c>
      <c r="AY24537" s="94">
        <v>477</v>
      </c>
      <c r="AZ24537" s="94">
        <v>-68</v>
      </c>
      <c r="BA24537" s="94">
        <v>-81</v>
      </c>
    </row>
    <row r="24538" spans="1:53">
      <c r="A24538" s="85" t="s">
        <v>162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99</v>
      </c>
      <c r="G24538" s="89" t="s">
        <v>400</v>
      </c>
      <c r="H24538" s="94">
        <v>10807</v>
      </c>
      <c r="I24538" s="94">
        <v>11041</v>
      </c>
      <c r="J24538" s="94">
        <v>12201</v>
      </c>
      <c r="K24538" s="94">
        <v>1160</v>
      </c>
      <c r="O24538" s="94">
        <v>11041</v>
      </c>
      <c r="P24538" s="94">
        <v>12201</v>
      </c>
      <c r="Q24538" s="94">
        <v>1160</v>
      </c>
      <c r="AS24538" s="94">
        <v>953</v>
      </c>
      <c r="AT24538" s="94">
        <v>174</v>
      </c>
      <c r="AU24538" s="94">
        <v>50</v>
      </c>
      <c r="AV24538" s="94">
        <v>-211</v>
      </c>
      <c r="AW24538" s="94">
        <v>-227</v>
      </c>
      <c r="AX24538" s="94">
        <v>43</v>
      </c>
      <c r="AY24538" s="94">
        <v>558</v>
      </c>
      <c r="AZ24538" s="94">
        <v>-88</v>
      </c>
      <c r="BA24538" s="94">
        <v>-92</v>
      </c>
    </row>
    <row r="24539" spans="1:53">
      <c r="A24539" s="85" t="s">
        <v>162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99</v>
      </c>
      <c r="G24539" s="89" t="s">
        <v>400</v>
      </c>
      <c r="H24539" s="94">
        <v>10855</v>
      </c>
      <c r="I24539" s="94">
        <v>10803</v>
      </c>
      <c r="J24539" s="94">
        <v>11677</v>
      </c>
      <c r="K24539" s="94">
        <v>874</v>
      </c>
      <c r="O24539" s="94">
        <v>10803</v>
      </c>
      <c r="P24539" s="94">
        <v>11677</v>
      </c>
      <c r="Q24539" s="94">
        <v>874</v>
      </c>
      <c r="AS24539" s="94">
        <v>660</v>
      </c>
      <c r="AT24539" s="94">
        <v>188</v>
      </c>
      <c r="AU24539" s="94">
        <v>53</v>
      </c>
      <c r="AV24539" s="94">
        <v>-285</v>
      </c>
      <c r="AW24539" s="94">
        <v>-227</v>
      </c>
      <c r="AX24539" s="94">
        <v>72</v>
      </c>
      <c r="AY24539" s="94">
        <v>582</v>
      </c>
      <c r="AZ24539" s="94">
        <v>-83</v>
      </c>
      <c r="BA24539" s="94">
        <v>-86</v>
      </c>
    </row>
    <row r="24540" spans="1:53">
      <c r="A24540" s="85" t="s">
        <v>162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99</v>
      </c>
      <c r="G24540" s="89" t="s">
        <v>400</v>
      </c>
      <c r="H24540" s="94">
        <v>10885</v>
      </c>
      <c r="I24540" s="94">
        <v>10719</v>
      </c>
      <c r="J24540" s="94">
        <v>11549</v>
      </c>
      <c r="K24540" s="94">
        <v>830</v>
      </c>
      <c r="O24540" s="94">
        <v>10719</v>
      </c>
      <c r="P24540" s="94">
        <v>11549</v>
      </c>
      <c r="Q24540" s="94">
        <v>830</v>
      </c>
      <c r="AS24540" s="94">
        <v>632</v>
      </c>
      <c r="AT24540" s="94">
        <v>210</v>
      </c>
      <c r="AU24540" s="94">
        <v>56</v>
      </c>
      <c r="AV24540" s="94">
        <v>-343</v>
      </c>
      <c r="AW24540" s="94">
        <v>-274</v>
      </c>
      <c r="AX24540" s="94">
        <v>105</v>
      </c>
      <c r="AY24540" s="94">
        <v>564</v>
      </c>
      <c r="AZ24540" s="94">
        <v>-41</v>
      </c>
      <c r="BA24540" s="94">
        <v>-79</v>
      </c>
    </row>
    <row r="24541" spans="1:53">
      <c r="A24541" s="85" t="s">
        <v>162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99</v>
      </c>
      <c r="G24541" s="89" t="s">
        <v>400</v>
      </c>
      <c r="H24541" s="94">
        <v>10758</v>
      </c>
      <c r="I24541" s="94">
        <v>10694</v>
      </c>
      <c r="J24541" s="94">
        <v>11238</v>
      </c>
      <c r="K24541" s="94">
        <v>544</v>
      </c>
      <c r="O24541" s="94">
        <v>10694</v>
      </c>
      <c r="P24541" s="94">
        <v>11238</v>
      </c>
      <c r="Q24541" s="94">
        <v>544</v>
      </c>
      <c r="AS24541" s="94">
        <v>415</v>
      </c>
      <c r="AT24541" s="94">
        <v>193</v>
      </c>
      <c r="AU24541" s="94">
        <v>52</v>
      </c>
      <c r="AV24541" s="94">
        <v>-274</v>
      </c>
      <c r="AW24541" s="94">
        <v>-300</v>
      </c>
      <c r="AX24541" s="94">
        <v>98</v>
      </c>
      <c r="AY24541" s="94">
        <v>501</v>
      </c>
      <c r="AZ24541" s="94">
        <v>-52</v>
      </c>
      <c r="BA24541" s="94">
        <v>-89</v>
      </c>
    </row>
    <row r="24542" spans="1:53">
      <c r="A24542" s="85" t="s">
        <v>162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99</v>
      </c>
      <c r="G24542" s="89" t="s">
        <v>400</v>
      </c>
      <c r="H24542" s="94">
        <v>10771</v>
      </c>
      <c r="I24542" s="94">
        <v>10775</v>
      </c>
      <c r="J24542" s="94">
        <v>11015</v>
      </c>
      <c r="K24542" s="94">
        <v>240</v>
      </c>
      <c r="O24542" s="94">
        <v>10775</v>
      </c>
      <c r="P24542" s="94">
        <v>11015</v>
      </c>
      <c r="Q24542" s="94">
        <v>240</v>
      </c>
      <c r="AS24542" s="94">
        <v>121</v>
      </c>
      <c r="AT24542" s="94">
        <v>174</v>
      </c>
      <c r="AU24542" s="94">
        <v>47</v>
      </c>
      <c r="AV24542" s="94">
        <v>-307</v>
      </c>
      <c r="AW24542" s="94">
        <v>-299</v>
      </c>
      <c r="AX24542" s="94">
        <v>105</v>
      </c>
      <c r="AY24542" s="94">
        <v>551</v>
      </c>
      <c r="AZ24542" s="94">
        <v>-51</v>
      </c>
      <c r="BA24542" s="94">
        <v>-101</v>
      </c>
    </row>
    <row r="24543" spans="1:53">
      <c r="A24543" s="85" t="s">
        <v>162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99</v>
      </c>
      <c r="G24543" s="89" t="s">
        <v>400</v>
      </c>
      <c r="H24543" s="94">
        <v>11003</v>
      </c>
      <c r="I24543" s="94">
        <v>10986</v>
      </c>
      <c r="J24543" s="94">
        <v>11060</v>
      </c>
      <c r="K24543" s="94">
        <v>74</v>
      </c>
      <c r="O24543" s="94">
        <v>10986</v>
      </c>
      <c r="P24543" s="94">
        <v>11060</v>
      </c>
      <c r="Q24543" s="94">
        <v>74</v>
      </c>
      <c r="AS24543" s="94">
        <v>-108</v>
      </c>
      <c r="AT24543" s="94">
        <v>175</v>
      </c>
      <c r="AU24543" s="94">
        <v>45</v>
      </c>
      <c r="AV24543" s="94">
        <v>-308</v>
      </c>
      <c r="AW24543" s="94">
        <v>-299</v>
      </c>
      <c r="AX24543" s="94">
        <v>109</v>
      </c>
      <c r="AY24543" s="94">
        <v>623</v>
      </c>
      <c r="AZ24543" s="94">
        <v>-53</v>
      </c>
      <c r="BA24543" s="94">
        <v>-110</v>
      </c>
    </row>
    <row r="24544" spans="1:53">
      <c r="A24544" s="85" t="s">
        <v>162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99</v>
      </c>
      <c r="G24544" s="89" t="s">
        <v>400</v>
      </c>
      <c r="H24544" s="94">
        <v>11085</v>
      </c>
      <c r="I24544" s="94">
        <v>11145</v>
      </c>
      <c r="J24544" s="94">
        <v>11268</v>
      </c>
      <c r="K24544" s="94">
        <v>123</v>
      </c>
      <c r="O24544" s="94">
        <v>11145</v>
      </c>
      <c r="P24544" s="94">
        <v>11268</v>
      </c>
      <c r="Q24544" s="94">
        <v>123</v>
      </c>
      <c r="AS24544" s="94">
        <v>-90</v>
      </c>
      <c r="AT24544" s="94">
        <v>163</v>
      </c>
      <c r="AU24544" s="94">
        <v>45</v>
      </c>
      <c r="AV24544" s="94">
        <v>-282</v>
      </c>
      <c r="AW24544" s="94">
        <v>-308</v>
      </c>
      <c r="AX24544" s="94">
        <v>82</v>
      </c>
      <c r="AY24544" s="94">
        <v>659</v>
      </c>
      <c r="AZ24544" s="94">
        <v>-38</v>
      </c>
      <c r="BA24544" s="94">
        <v>-108</v>
      </c>
    </row>
    <row r="24545" spans="1:53">
      <c r="A24545" s="85" t="s">
        <v>162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99</v>
      </c>
      <c r="G24545" s="89" t="s">
        <v>400</v>
      </c>
      <c r="H24545" s="94">
        <v>11250</v>
      </c>
      <c r="I24545" s="94">
        <v>11336</v>
      </c>
      <c r="J24545" s="94">
        <v>11269</v>
      </c>
      <c r="K24545" s="94">
        <v>-67</v>
      </c>
      <c r="O24545" s="94">
        <v>11336</v>
      </c>
      <c r="P24545" s="94">
        <v>11269</v>
      </c>
      <c r="Q24545" s="94">
        <v>-67</v>
      </c>
      <c r="AS24545" s="94">
        <v>-325</v>
      </c>
      <c r="AT24545" s="94">
        <v>103</v>
      </c>
      <c r="AU24545" s="94">
        <v>36</v>
      </c>
      <c r="AV24545" s="94">
        <v>-259</v>
      </c>
      <c r="AW24545" s="94">
        <v>-282</v>
      </c>
      <c r="AX24545" s="94">
        <v>93</v>
      </c>
      <c r="AY24545" s="94">
        <v>758</v>
      </c>
      <c r="AZ24545" s="94">
        <v>-74</v>
      </c>
      <c r="BA24545" s="94">
        <v>-117</v>
      </c>
    </row>
    <row r="24546" spans="1:53">
      <c r="A24546" s="85" t="s">
        <v>162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99</v>
      </c>
      <c r="G24546" s="89" t="s">
        <v>400</v>
      </c>
      <c r="H24546" s="94">
        <v>11549</v>
      </c>
      <c r="I24546" s="94">
        <v>11626</v>
      </c>
      <c r="J24546" s="94">
        <v>11289</v>
      </c>
      <c r="K24546" s="94">
        <v>-337</v>
      </c>
      <c r="O24546" s="94">
        <v>11626</v>
      </c>
      <c r="P24546" s="94">
        <v>11289</v>
      </c>
      <c r="Q24546" s="94">
        <v>-337</v>
      </c>
      <c r="AS24546" s="94">
        <v>-384</v>
      </c>
      <c r="AT24546" s="94">
        <v>74</v>
      </c>
      <c r="AU24546" s="94">
        <v>35</v>
      </c>
      <c r="AV24546" s="94">
        <v>-258</v>
      </c>
      <c r="AW24546" s="94">
        <v>-281</v>
      </c>
      <c r="AX24546" s="94">
        <v>6</v>
      </c>
      <c r="AY24546" s="94">
        <v>684</v>
      </c>
      <c r="AZ24546" s="94">
        <v>-86</v>
      </c>
      <c r="BA24546" s="94">
        <v>-127</v>
      </c>
    </row>
    <row r="24547" spans="1:53">
      <c r="A24547" s="85" t="s">
        <v>162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99</v>
      </c>
      <c r="G24547" s="89" t="s">
        <v>400</v>
      </c>
      <c r="H24547" s="94">
        <v>11816</v>
      </c>
      <c r="I24547" s="94">
        <v>11818</v>
      </c>
      <c r="J24547" s="94">
        <v>11379</v>
      </c>
      <c r="K24547" s="94">
        <v>-439</v>
      </c>
      <c r="O24547" s="94">
        <v>11818</v>
      </c>
      <c r="P24547" s="94">
        <v>11379</v>
      </c>
      <c r="Q24547" s="94">
        <v>-439</v>
      </c>
      <c r="AS24547" s="94">
        <v>-379</v>
      </c>
      <c r="AT24547" s="94">
        <v>61</v>
      </c>
      <c r="AU24547" s="94">
        <v>39</v>
      </c>
      <c r="AV24547" s="94">
        <v>-253</v>
      </c>
      <c r="AW24547" s="94">
        <v>-265</v>
      </c>
      <c r="AX24547" s="94">
        <v>-54</v>
      </c>
      <c r="AY24547" s="94">
        <v>634</v>
      </c>
      <c r="AZ24547" s="94">
        <v>-77</v>
      </c>
      <c r="BA24547" s="94">
        <v>-145</v>
      </c>
    </row>
    <row r="24548" spans="1:53">
      <c r="A24548" s="85" t="s">
        <v>162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99</v>
      </c>
      <c r="G24548" s="89" t="s">
        <v>400</v>
      </c>
      <c r="H24548" s="94">
        <v>11815</v>
      </c>
      <c r="I24548" s="94">
        <v>11878</v>
      </c>
      <c r="J24548" s="94">
        <v>12038</v>
      </c>
      <c r="K24548" s="94">
        <v>160</v>
      </c>
      <c r="O24548" s="94">
        <v>11878</v>
      </c>
      <c r="P24548" s="94">
        <v>12038</v>
      </c>
      <c r="Q24548" s="94">
        <v>160</v>
      </c>
      <c r="AS24548" s="94">
        <v>112</v>
      </c>
      <c r="AT24548" s="94">
        <v>-4</v>
      </c>
      <c r="AU24548" s="94">
        <v>37</v>
      </c>
      <c r="AV24548" s="94">
        <v>-204</v>
      </c>
      <c r="AW24548" s="94">
        <v>-208</v>
      </c>
      <c r="AX24548" s="94">
        <v>-51</v>
      </c>
      <c r="AY24548" s="94">
        <v>712</v>
      </c>
      <c r="AZ24548" s="94">
        <v>-110</v>
      </c>
      <c r="BA24548" s="94">
        <v>-124</v>
      </c>
    </row>
    <row r="24549" spans="1:53">
      <c r="A24549" s="85" t="s">
        <v>162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99</v>
      </c>
      <c r="G24549" s="89" t="s">
        <v>400</v>
      </c>
      <c r="H24549" s="94">
        <v>11725</v>
      </c>
      <c r="I24549" s="94">
        <v>11784</v>
      </c>
      <c r="J24549" s="94">
        <v>12151</v>
      </c>
      <c r="K24549" s="94">
        <v>367</v>
      </c>
      <c r="O24549" s="94">
        <v>11784</v>
      </c>
      <c r="P24549" s="94">
        <v>12151</v>
      </c>
      <c r="Q24549" s="94">
        <v>367</v>
      </c>
      <c r="AS24549" s="94">
        <v>359</v>
      </c>
      <c r="AT24549" s="94">
        <v>-11</v>
      </c>
      <c r="AU24549" s="94">
        <v>40</v>
      </c>
      <c r="AV24549" s="94">
        <v>-194</v>
      </c>
      <c r="AW24549" s="94">
        <v>-208</v>
      </c>
      <c r="AX24549" s="94">
        <v>-72</v>
      </c>
      <c r="AY24549" s="94">
        <v>709</v>
      </c>
      <c r="AZ24549" s="94">
        <v>-147</v>
      </c>
      <c r="BA24549" s="94">
        <v>-109</v>
      </c>
    </row>
    <row r="24550" spans="1:53">
      <c r="A24550" s="85" t="s">
        <v>162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99</v>
      </c>
      <c r="G24550" s="89" t="s">
        <v>400</v>
      </c>
      <c r="H24550" s="94">
        <v>11960</v>
      </c>
      <c r="I24550" s="94">
        <v>12108</v>
      </c>
      <c r="J24550" s="94">
        <v>12457</v>
      </c>
      <c r="K24550" s="94">
        <v>349</v>
      </c>
      <c r="O24550" s="94">
        <v>12108</v>
      </c>
      <c r="P24550" s="94">
        <v>12457</v>
      </c>
      <c r="Q24550" s="94">
        <v>349</v>
      </c>
      <c r="AS24550" s="94">
        <v>551</v>
      </c>
      <c r="AT24550" s="94">
        <v>-36</v>
      </c>
      <c r="AU24550" s="94">
        <v>35</v>
      </c>
      <c r="AV24550" s="94">
        <v>-248</v>
      </c>
      <c r="AW24550" s="94">
        <v>-203</v>
      </c>
      <c r="AX24550" s="94">
        <v>-238</v>
      </c>
      <c r="AY24550" s="94">
        <v>736</v>
      </c>
      <c r="AZ24550" s="94">
        <v>-149</v>
      </c>
      <c r="BA24550" s="94">
        <v>-99</v>
      </c>
    </row>
    <row r="24551" spans="1:53">
      <c r="A24551" s="85" t="s">
        <v>162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99</v>
      </c>
      <c r="G24551" s="89" t="s">
        <v>400</v>
      </c>
      <c r="H24551" s="94">
        <v>11640</v>
      </c>
      <c r="I24551" s="94">
        <v>11776</v>
      </c>
      <c r="J24551" s="94">
        <v>12279</v>
      </c>
      <c r="K24551" s="94">
        <v>503</v>
      </c>
      <c r="O24551" s="94">
        <v>11776</v>
      </c>
      <c r="P24551" s="94">
        <v>12279</v>
      </c>
      <c r="Q24551" s="94">
        <v>503</v>
      </c>
      <c r="AS24551" s="94">
        <v>550</v>
      </c>
      <c r="AT24551" s="94">
        <v>45</v>
      </c>
      <c r="AU24551" s="94">
        <v>42</v>
      </c>
      <c r="AV24551" s="94">
        <v>-293</v>
      </c>
      <c r="AW24551" s="94">
        <v>-220</v>
      </c>
      <c r="AX24551" s="94">
        <v>-115</v>
      </c>
      <c r="AY24551" s="94">
        <v>691</v>
      </c>
      <c r="AZ24551" s="94">
        <v>-105</v>
      </c>
      <c r="BA24551" s="94">
        <v>-92</v>
      </c>
    </row>
    <row r="24552" spans="1:53">
      <c r="A24552" s="85" t="s">
        <v>162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99</v>
      </c>
      <c r="G24552" s="89" t="s">
        <v>400</v>
      </c>
      <c r="H24552" s="94">
        <v>10708</v>
      </c>
      <c r="I24552" s="94">
        <v>10820</v>
      </c>
      <c r="J24552" s="94">
        <v>11323</v>
      </c>
      <c r="K24552" s="94">
        <v>503</v>
      </c>
      <c r="O24552" s="94">
        <v>10820</v>
      </c>
      <c r="P24552" s="94">
        <v>11323</v>
      </c>
      <c r="Q24552" s="94">
        <v>503</v>
      </c>
      <c r="AS24552" s="94">
        <v>489</v>
      </c>
      <c r="AT24552" s="94">
        <v>21</v>
      </c>
      <c r="AU24552" s="94">
        <v>48</v>
      </c>
      <c r="AV24552" s="94">
        <v>-230</v>
      </c>
      <c r="AW24552" s="94">
        <v>-246</v>
      </c>
      <c r="AX24552" s="94">
        <v>46</v>
      </c>
      <c r="AY24552" s="94">
        <v>535</v>
      </c>
      <c r="AZ24552" s="94">
        <v>-82</v>
      </c>
      <c r="BA24552" s="94">
        <v>-78</v>
      </c>
    </row>
    <row r="24553" spans="1:53">
      <c r="A24553" s="85" t="s">
        <v>162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99</v>
      </c>
      <c r="G24553" s="89" t="s">
        <v>400</v>
      </c>
      <c r="H24553" s="94">
        <v>9764</v>
      </c>
      <c r="I24553" s="94">
        <v>9806</v>
      </c>
      <c r="J24553" s="94">
        <v>10809</v>
      </c>
      <c r="K24553" s="94">
        <v>1003</v>
      </c>
      <c r="O24553" s="94">
        <v>9806</v>
      </c>
      <c r="P24553" s="94">
        <v>10809</v>
      </c>
      <c r="Q24553" s="94">
        <v>1003</v>
      </c>
      <c r="AS24553" s="94">
        <v>832</v>
      </c>
      <c r="AT24553" s="94">
        <v>25</v>
      </c>
      <c r="AU24553" s="94">
        <v>50</v>
      </c>
      <c r="AV24553" s="94">
        <v>-180</v>
      </c>
      <c r="AW24553" s="94">
        <v>-195</v>
      </c>
      <c r="AX24553" s="94">
        <v>68</v>
      </c>
      <c r="AY24553" s="94">
        <v>564</v>
      </c>
      <c r="AZ24553" s="94">
        <v>-94</v>
      </c>
      <c r="BA24553" s="94">
        <v>-67</v>
      </c>
    </row>
    <row r="24554" spans="1:53">
      <c r="A24554" s="85" t="s">
        <v>162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99</v>
      </c>
      <c r="G24554" s="89" t="s">
        <v>400</v>
      </c>
      <c r="H24554" s="94">
        <v>9248</v>
      </c>
      <c r="I24554" s="94">
        <v>9080</v>
      </c>
      <c r="J24554" s="94">
        <v>10501</v>
      </c>
      <c r="K24554" s="94">
        <v>1421</v>
      </c>
      <c r="O24554" s="94">
        <v>9080</v>
      </c>
      <c r="P24554" s="94">
        <v>10501</v>
      </c>
      <c r="Q24554" s="94">
        <v>1421</v>
      </c>
      <c r="AS24554" s="94">
        <v>994</v>
      </c>
      <c r="AT24554" s="94">
        <v>116</v>
      </c>
      <c r="AU24554" s="94">
        <v>56</v>
      </c>
      <c r="AV24554" s="94">
        <v>-159</v>
      </c>
      <c r="AW24554" s="94">
        <v>-174</v>
      </c>
      <c r="AX24554" s="94">
        <v>74</v>
      </c>
      <c r="AY24554" s="94">
        <v>645</v>
      </c>
      <c r="AZ24554" s="94">
        <v>-73</v>
      </c>
      <c r="BA24554" s="94">
        <v>-58</v>
      </c>
    </row>
    <row r="24555" spans="1:53">
      <c r="A24555" s="85" t="s">
        <v>162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99</v>
      </c>
      <c r="G24555" s="89" t="s">
        <v>400</v>
      </c>
      <c r="H24555" s="94">
        <v>8706</v>
      </c>
      <c r="I24555" s="94">
        <v>8622</v>
      </c>
      <c r="J24555" s="94">
        <v>10176</v>
      </c>
      <c r="K24555" s="94">
        <v>1554</v>
      </c>
      <c r="O24555" s="94">
        <v>8622</v>
      </c>
      <c r="P24555" s="94">
        <v>10176</v>
      </c>
      <c r="Q24555" s="94">
        <v>1554</v>
      </c>
      <c r="AS24555" s="94">
        <v>1095</v>
      </c>
      <c r="AT24555" s="94">
        <v>184</v>
      </c>
      <c r="AU24555" s="94">
        <v>61</v>
      </c>
      <c r="AV24555" s="94">
        <v>-213</v>
      </c>
      <c r="AW24555" s="94">
        <v>-169</v>
      </c>
      <c r="AX24555" s="94">
        <v>74</v>
      </c>
      <c r="AY24555" s="94">
        <v>637</v>
      </c>
      <c r="AZ24555" s="94">
        <v>-57</v>
      </c>
      <c r="BA24555" s="94">
        <v>-57</v>
      </c>
    </row>
    <row r="24556" spans="1:53">
      <c r="A24556" s="85" t="s">
        <v>162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99</v>
      </c>
      <c r="G24556" s="89" t="s">
        <v>400</v>
      </c>
      <c r="H24556" s="94">
        <v>8426</v>
      </c>
      <c r="I24556" s="94">
        <v>8343</v>
      </c>
      <c r="J24556" s="94">
        <v>9817</v>
      </c>
      <c r="K24556" s="94">
        <v>1474</v>
      </c>
      <c r="O24556" s="94">
        <v>8343</v>
      </c>
      <c r="P24556" s="94">
        <v>9817</v>
      </c>
      <c r="Q24556" s="94">
        <v>1474</v>
      </c>
      <c r="AS24556" s="94">
        <v>1115</v>
      </c>
      <c r="AT24556" s="94">
        <v>188</v>
      </c>
      <c r="AU24556" s="94">
        <v>67</v>
      </c>
      <c r="AV24556" s="94">
        <v>-234</v>
      </c>
      <c r="AW24556" s="94">
        <v>-179</v>
      </c>
      <c r="AX24556" s="94">
        <v>60</v>
      </c>
      <c r="AY24556" s="94">
        <v>568</v>
      </c>
      <c r="AZ24556" s="94">
        <v>-57</v>
      </c>
      <c r="BA24556" s="94">
        <v>-53</v>
      </c>
    </row>
    <row r="24557" spans="1:53">
      <c r="A24557" s="85" t="s">
        <v>162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99</v>
      </c>
      <c r="G24557" s="89" t="s">
        <v>400</v>
      </c>
      <c r="H24557" s="94">
        <v>8209</v>
      </c>
      <c r="I24557" s="94">
        <v>8200</v>
      </c>
      <c r="J24557" s="94">
        <v>9609</v>
      </c>
      <c r="K24557" s="94">
        <v>1409</v>
      </c>
      <c r="O24557" s="94">
        <v>8200</v>
      </c>
      <c r="P24557" s="94">
        <v>9609</v>
      </c>
      <c r="Q24557" s="94">
        <v>1409</v>
      </c>
      <c r="AS24557" s="94">
        <v>1127</v>
      </c>
      <c r="AT24557" s="94">
        <v>182</v>
      </c>
      <c r="AU24557" s="94">
        <v>69</v>
      </c>
      <c r="AV24557" s="94">
        <v>-246</v>
      </c>
      <c r="AW24557" s="94">
        <v>-157</v>
      </c>
      <c r="AX24557" s="94">
        <v>51</v>
      </c>
      <c r="AY24557" s="94">
        <v>495</v>
      </c>
      <c r="AZ24557" s="94">
        <v>-60</v>
      </c>
      <c r="BA24557" s="94">
        <v>-54</v>
      </c>
    </row>
    <row r="24558" spans="1:53">
      <c r="A24558" s="85" t="s">
        <v>162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99</v>
      </c>
      <c r="G24558" s="89" t="s">
        <v>400</v>
      </c>
      <c r="H24558" s="94">
        <v>8269</v>
      </c>
      <c r="I24558" s="94">
        <v>8308</v>
      </c>
      <c r="J24558" s="94">
        <v>9562</v>
      </c>
      <c r="K24558" s="94">
        <v>1254</v>
      </c>
      <c r="O24558" s="94">
        <v>8308</v>
      </c>
      <c r="P24558" s="94">
        <v>9562</v>
      </c>
      <c r="Q24558" s="94">
        <v>1254</v>
      </c>
      <c r="AS24558" s="94">
        <v>1060</v>
      </c>
      <c r="AT24558" s="94">
        <v>191</v>
      </c>
      <c r="AU24558" s="94">
        <v>70</v>
      </c>
      <c r="AV24558" s="94">
        <v>-251</v>
      </c>
      <c r="AW24558" s="94">
        <v>-182</v>
      </c>
      <c r="AX24558" s="94">
        <v>42</v>
      </c>
      <c r="AY24558" s="94">
        <v>447</v>
      </c>
      <c r="AZ24558" s="94">
        <v>-65</v>
      </c>
      <c r="BA24558" s="94">
        <v>-57</v>
      </c>
    </row>
    <row r="24559" spans="1:53">
      <c r="A24559" s="85" t="s">
        <v>162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99</v>
      </c>
      <c r="G24559" s="89" t="s">
        <v>400</v>
      </c>
      <c r="H24559" s="94">
        <v>8813</v>
      </c>
      <c r="I24559" s="94">
        <v>8887</v>
      </c>
      <c r="J24559" s="94">
        <v>9768</v>
      </c>
      <c r="K24559" s="94">
        <v>881</v>
      </c>
      <c r="O24559" s="94">
        <v>8887</v>
      </c>
      <c r="P24559" s="94">
        <v>9768</v>
      </c>
      <c r="Q24559" s="94">
        <v>881</v>
      </c>
      <c r="AS24559" s="94">
        <v>814</v>
      </c>
      <c r="AT24559" s="94">
        <v>142</v>
      </c>
      <c r="AU24559" s="94">
        <v>63</v>
      </c>
      <c r="AV24559" s="94">
        <v>-276</v>
      </c>
      <c r="AW24559" s="94">
        <v>-214</v>
      </c>
      <c r="AX24559" s="94">
        <v>47</v>
      </c>
      <c r="AY24559" s="94">
        <v>437</v>
      </c>
      <c r="AZ24559" s="94">
        <v>-67</v>
      </c>
      <c r="BA24559" s="94">
        <v>-65</v>
      </c>
    </row>
    <row r="24560" spans="1:53">
      <c r="A24560" s="85" t="s">
        <v>162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99</v>
      </c>
      <c r="G24560" s="89" t="s">
        <v>400</v>
      </c>
      <c r="H24560" s="94">
        <v>9910</v>
      </c>
      <c r="I24560" s="94">
        <v>10057</v>
      </c>
      <c r="J24560" s="94">
        <v>11044</v>
      </c>
      <c r="K24560" s="94">
        <v>987</v>
      </c>
      <c r="O24560" s="94">
        <v>10057</v>
      </c>
      <c r="P24560" s="94">
        <v>11044</v>
      </c>
      <c r="Q24560" s="94">
        <v>987</v>
      </c>
      <c r="AS24560" s="94">
        <v>761</v>
      </c>
      <c r="AT24560" s="94">
        <v>145</v>
      </c>
      <c r="AU24560" s="94">
        <v>54</v>
      </c>
      <c r="AV24560" s="94">
        <v>-218</v>
      </c>
      <c r="AW24560" s="94">
        <v>-222</v>
      </c>
      <c r="AX24560" s="94">
        <v>-13</v>
      </c>
      <c r="AY24560" s="94">
        <v>603</v>
      </c>
      <c r="AZ24560" s="94">
        <v>-30</v>
      </c>
      <c r="BA24560" s="94">
        <v>-93</v>
      </c>
    </row>
    <row r="24561" spans="1:53">
      <c r="A24561" s="85" t="s">
        <v>162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99</v>
      </c>
      <c r="G24561" s="89" t="s">
        <v>400</v>
      </c>
      <c r="H24561" s="94">
        <v>10428</v>
      </c>
      <c r="I24561" s="94">
        <v>10535</v>
      </c>
      <c r="J24561" s="94">
        <v>11241</v>
      </c>
      <c r="K24561" s="94">
        <v>706</v>
      </c>
      <c r="O24561" s="94">
        <v>10535</v>
      </c>
      <c r="P24561" s="94">
        <v>11241</v>
      </c>
      <c r="Q24561" s="94">
        <v>706</v>
      </c>
      <c r="AS24561" s="94">
        <v>573</v>
      </c>
      <c r="AT24561" s="94">
        <v>128</v>
      </c>
      <c r="AU24561" s="94">
        <v>55</v>
      </c>
      <c r="AV24561" s="94">
        <v>-218</v>
      </c>
      <c r="AW24561" s="94">
        <v>-273</v>
      </c>
      <c r="AX24561" s="94">
        <v>-21</v>
      </c>
      <c r="AY24561" s="94">
        <v>596</v>
      </c>
      <c r="AZ24561" s="94">
        <v>-30</v>
      </c>
      <c r="BA24561" s="94">
        <v>-104</v>
      </c>
    </row>
    <row r="24562" spans="1:53">
      <c r="A24562" s="85" t="s">
        <v>162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99</v>
      </c>
      <c r="G24562" s="89" t="s">
        <v>400</v>
      </c>
      <c r="H24562" s="94">
        <v>10460</v>
      </c>
      <c r="I24562" s="94">
        <v>10673</v>
      </c>
      <c r="J24562" s="94">
        <v>10877</v>
      </c>
      <c r="K24562" s="94">
        <v>204</v>
      </c>
      <c r="O24562" s="94">
        <v>10673</v>
      </c>
      <c r="P24562" s="94">
        <v>10877</v>
      </c>
      <c r="Q24562" s="94">
        <v>204</v>
      </c>
      <c r="AS24562" s="94">
        <v>256</v>
      </c>
      <c r="AT24562" s="94">
        <v>111</v>
      </c>
      <c r="AU24562" s="94">
        <v>63</v>
      </c>
      <c r="AV24562" s="94">
        <v>-261</v>
      </c>
      <c r="AW24562" s="94">
        <v>-296</v>
      </c>
      <c r="AX24562" s="94">
        <v>19</v>
      </c>
      <c r="AY24562" s="94">
        <v>481</v>
      </c>
      <c r="AZ24562" s="94">
        <v>-53</v>
      </c>
      <c r="BA24562" s="94">
        <v>-116</v>
      </c>
    </row>
    <row r="24563" spans="1:53">
      <c r="A24563" s="85" t="s">
        <v>162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99</v>
      </c>
      <c r="G24563" s="89" t="s">
        <v>400</v>
      </c>
      <c r="H24563" s="94">
        <v>10533</v>
      </c>
      <c r="I24563" s="94">
        <v>10828</v>
      </c>
      <c r="J24563" s="94">
        <v>10745</v>
      </c>
      <c r="K24563" s="94">
        <v>-83</v>
      </c>
      <c r="O24563" s="94">
        <v>10828</v>
      </c>
      <c r="P24563" s="94">
        <v>10745</v>
      </c>
      <c r="Q24563" s="94">
        <v>-83</v>
      </c>
      <c r="AS24563" s="94">
        <v>80</v>
      </c>
      <c r="AT24563" s="94">
        <v>87</v>
      </c>
      <c r="AU24563" s="94">
        <v>56</v>
      </c>
      <c r="AV24563" s="94">
        <v>-289</v>
      </c>
      <c r="AW24563" s="94">
        <v>-316</v>
      </c>
      <c r="AX24563" s="94">
        <v>24</v>
      </c>
      <c r="AY24563" s="94">
        <v>448</v>
      </c>
      <c r="AZ24563" s="94">
        <v>-74</v>
      </c>
      <c r="BA24563" s="94">
        <v>-100</v>
      </c>
    </row>
    <row r="24564" spans="1:53">
      <c r="A24564" s="85" t="s">
        <v>162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99</v>
      </c>
      <c r="G24564" s="89" t="s">
        <v>400</v>
      </c>
      <c r="H24564" s="94">
        <v>10737</v>
      </c>
      <c r="I24564" s="94">
        <v>10966</v>
      </c>
      <c r="J24564" s="94">
        <v>10878</v>
      </c>
      <c r="K24564" s="94">
        <v>-88</v>
      </c>
      <c r="O24564" s="94">
        <v>10966</v>
      </c>
      <c r="P24564" s="94">
        <v>10878</v>
      </c>
      <c r="Q24564" s="94">
        <v>-88</v>
      </c>
      <c r="AS24564" s="94">
        <v>113</v>
      </c>
      <c r="AT24564" s="94">
        <v>134</v>
      </c>
      <c r="AU24564" s="94">
        <v>56</v>
      </c>
      <c r="AV24564" s="94">
        <v>-289</v>
      </c>
      <c r="AW24564" s="94">
        <v>-321</v>
      </c>
      <c r="AX24564" s="94">
        <v>2</v>
      </c>
      <c r="AY24564" s="94">
        <v>361</v>
      </c>
      <c r="AZ24564" s="94">
        <v>-48</v>
      </c>
      <c r="BA24564" s="94">
        <v>-96</v>
      </c>
    </row>
    <row r="24565" spans="1:53">
      <c r="A24565" s="85" t="s">
        <v>162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99</v>
      </c>
      <c r="G24565" s="89" t="s">
        <v>400</v>
      </c>
      <c r="H24565" s="94">
        <v>10791</v>
      </c>
      <c r="I24565" s="94">
        <v>11019</v>
      </c>
      <c r="J24565" s="94">
        <v>10924</v>
      </c>
      <c r="K24565" s="94">
        <v>-95</v>
      </c>
      <c r="O24565" s="94">
        <v>11019</v>
      </c>
      <c r="P24565" s="94">
        <v>10924</v>
      </c>
      <c r="Q24565" s="94">
        <v>-95</v>
      </c>
      <c r="AS24565" s="94">
        <v>49</v>
      </c>
      <c r="AT24565" s="94">
        <v>168</v>
      </c>
      <c r="AU24565" s="94">
        <v>53</v>
      </c>
      <c r="AV24565" s="94">
        <v>-295</v>
      </c>
      <c r="AW24565" s="94">
        <v>-314</v>
      </c>
      <c r="AX24565" s="94">
        <v>5</v>
      </c>
      <c r="AY24565" s="94">
        <v>365</v>
      </c>
      <c r="AZ24565" s="94">
        <v>-30</v>
      </c>
      <c r="BA24565" s="94">
        <v>-96</v>
      </c>
    </row>
    <row r="24566" spans="1:53">
      <c r="A24566" s="85" t="s">
        <v>162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99</v>
      </c>
      <c r="G24566" s="89" t="s">
        <v>400</v>
      </c>
      <c r="H24566" s="94">
        <v>10690</v>
      </c>
      <c r="I24566" s="94">
        <v>11055</v>
      </c>
      <c r="J24566" s="94">
        <v>11008</v>
      </c>
      <c r="K24566" s="94">
        <v>-47</v>
      </c>
      <c r="O24566" s="94">
        <v>11055</v>
      </c>
      <c r="P24566" s="94">
        <v>11008</v>
      </c>
      <c r="Q24566" s="94">
        <v>-47</v>
      </c>
      <c r="AS24566" s="94">
        <v>159</v>
      </c>
      <c r="AT24566" s="94">
        <v>101</v>
      </c>
      <c r="AU24566" s="94">
        <v>52</v>
      </c>
      <c r="AV24566" s="94">
        <v>-282</v>
      </c>
      <c r="AW24566" s="94">
        <v>-291</v>
      </c>
      <c r="AX24566" s="94">
        <v>15</v>
      </c>
      <c r="AY24566" s="94">
        <v>375</v>
      </c>
      <c r="AZ24566" s="94">
        <v>-83</v>
      </c>
      <c r="BA24566" s="94">
        <v>-93</v>
      </c>
    </row>
    <row r="24567" spans="1:53">
      <c r="A24567" s="85" t="s">
        <v>162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99</v>
      </c>
      <c r="G24567" s="89" t="s">
        <v>400</v>
      </c>
      <c r="H24567" s="94">
        <v>10783</v>
      </c>
      <c r="I24567" s="94">
        <v>11108</v>
      </c>
      <c r="J24567" s="94">
        <v>11221</v>
      </c>
      <c r="K24567" s="94">
        <v>113</v>
      </c>
      <c r="O24567" s="94">
        <v>11108</v>
      </c>
      <c r="P24567" s="94">
        <v>11221</v>
      </c>
      <c r="Q24567" s="94">
        <v>113</v>
      </c>
      <c r="AS24567" s="94">
        <v>309</v>
      </c>
      <c r="AT24567" s="94">
        <v>64</v>
      </c>
      <c r="AU24567" s="94">
        <v>59</v>
      </c>
      <c r="AV24567" s="94">
        <v>-258</v>
      </c>
      <c r="AW24567" s="94">
        <v>-285</v>
      </c>
      <c r="AX24567" s="94">
        <v>10</v>
      </c>
      <c r="AY24567" s="94">
        <v>366</v>
      </c>
      <c r="AZ24567" s="94">
        <v>-63</v>
      </c>
      <c r="BA24567" s="94">
        <v>-89</v>
      </c>
    </row>
    <row r="24568" spans="1:53">
      <c r="A24568" s="85" t="s">
        <v>162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99</v>
      </c>
      <c r="G24568" s="89" t="s">
        <v>400</v>
      </c>
      <c r="H24568" s="94">
        <v>10707</v>
      </c>
      <c r="I24568" s="94">
        <v>10784</v>
      </c>
      <c r="J24568" s="94">
        <v>10724</v>
      </c>
      <c r="K24568" s="94">
        <v>-60</v>
      </c>
      <c r="O24568" s="94">
        <v>10784</v>
      </c>
      <c r="P24568" s="94">
        <v>10724</v>
      </c>
      <c r="Q24568" s="94">
        <v>-60</v>
      </c>
      <c r="AS24568" s="94">
        <v>316</v>
      </c>
      <c r="AT24568" s="94">
        <v>6</v>
      </c>
      <c r="AU24568" s="94">
        <v>60</v>
      </c>
      <c r="AV24568" s="94">
        <v>-246</v>
      </c>
      <c r="AW24568" s="94">
        <v>-283</v>
      </c>
      <c r="AX24568" s="94">
        <v>0</v>
      </c>
      <c r="AY24568" s="94">
        <v>266</v>
      </c>
      <c r="AZ24568" s="94">
        <v>-91</v>
      </c>
      <c r="BA24568" s="94">
        <v>-88</v>
      </c>
    </row>
    <row r="24569" spans="1:53">
      <c r="A24569" s="85" t="s">
        <v>162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99</v>
      </c>
      <c r="G24569" s="89" t="s">
        <v>400</v>
      </c>
      <c r="H24569" s="94">
        <v>10729</v>
      </c>
      <c r="I24569" s="94">
        <v>10985</v>
      </c>
      <c r="J24569" s="94">
        <v>10910</v>
      </c>
      <c r="K24569" s="94">
        <v>-75</v>
      </c>
      <c r="O24569" s="94">
        <v>10985</v>
      </c>
      <c r="P24569" s="94">
        <v>10910</v>
      </c>
      <c r="Q24569" s="94">
        <v>-75</v>
      </c>
      <c r="AS24569" s="94">
        <v>242</v>
      </c>
      <c r="AT24569" s="94">
        <v>-56</v>
      </c>
      <c r="AU24569" s="94">
        <v>57</v>
      </c>
      <c r="AV24569" s="94">
        <v>-243</v>
      </c>
      <c r="AW24569" s="94">
        <v>-267</v>
      </c>
      <c r="AX24569" s="94">
        <v>18</v>
      </c>
      <c r="AY24569" s="94">
        <v>382</v>
      </c>
      <c r="AZ24569" s="94">
        <v>-115</v>
      </c>
      <c r="BA24569" s="94">
        <v>-93</v>
      </c>
    </row>
    <row r="24570" spans="1:53">
      <c r="A24570" s="85" t="s">
        <v>162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99</v>
      </c>
      <c r="G24570" s="89" t="s">
        <v>400</v>
      </c>
      <c r="H24570" s="94">
        <v>10786</v>
      </c>
      <c r="I24570" s="94">
        <v>10952</v>
      </c>
      <c r="J24570" s="94">
        <v>11028</v>
      </c>
      <c r="K24570" s="94">
        <v>76</v>
      </c>
      <c r="O24570" s="94">
        <v>10952</v>
      </c>
      <c r="P24570" s="94">
        <v>11028</v>
      </c>
      <c r="Q24570" s="94">
        <v>76</v>
      </c>
      <c r="AS24570" s="94">
        <v>432</v>
      </c>
      <c r="AT24570" s="94">
        <v>-111</v>
      </c>
      <c r="AU24570" s="94">
        <v>55</v>
      </c>
      <c r="AV24570" s="94">
        <v>-260</v>
      </c>
      <c r="AW24570" s="94">
        <v>-262</v>
      </c>
      <c r="AX24570" s="94">
        <v>-18</v>
      </c>
      <c r="AY24570" s="94">
        <v>454</v>
      </c>
      <c r="AZ24570" s="94">
        <v>-129</v>
      </c>
      <c r="BA24570" s="94">
        <v>-85</v>
      </c>
    </row>
    <row r="24571" spans="1:53">
      <c r="A24571" s="85" t="s">
        <v>162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99</v>
      </c>
      <c r="G24571" s="89" t="s">
        <v>400</v>
      </c>
      <c r="H24571" s="94">
        <v>10849</v>
      </c>
      <c r="I24571" s="94">
        <v>10873</v>
      </c>
      <c r="J24571" s="94">
        <v>11203</v>
      </c>
      <c r="K24571" s="94">
        <v>330</v>
      </c>
      <c r="O24571" s="94">
        <v>10873</v>
      </c>
      <c r="P24571" s="94">
        <v>11203</v>
      </c>
      <c r="Q24571" s="94">
        <v>330</v>
      </c>
      <c r="AS24571" s="94">
        <v>655</v>
      </c>
      <c r="AT24571" s="94">
        <v>-71</v>
      </c>
      <c r="AU24571" s="94">
        <v>54</v>
      </c>
      <c r="AV24571" s="94">
        <v>-298</v>
      </c>
      <c r="AW24571" s="94">
        <v>-231</v>
      </c>
      <c r="AX24571" s="94">
        <v>-47</v>
      </c>
      <c r="AY24571" s="94">
        <v>527</v>
      </c>
      <c r="AZ24571" s="94">
        <v>-156</v>
      </c>
      <c r="BA24571" s="94">
        <v>-103</v>
      </c>
    </row>
    <row r="24572" spans="1:53">
      <c r="A24572" s="85" t="s">
        <v>162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99</v>
      </c>
      <c r="G24572" s="89" t="s">
        <v>400</v>
      </c>
      <c r="H24572" s="94">
        <v>10879</v>
      </c>
      <c r="I24572" s="94">
        <v>10794</v>
      </c>
      <c r="J24572" s="94">
        <v>11340</v>
      </c>
      <c r="K24572" s="94">
        <v>546</v>
      </c>
      <c r="O24572" s="94">
        <v>10794</v>
      </c>
      <c r="P24572" s="94">
        <v>11340</v>
      </c>
      <c r="Q24572" s="94">
        <v>546</v>
      </c>
      <c r="AS24572" s="94">
        <v>948</v>
      </c>
      <c r="AT24572" s="94">
        <v>-53</v>
      </c>
      <c r="AU24572" s="94">
        <v>55</v>
      </c>
      <c r="AV24572" s="94">
        <v>-335</v>
      </c>
      <c r="AW24572" s="94">
        <v>-223</v>
      </c>
      <c r="AX24572" s="94">
        <v>-52</v>
      </c>
      <c r="AY24572" s="94">
        <v>458</v>
      </c>
      <c r="AZ24572" s="94">
        <v>-160</v>
      </c>
      <c r="BA24572" s="94">
        <v>-92</v>
      </c>
    </row>
    <row r="24573" spans="1:53">
      <c r="A24573" s="85" t="s">
        <v>162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99</v>
      </c>
      <c r="G24573" s="89" t="s">
        <v>400</v>
      </c>
      <c r="H24573" s="94">
        <v>10812</v>
      </c>
      <c r="I24573" s="94">
        <v>10788</v>
      </c>
      <c r="J24573" s="94">
        <v>11366</v>
      </c>
      <c r="K24573" s="94">
        <v>578</v>
      </c>
      <c r="O24573" s="94">
        <v>10788</v>
      </c>
      <c r="P24573" s="94">
        <v>11366</v>
      </c>
      <c r="Q24573" s="94">
        <v>578</v>
      </c>
      <c r="AS24573" s="94">
        <v>936</v>
      </c>
      <c r="AT24573" s="94">
        <v>-37</v>
      </c>
      <c r="AU24573" s="94">
        <v>51</v>
      </c>
      <c r="AV24573" s="94">
        <v>-316</v>
      </c>
      <c r="AW24573" s="94">
        <v>-204</v>
      </c>
      <c r="AX24573" s="94">
        <v>-56</v>
      </c>
      <c r="AY24573" s="94">
        <v>506</v>
      </c>
      <c r="AZ24573" s="94">
        <v>-212</v>
      </c>
      <c r="BA24573" s="94">
        <v>-90</v>
      </c>
    </row>
    <row r="24574" spans="1:53">
      <c r="A24574" s="85" t="s">
        <v>162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99</v>
      </c>
      <c r="G24574" s="89" t="s">
        <v>400</v>
      </c>
      <c r="H24574" s="94">
        <v>11181</v>
      </c>
      <c r="I24574" s="94">
        <v>11238</v>
      </c>
      <c r="J24574" s="94">
        <v>11656</v>
      </c>
      <c r="K24574" s="94">
        <v>418</v>
      </c>
      <c r="O24574" s="94">
        <v>11238</v>
      </c>
      <c r="P24574" s="94">
        <v>11656</v>
      </c>
      <c r="Q24574" s="94">
        <v>418</v>
      </c>
      <c r="AS24574" s="94">
        <v>875</v>
      </c>
      <c r="AT24574" s="94">
        <v>-33</v>
      </c>
      <c r="AU24574" s="94">
        <v>44</v>
      </c>
      <c r="AV24574" s="94">
        <v>-344</v>
      </c>
      <c r="AW24574" s="94">
        <v>-222</v>
      </c>
      <c r="AX24574" s="94">
        <v>-158</v>
      </c>
      <c r="AY24574" s="94">
        <v>573</v>
      </c>
      <c r="AZ24574" s="94">
        <v>-226</v>
      </c>
      <c r="BA24574" s="94">
        <v>-91</v>
      </c>
    </row>
    <row r="24575" spans="1:53">
      <c r="A24575" s="85" t="s">
        <v>162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99</v>
      </c>
      <c r="G24575" s="89" t="s">
        <v>400</v>
      </c>
      <c r="H24575" s="94">
        <v>10831</v>
      </c>
      <c r="I24575" s="94">
        <v>10995</v>
      </c>
      <c r="J24575" s="94">
        <v>11424</v>
      </c>
      <c r="K24575" s="94">
        <v>429</v>
      </c>
      <c r="O24575" s="94">
        <v>10995</v>
      </c>
      <c r="P24575" s="94">
        <v>11424</v>
      </c>
      <c r="Q24575" s="94">
        <v>429</v>
      </c>
      <c r="AS24575" s="94">
        <v>750</v>
      </c>
      <c r="AT24575" s="94">
        <v>-55</v>
      </c>
      <c r="AU24575" s="94">
        <v>48</v>
      </c>
      <c r="AV24575" s="94">
        <v>-357</v>
      </c>
      <c r="AW24575" s="94">
        <v>-238</v>
      </c>
      <c r="AX24575" s="94">
        <v>25</v>
      </c>
      <c r="AY24575" s="94">
        <v>532</v>
      </c>
      <c r="AZ24575" s="94">
        <v>-195</v>
      </c>
      <c r="BA24575" s="94">
        <v>-81</v>
      </c>
    </row>
    <row r="24576" spans="1:53">
      <c r="A24576" s="85" t="s">
        <v>162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99</v>
      </c>
      <c r="G24576" s="89" t="s">
        <v>400</v>
      </c>
      <c r="H24576" s="94">
        <v>10022</v>
      </c>
      <c r="I24576" s="94">
        <v>10253</v>
      </c>
      <c r="J24576" s="94">
        <v>11027</v>
      </c>
      <c r="K24576" s="94">
        <v>774</v>
      </c>
      <c r="O24576" s="94">
        <v>10253</v>
      </c>
      <c r="P24576" s="94">
        <v>11027</v>
      </c>
      <c r="Q24576" s="94">
        <v>774</v>
      </c>
      <c r="AS24576" s="94">
        <v>784</v>
      </c>
      <c r="AT24576" s="94">
        <v>-15</v>
      </c>
      <c r="AU24576" s="94">
        <v>54</v>
      </c>
      <c r="AV24576" s="94">
        <v>-228</v>
      </c>
      <c r="AW24576" s="94">
        <v>-235</v>
      </c>
      <c r="AX24576" s="94">
        <v>64</v>
      </c>
      <c r="AY24576" s="94">
        <v>541</v>
      </c>
      <c r="AZ24576" s="94">
        <v>-128</v>
      </c>
      <c r="BA24576" s="94">
        <v>-63</v>
      </c>
    </row>
    <row r="24577" spans="1:53">
      <c r="A24577" s="85" t="s">
        <v>162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99</v>
      </c>
      <c r="G24577" s="89" t="s">
        <v>400</v>
      </c>
      <c r="H24577" s="94">
        <v>9263</v>
      </c>
      <c r="I24577" s="94">
        <v>9510</v>
      </c>
      <c r="J24577" s="94">
        <v>10558</v>
      </c>
      <c r="K24577" s="94">
        <v>1048</v>
      </c>
      <c r="O24577" s="94">
        <v>9510</v>
      </c>
      <c r="P24577" s="94">
        <v>10558</v>
      </c>
      <c r="Q24577" s="94">
        <v>1048</v>
      </c>
      <c r="AS24577" s="94">
        <v>966</v>
      </c>
      <c r="AT24577" s="94">
        <v>124</v>
      </c>
      <c r="AU24577" s="94">
        <v>65</v>
      </c>
      <c r="AV24577" s="94">
        <v>-228</v>
      </c>
      <c r="AW24577" s="94">
        <v>-215</v>
      </c>
      <c r="AX24577" s="94">
        <v>49</v>
      </c>
      <c r="AY24577" s="94">
        <v>448</v>
      </c>
      <c r="AZ24577" s="94">
        <v>-102</v>
      </c>
      <c r="BA24577" s="94">
        <v>-59</v>
      </c>
    </row>
    <row r="24578" spans="1:53">
      <c r="A24578" s="85" t="s">
        <v>162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99</v>
      </c>
      <c r="G24578" s="89" t="s">
        <v>400</v>
      </c>
      <c r="H24578" s="94">
        <v>8918</v>
      </c>
      <c r="I24578" s="94">
        <v>9029</v>
      </c>
      <c r="J24578" s="94">
        <v>10002</v>
      </c>
      <c r="K24578" s="94">
        <v>973</v>
      </c>
      <c r="O24578" s="94">
        <v>9029</v>
      </c>
      <c r="P24578" s="94">
        <v>10002</v>
      </c>
      <c r="Q24578" s="94">
        <v>973</v>
      </c>
      <c r="AS24578" s="94">
        <v>929</v>
      </c>
      <c r="AT24578" s="94">
        <v>184</v>
      </c>
      <c r="AU24578" s="94">
        <v>72</v>
      </c>
      <c r="AV24578" s="94">
        <v>-248</v>
      </c>
      <c r="AW24578" s="94">
        <v>-216</v>
      </c>
      <c r="AX24578" s="94">
        <v>29</v>
      </c>
      <c r="AY24578" s="94">
        <v>358</v>
      </c>
      <c r="AZ24578" s="94">
        <v>-73</v>
      </c>
      <c r="BA24578" s="94">
        <v>-62</v>
      </c>
    </row>
    <row r="24579" spans="1:53">
      <c r="A24579" s="85" t="s">
        <v>162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99</v>
      </c>
      <c r="G24579" s="89" t="s">
        <v>400</v>
      </c>
      <c r="H24579" s="94">
        <v>8713</v>
      </c>
      <c r="I24579" s="94">
        <v>8834</v>
      </c>
      <c r="J24579" s="94">
        <v>9706</v>
      </c>
      <c r="K24579" s="94">
        <v>872</v>
      </c>
      <c r="O24579" s="94">
        <v>8834</v>
      </c>
      <c r="P24579" s="94">
        <v>9706</v>
      </c>
      <c r="Q24579" s="94">
        <v>872</v>
      </c>
      <c r="AS24579" s="94">
        <v>985</v>
      </c>
      <c r="AT24579" s="94">
        <v>172</v>
      </c>
      <c r="AU24579" s="94">
        <v>74</v>
      </c>
      <c r="AV24579" s="94">
        <v>-247</v>
      </c>
      <c r="AW24579" s="94">
        <v>-213</v>
      </c>
      <c r="AX24579" s="94">
        <v>16</v>
      </c>
      <c r="AY24579" s="94">
        <v>223</v>
      </c>
      <c r="AZ24579" s="94">
        <v>-80</v>
      </c>
      <c r="BA24579" s="94">
        <v>-58</v>
      </c>
    </row>
    <row r="24580" spans="1:53">
      <c r="A24580" s="85" t="s">
        <v>162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99</v>
      </c>
      <c r="G24580" s="89" t="s">
        <v>400</v>
      </c>
      <c r="H24580" s="94">
        <v>8718</v>
      </c>
      <c r="I24580" s="94">
        <v>8793</v>
      </c>
      <c r="J24580" s="94">
        <v>9546</v>
      </c>
      <c r="K24580" s="94">
        <v>753</v>
      </c>
      <c r="O24580" s="94">
        <v>8793</v>
      </c>
      <c r="P24580" s="94">
        <v>9546</v>
      </c>
      <c r="Q24580" s="94">
        <v>753</v>
      </c>
      <c r="AS24580" s="94">
        <v>1008</v>
      </c>
      <c r="AT24580" s="94">
        <v>180</v>
      </c>
      <c r="AU24580" s="94">
        <v>78</v>
      </c>
      <c r="AV24580" s="94">
        <v>-262</v>
      </c>
      <c r="AW24580" s="94">
        <v>-220</v>
      </c>
      <c r="AX24580" s="94">
        <v>3</v>
      </c>
      <c r="AY24580" s="94">
        <v>116</v>
      </c>
      <c r="AZ24580" s="94">
        <v>-90</v>
      </c>
      <c r="BA24580" s="94">
        <v>-60</v>
      </c>
    </row>
    <row r="24581" spans="1:53">
      <c r="A24581" s="85" t="s">
        <v>162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99</v>
      </c>
      <c r="G24581" s="89" t="s">
        <v>400</v>
      </c>
      <c r="H24581" s="94">
        <v>8859</v>
      </c>
      <c r="I24581" s="94">
        <v>8908</v>
      </c>
      <c r="J24581" s="94">
        <v>9708</v>
      </c>
      <c r="K24581" s="94">
        <v>800</v>
      </c>
      <c r="O24581" s="94">
        <v>8908</v>
      </c>
      <c r="P24581" s="94">
        <v>9708</v>
      </c>
      <c r="Q24581" s="94">
        <v>800</v>
      </c>
      <c r="AS24581" s="94">
        <v>1039</v>
      </c>
      <c r="AT24581" s="94">
        <v>199</v>
      </c>
      <c r="AU24581" s="94">
        <v>79</v>
      </c>
      <c r="AV24581" s="94">
        <v>-270</v>
      </c>
      <c r="AW24581" s="94">
        <v>-224</v>
      </c>
      <c r="AX24581" s="94">
        <v>3</v>
      </c>
      <c r="AY24581" s="94">
        <v>106</v>
      </c>
      <c r="AZ24581" s="94">
        <v>-73</v>
      </c>
      <c r="BA24581" s="94">
        <v>-59</v>
      </c>
    </row>
    <row r="24582" spans="1:53">
      <c r="A24582" s="85" t="s">
        <v>162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99</v>
      </c>
      <c r="G24582" s="89" t="s">
        <v>400</v>
      </c>
      <c r="H24582" s="94">
        <v>9459</v>
      </c>
      <c r="I24582" s="94">
        <v>9276</v>
      </c>
      <c r="J24582" s="94">
        <v>10312</v>
      </c>
      <c r="K24582" s="94">
        <v>1036</v>
      </c>
      <c r="O24582" s="94">
        <v>9276</v>
      </c>
      <c r="P24582" s="94">
        <v>10312</v>
      </c>
      <c r="Q24582" s="94">
        <v>1036</v>
      </c>
      <c r="AS24582" s="94">
        <v>1180</v>
      </c>
      <c r="AT24582" s="94">
        <v>222</v>
      </c>
      <c r="AU24582" s="94">
        <v>76</v>
      </c>
      <c r="AV24582" s="94">
        <v>-256</v>
      </c>
      <c r="AW24582" s="94">
        <v>-221</v>
      </c>
      <c r="AX24582" s="94">
        <v>10</v>
      </c>
      <c r="AY24582" s="94">
        <v>145</v>
      </c>
      <c r="AZ24582" s="94">
        <v>-67</v>
      </c>
      <c r="BA24582" s="94">
        <v>-53</v>
      </c>
    </row>
    <row r="24583" spans="1:53">
      <c r="A24583" s="85" t="s">
        <v>162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99</v>
      </c>
      <c r="G24583" s="89" t="s">
        <v>400</v>
      </c>
      <c r="H24583" s="94">
        <v>10502</v>
      </c>
      <c r="I24583" s="94">
        <v>10217</v>
      </c>
      <c r="J24583" s="94">
        <v>11184</v>
      </c>
      <c r="K24583" s="94">
        <v>967</v>
      </c>
      <c r="O24583" s="94">
        <v>10217</v>
      </c>
      <c r="P24583" s="94">
        <v>11184</v>
      </c>
      <c r="Q24583" s="94">
        <v>967</v>
      </c>
      <c r="AS24583" s="94">
        <v>1096</v>
      </c>
      <c r="AT24583" s="94">
        <v>185</v>
      </c>
      <c r="AU24583" s="94">
        <v>66</v>
      </c>
      <c r="AV24583" s="94">
        <v>-232</v>
      </c>
      <c r="AW24583" s="94">
        <v>-222</v>
      </c>
      <c r="AX24583" s="94">
        <v>11</v>
      </c>
      <c r="AY24583" s="94">
        <v>189</v>
      </c>
      <c r="AZ24583" s="94">
        <v>-68</v>
      </c>
      <c r="BA24583" s="94">
        <v>-58</v>
      </c>
    </row>
    <row r="24584" spans="1:53">
      <c r="A24584" s="85" t="s">
        <v>162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99</v>
      </c>
      <c r="G24584" s="89" t="s">
        <v>400</v>
      </c>
      <c r="H24584" s="94">
        <v>11913</v>
      </c>
      <c r="I24584" s="94">
        <v>11767</v>
      </c>
      <c r="J24584" s="94">
        <v>12622</v>
      </c>
      <c r="K24584" s="94">
        <v>855</v>
      </c>
      <c r="O24584" s="94">
        <v>11767</v>
      </c>
      <c r="P24584" s="94">
        <v>12622</v>
      </c>
      <c r="Q24584" s="94">
        <v>855</v>
      </c>
      <c r="AS24584" s="94">
        <v>776</v>
      </c>
      <c r="AT24584" s="94">
        <v>197</v>
      </c>
      <c r="AU24584" s="94">
        <v>59</v>
      </c>
      <c r="AV24584" s="94">
        <v>-211</v>
      </c>
      <c r="AW24584" s="94">
        <v>-228</v>
      </c>
      <c r="AX24584" s="94">
        <v>42</v>
      </c>
      <c r="AY24584" s="94">
        <v>396</v>
      </c>
      <c r="AZ24584" s="94">
        <v>-83</v>
      </c>
      <c r="BA24584" s="94">
        <v>-93</v>
      </c>
    </row>
    <row r="24585" spans="1:53">
      <c r="A24585" s="85" t="s">
        <v>162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99</v>
      </c>
      <c r="G24585" s="89" t="s">
        <v>400</v>
      </c>
      <c r="H24585" s="94">
        <v>12421</v>
      </c>
      <c r="I24585" s="94">
        <v>12430</v>
      </c>
      <c r="J24585" s="94">
        <v>13116</v>
      </c>
      <c r="K24585" s="94">
        <v>686</v>
      </c>
      <c r="O24585" s="94">
        <v>12430</v>
      </c>
      <c r="P24585" s="94">
        <v>13116</v>
      </c>
      <c r="Q24585" s="94">
        <v>686</v>
      </c>
      <c r="AS24585" s="94">
        <v>568</v>
      </c>
      <c r="AT24585" s="94">
        <v>198</v>
      </c>
      <c r="AU24585" s="94">
        <v>57</v>
      </c>
      <c r="AV24585" s="94">
        <v>-273</v>
      </c>
      <c r="AW24585" s="94">
        <v>-251</v>
      </c>
      <c r="AX24585" s="94">
        <v>-25</v>
      </c>
      <c r="AY24585" s="94">
        <v>588</v>
      </c>
      <c r="AZ24585" s="94">
        <v>-77</v>
      </c>
      <c r="BA24585" s="94">
        <v>-99</v>
      </c>
    </row>
    <row r="24586" spans="1:53">
      <c r="A24586" s="85" t="s">
        <v>162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99</v>
      </c>
      <c r="G24586" s="89" t="s">
        <v>400</v>
      </c>
      <c r="H24586" s="94">
        <v>12195</v>
      </c>
      <c r="I24586" s="94">
        <v>12023</v>
      </c>
      <c r="J24586" s="94">
        <v>12172</v>
      </c>
      <c r="K24586" s="94">
        <v>149</v>
      </c>
      <c r="O24586" s="94">
        <v>12023</v>
      </c>
      <c r="P24586" s="94">
        <v>12172</v>
      </c>
      <c r="Q24586" s="94">
        <v>149</v>
      </c>
      <c r="AS24586" s="94">
        <v>194</v>
      </c>
      <c r="AT24586" s="94">
        <v>184</v>
      </c>
      <c r="AU24586" s="94">
        <v>65</v>
      </c>
      <c r="AV24586" s="94">
        <v>-396</v>
      </c>
      <c r="AW24586" s="94">
        <v>-285</v>
      </c>
      <c r="AX24586" s="94">
        <v>-19</v>
      </c>
      <c r="AY24586" s="94">
        <v>609</v>
      </c>
      <c r="AZ24586" s="94">
        <v>-90</v>
      </c>
      <c r="BA24586" s="94">
        <v>-113</v>
      </c>
    </row>
    <row r="24587" spans="1:53">
      <c r="A24587" s="85" t="s">
        <v>162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99</v>
      </c>
      <c r="G24587" s="89" t="s">
        <v>400</v>
      </c>
      <c r="H24587" s="94">
        <v>11713</v>
      </c>
      <c r="I24587" s="94">
        <v>11480</v>
      </c>
      <c r="J24587" s="94">
        <v>11636</v>
      </c>
      <c r="K24587" s="94">
        <v>156</v>
      </c>
      <c r="O24587" s="94">
        <v>11480</v>
      </c>
      <c r="P24587" s="94">
        <v>11636</v>
      </c>
      <c r="Q24587" s="94">
        <v>156</v>
      </c>
      <c r="AS24587" s="94">
        <v>129</v>
      </c>
      <c r="AT24587" s="94">
        <v>206</v>
      </c>
      <c r="AU24587" s="94">
        <v>65</v>
      </c>
      <c r="AV24587" s="94">
        <v>-454</v>
      </c>
      <c r="AW24587" s="94">
        <v>-280</v>
      </c>
      <c r="AX24587" s="94">
        <v>88</v>
      </c>
      <c r="AY24587" s="94">
        <v>651</v>
      </c>
      <c r="AZ24587" s="94">
        <v>-128</v>
      </c>
      <c r="BA24587" s="94">
        <v>-121</v>
      </c>
    </row>
    <row r="24588" spans="1:53">
      <c r="A24588" s="85" t="s">
        <v>162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99</v>
      </c>
      <c r="G24588" s="89" t="s">
        <v>400</v>
      </c>
      <c r="H24588" s="94">
        <v>11077</v>
      </c>
      <c r="I24588" s="94">
        <v>11054</v>
      </c>
      <c r="J24588" s="94">
        <v>10950</v>
      </c>
      <c r="K24588" s="94">
        <v>-104</v>
      </c>
      <c r="O24588" s="94">
        <v>11054</v>
      </c>
      <c r="P24588" s="94">
        <v>10950</v>
      </c>
      <c r="Q24588" s="94">
        <v>-104</v>
      </c>
      <c r="AS24588" s="94">
        <v>-14</v>
      </c>
      <c r="AT24588" s="94">
        <v>197</v>
      </c>
      <c r="AU24588" s="94">
        <v>62</v>
      </c>
      <c r="AV24588" s="94">
        <v>-465</v>
      </c>
      <c r="AW24588" s="94">
        <v>-306</v>
      </c>
      <c r="AX24588" s="94">
        <v>77</v>
      </c>
      <c r="AY24588" s="94">
        <v>555</v>
      </c>
      <c r="AZ24588" s="94">
        <v>-79</v>
      </c>
      <c r="BA24588" s="94">
        <v>-131</v>
      </c>
    </row>
    <row r="24589" spans="1:53">
      <c r="A24589" s="85" t="s">
        <v>162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99</v>
      </c>
      <c r="G24589" s="89" t="s">
        <v>400</v>
      </c>
      <c r="H24589" s="94">
        <v>10586</v>
      </c>
      <c r="I24589" s="94">
        <v>10693</v>
      </c>
      <c r="J24589" s="94">
        <v>10566</v>
      </c>
      <c r="K24589" s="94">
        <v>-127</v>
      </c>
      <c r="O24589" s="94">
        <v>10693</v>
      </c>
      <c r="P24589" s="94">
        <v>10566</v>
      </c>
      <c r="Q24589" s="94">
        <v>-127</v>
      </c>
      <c r="AS24589" s="94">
        <v>-86</v>
      </c>
      <c r="AT24589" s="94">
        <v>188</v>
      </c>
      <c r="AU24589" s="94">
        <v>66</v>
      </c>
      <c r="AV24589" s="94">
        <v>-437</v>
      </c>
      <c r="AW24589" s="94">
        <v>-298</v>
      </c>
      <c r="AX24589" s="94">
        <v>73</v>
      </c>
      <c r="AY24589" s="94">
        <v>528</v>
      </c>
      <c r="AZ24589" s="94">
        <v>-54</v>
      </c>
      <c r="BA24589" s="94">
        <v>-107</v>
      </c>
    </row>
    <row r="24590" spans="1:53">
      <c r="A24590" s="85" t="s">
        <v>162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99</v>
      </c>
      <c r="G24590" s="89" t="s">
        <v>400</v>
      </c>
      <c r="H24590" s="94">
        <v>10336</v>
      </c>
      <c r="I24590" s="94">
        <v>10434</v>
      </c>
      <c r="J24590" s="94">
        <v>10422</v>
      </c>
      <c r="K24590" s="94">
        <v>-12</v>
      </c>
      <c r="O24590" s="94">
        <v>10434</v>
      </c>
      <c r="P24590" s="94">
        <v>10422</v>
      </c>
      <c r="Q24590" s="94">
        <v>-12</v>
      </c>
      <c r="AS24590" s="94">
        <v>-64</v>
      </c>
      <c r="AT24590" s="94">
        <v>180</v>
      </c>
      <c r="AU24590" s="94">
        <v>64</v>
      </c>
      <c r="AV24590" s="94">
        <v>-366</v>
      </c>
      <c r="AW24590" s="94">
        <v>-275</v>
      </c>
      <c r="AX24590" s="94">
        <v>67</v>
      </c>
      <c r="AY24590" s="94">
        <v>531</v>
      </c>
      <c r="AZ24590" s="94">
        <v>-47</v>
      </c>
      <c r="BA24590" s="94">
        <v>-102</v>
      </c>
    </row>
    <row r="24591" spans="1:53">
      <c r="A24591" s="85" t="s">
        <v>162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99</v>
      </c>
      <c r="G24591" s="89" t="s">
        <v>400</v>
      </c>
      <c r="H24591" s="94">
        <v>10294</v>
      </c>
      <c r="I24591" s="94">
        <v>10262</v>
      </c>
      <c r="J24591" s="94">
        <v>10269</v>
      </c>
      <c r="K24591" s="94">
        <v>7</v>
      </c>
      <c r="O24591" s="94">
        <v>10262</v>
      </c>
      <c r="P24591" s="94">
        <v>10269</v>
      </c>
      <c r="Q24591" s="94">
        <v>7</v>
      </c>
      <c r="AS24591" s="94">
        <v>-64</v>
      </c>
      <c r="AT24591" s="94">
        <v>170</v>
      </c>
      <c r="AU24591" s="94">
        <v>60</v>
      </c>
      <c r="AV24591" s="94">
        <v>-356</v>
      </c>
      <c r="AW24591" s="94">
        <v>-264</v>
      </c>
      <c r="AX24591" s="94">
        <v>65</v>
      </c>
      <c r="AY24591" s="94">
        <v>544</v>
      </c>
      <c r="AZ24591" s="94">
        <v>-48</v>
      </c>
      <c r="BA24591" s="94">
        <v>-100</v>
      </c>
    </row>
    <row r="24592" spans="1:53">
      <c r="A24592" s="85" t="s">
        <v>162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99</v>
      </c>
      <c r="G24592" s="89" t="s">
        <v>400</v>
      </c>
      <c r="H24592" s="94">
        <v>10113</v>
      </c>
      <c r="I24592" s="94">
        <v>10096</v>
      </c>
      <c r="J24592" s="94">
        <v>10082</v>
      </c>
      <c r="K24592" s="94">
        <v>-14</v>
      </c>
      <c r="O24592" s="94">
        <v>10096</v>
      </c>
      <c r="P24592" s="94">
        <v>10082</v>
      </c>
      <c r="Q24592" s="94">
        <v>-14</v>
      </c>
      <c r="AS24592" s="94">
        <v>-46</v>
      </c>
      <c r="AT24592" s="94">
        <v>185</v>
      </c>
      <c r="AU24592" s="94">
        <v>59</v>
      </c>
      <c r="AV24592" s="94">
        <v>-430</v>
      </c>
      <c r="AW24592" s="94">
        <v>-264</v>
      </c>
      <c r="AX24592" s="94">
        <v>18</v>
      </c>
      <c r="AY24592" s="94">
        <v>591</v>
      </c>
      <c r="AZ24592" s="94">
        <v>-28</v>
      </c>
      <c r="BA24592" s="94">
        <v>-99</v>
      </c>
    </row>
    <row r="24593" spans="1:53">
      <c r="A24593" s="85" t="s">
        <v>162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99</v>
      </c>
      <c r="G24593" s="89" t="s">
        <v>400</v>
      </c>
      <c r="H24593" s="94">
        <v>10051</v>
      </c>
      <c r="I24593" s="94">
        <v>9985</v>
      </c>
      <c r="J24593" s="94">
        <v>9909</v>
      </c>
      <c r="K24593" s="94">
        <v>-76</v>
      </c>
      <c r="O24593" s="94">
        <v>9985</v>
      </c>
      <c r="P24593" s="94">
        <v>9909</v>
      </c>
      <c r="Q24593" s="94">
        <v>-76</v>
      </c>
      <c r="AS24593" s="94">
        <v>-12</v>
      </c>
      <c r="AT24593" s="94">
        <v>208</v>
      </c>
      <c r="AU24593" s="94">
        <v>63</v>
      </c>
      <c r="AV24593" s="94">
        <v>-512</v>
      </c>
      <c r="AW24593" s="94">
        <v>-267</v>
      </c>
      <c r="AX24593" s="94">
        <v>7</v>
      </c>
      <c r="AY24593" s="94">
        <v>549</v>
      </c>
      <c r="AZ24593" s="94">
        <v>-11</v>
      </c>
      <c r="BA24593" s="94">
        <v>-101</v>
      </c>
    </row>
    <row r="24594" spans="1:53">
      <c r="A24594" s="85" t="s">
        <v>162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99</v>
      </c>
      <c r="G24594" s="89" t="s">
        <v>400</v>
      </c>
      <c r="H24594" s="94">
        <v>10085</v>
      </c>
      <c r="I24594" s="94">
        <v>10012</v>
      </c>
      <c r="J24594" s="94">
        <v>10045</v>
      </c>
      <c r="K24594" s="94">
        <v>33</v>
      </c>
      <c r="O24594" s="94">
        <v>10012</v>
      </c>
      <c r="P24594" s="94">
        <v>10045</v>
      </c>
      <c r="Q24594" s="94">
        <v>33</v>
      </c>
      <c r="AS24594" s="94">
        <v>200</v>
      </c>
      <c r="AT24594" s="94">
        <v>251</v>
      </c>
      <c r="AU24594" s="94">
        <v>72</v>
      </c>
      <c r="AV24594" s="94">
        <v>-506</v>
      </c>
      <c r="AW24594" s="94">
        <v>-246</v>
      </c>
      <c r="AX24594" s="94">
        <v>-86</v>
      </c>
      <c r="AY24594" s="94">
        <v>417</v>
      </c>
      <c r="AZ24594" s="94">
        <v>25</v>
      </c>
      <c r="BA24594" s="94">
        <v>-94</v>
      </c>
    </row>
    <row r="24595" spans="1:53">
      <c r="A24595" s="85" t="s">
        <v>162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99</v>
      </c>
      <c r="G24595" s="89" t="s">
        <v>400</v>
      </c>
      <c r="H24595" s="94">
        <v>10049</v>
      </c>
      <c r="I24595" s="94">
        <v>10077</v>
      </c>
      <c r="J24595" s="94">
        <v>10234</v>
      </c>
      <c r="K24595" s="94">
        <v>157</v>
      </c>
      <c r="O24595" s="94">
        <v>10077</v>
      </c>
      <c r="P24595" s="94">
        <v>10234</v>
      </c>
      <c r="Q24595" s="94">
        <v>157</v>
      </c>
      <c r="AS24595" s="94">
        <v>427</v>
      </c>
      <c r="AT24595" s="94">
        <v>251</v>
      </c>
      <c r="AU24595" s="94">
        <v>77</v>
      </c>
      <c r="AV24595" s="94">
        <v>-492</v>
      </c>
      <c r="AW24595" s="94">
        <v>-247</v>
      </c>
      <c r="AX24595" s="94">
        <v>-177</v>
      </c>
      <c r="AY24595" s="94">
        <v>398</v>
      </c>
      <c r="AZ24595" s="94">
        <v>7</v>
      </c>
      <c r="BA24595" s="94">
        <v>-87</v>
      </c>
    </row>
    <row r="24596" spans="1:53">
      <c r="A24596" s="85" t="s">
        <v>162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99</v>
      </c>
      <c r="G24596" s="89" t="s">
        <v>400</v>
      </c>
      <c r="H24596" s="94">
        <v>10016</v>
      </c>
      <c r="I24596" s="94">
        <v>10079</v>
      </c>
      <c r="J24596" s="94">
        <v>10574</v>
      </c>
      <c r="K24596" s="94">
        <v>495</v>
      </c>
      <c r="O24596" s="94">
        <v>10079</v>
      </c>
      <c r="P24596" s="94">
        <v>10574</v>
      </c>
      <c r="Q24596" s="94">
        <v>495</v>
      </c>
      <c r="AS24596" s="94">
        <v>708</v>
      </c>
      <c r="AT24596" s="94">
        <v>238</v>
      </c>
      <c r="AU24596" s="94">
        <v>81</v>
      </c>
      <c r="AV24596" s="94">
        <v>-475</v>
      </c>
      <c r="AW24596" s="94">
        <v>-242</v>
      </c>
      <c r="AX24596" s="94">
        <v>-17</v>
      </c>
      <c r="AY24596" s="94">
        <v>327</v>
      </c>
      <c r="AZ24596" s="94">
        <v>-9</v>
      </c>
      <c r="BA24596" s="94">
        <v>-116</v>
      </c>
    </row>
    <row r="24597" spans="1:53">
      <c r="A24597" s="85" t="s">
        <v>162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99</v>
      </c>
      <c r="G24597" s="89" t="s">
        <v>400</v>
      </c>
      <c r="H24597" s="94">
        <v>10025</v>
      </c>
      <c r="I24597" s="94">
        <v>10075</v>
      </c>
      <c r="J24597" s="94">
        <v>10961</v>
      </c>
      <c r="K24597" s="94">
        <v>886</v>
      </c>
      <c r="O24597" s="94">
        <v>10075</v>
      </c>
      <c r="P24597" s="94">
        <v>10961</v>
      </c>
      <c r="Q24597" s="94">
        <v>886</v>
      </c>
      <c r="AS24597" s="94">
        <v>1025</v>
      </c>
      <c r="AT24597" s="94">
        <v>196</v>
      </c>
      <c r="AU24597" s="94">
        <v>80</v>
      </c>
      <c r="AV24597" s="94">
        <v>-343</v>
      </c>
      <c r="AW24597" s="94">
        <v>-223</v>
      </c>
      <c r="AX24597" s="94">
        <v>-23</v>
      </c>
      <c r="AY24597" s="94">
        <v>311</v>
      </c>
      <c r="AZ24597" s="94">
        <v>-32</v>
      </c>
      <c r="BA24597" s="94">
        <v>-105</v>
      </c>
    </row>
    <row r="24598" spans="1:53">
      <c r="A24598" s="85" t="s">
        <v>162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99</v>
      </c>
      <c r="G24598" s="89" t="s">
        <v>400</v>
      </c>
      <c r="H24598" s="94">
        <v>10563</v>
      </c>
      <c r="I24598" s="94">
        <v>10484</v>
      </c>
      <c r="J24598" s="94">
        <v>11411</v>
      </c>
      <c r="K24598" s="94">
        <v>927</v>
      </c>
      <c r="O24598" s="94">
        <v>10484</v>
      </c>
      <c r="P24598" s="94">
        <v>11411</v>
      </c>
      <c r="Q24598" s="94">
        <v>927</v>
      </c>
      <c r="AS24598" s="94">
        <v>1032</v>
      </c>
      <c r="AT24598" s="94">
        <v>192</v>
      </c>
      <c r="AU24598" s="94">
        <v>73</v>
      </c>
      <c r="AV24598" s="94">
        <v>-300</v>
      </c>
      <c r="AW24598" s="94">
        <v>-207</v>
      </c>
      <c r="AX24598" s="94">
        <v>-18</v>
      </c>
      <c r="AY24598" s="94">
        <v>319</v>
      </c>
      <c r="AZ24598" s="94">
        <v>-33</v>
      </c>
      <c r="BA24598" s="94">
        <v>-131</v>
      </c>
    </row>
    <row r="24599" spans="1:53">
      <c r="A24599" s="85" t="s">
        <v>162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99</v>
      </c>
      <c r="G24599" s="89" t="s">
        <v>400</v>
      </c>
      <c r="H24599" s="94">
        <v>10443</v>
      </c>
      <c r="I24599" s="94">
        <v>10351</v>
      </c>
      <c r="J24599" s="94">
        <v>11227</v>
      </c>
      <c r="K24599" s="94">
        <v>876</v>
      </c>
      <c r="O24599" s="94">
        <v>10351</v>
      </c>
      <c r="P24599" s="94">
        <v>11227</v>
      </c>
      <c r="Q24599" s="94">
        <v>876</v>
      </c>
      <c r="AS24599" s="94">
        <v>1066</v>
      </c>
      <c r="AT24599" s="94">
        <v>184</v>
      </c>
      <c r="AU24599" s="94">
        <v>78</v>
      </c>
      <c r="AV24599" s="94">
        <v>-295</v>
      </c>
      <c r="AW24599" s="94">
        <v>-222</v>
      </c>
      <c r="AX24599" s="94">
        <v>36</v>
      </c>
      <c r="AY24599" s="94">
        <v>173</v>
      </c>
      <c r="AZ24599" s="94">
        <v>-15</v>
      </c>
      <c r="BA24599" s="94">
        <v>-129</v>
      </c>
    </row>
    <row r="24600" spans="1:53">
      <c r="A24600" s="85" t="s">
        <v>162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99</v>
      </c>
      <c r="G24600" s="89" t="s">
        <v>400</v>
      </c>
      <c r="H24600" s="94">
        <v>9956</v>
      </c>
      <c r="I24600" s="94">
        <v>9848</v>
      </c>
      <c r="J24600" s="94">
        <v>10447</v>
      </c>
      <c r="K24600" s="94">
        <v>599</v>
      </c>
      <c r="O24600" s="94">
        <v>9848</v>
      </c>
      <c r="P24600" s="94">
        <v>10447</v>
      </c>
      <c r="Q24600" s="94">
        <v>599</v>
      </c>
      <c r="AS24600" s="94">
        <v>935</v>
      </c>
      <c r="AT24600" s="94">
        <v>129</v>
      </c>
      <c r="AU24600" s="94">
        <v>75</v>
      </c>
      <c r="AV24600" s="94">
        <v>-290</v>
      </c>
      <c r="AW24600" s="94">
        <v>-228</v>
      </c>
      <c r="AX24600" s="94">
        <v>32</v>
      </c>
      <c r="AY24600" s="94">
        <v>122</v>
      </c>
      <c r="AZ24600" s="94">
        <v>-46</v>
      </c>
      <c r="BA24600" s="94">
        <v>-130</v>
      </c>
    </row>
    <row r="24601" spans="1:53">
      <c r="A24601" s="85" t="s">
        <v>162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99</v>
      </c>
      <c r="G24601" s="89" t="s">
        <v>400</v>
      </c>
      <c r="H24601" s="94">
        <v>9379</v>
      </c>
      <c r="I24601" s="94">
        <v>9251</v>
      </c>
      <c r="J24601" s="94">
        <v>10091</v>
      </c>
      <c r="K24601" s="94">
        <v>840</v>
      </c>
      <c r="O24601" s="94">
        <v>9251</v>
      </c>
      <c r="P24601" s="94">
        <v>10091</v>
      </c>
      <c r="Q24601" s="94">
        <v>840</v>
      </c>
      <c r="AS24601" s="94">
        <v>1195</v>
      </c>
      <c r="AT24601" s="94">
        <v>130</v>
      </c>
      <c r="AU24601" s="94">
        <v>84</v>
      </c>
      <c r="AV24601" s="94">
        <v>-283</v>
      </c>
      <c r="AW24601" s="94">
        <v>-186</v>
      </c>
      <c r="AX24601" s="94">
        <v>20</v>
      </c>
      <c r="AY24601" s="94">
        <v>38</v>
      </c>
      <c r="AZ24601" s="94">
        <v>-38</v>
      </c>
      <c r="BA24601" s="94">
        <v>-120</v>
      </c>
    </row>
    <row r="24602" spans="1:53">
      <c r="A24602" s="85" t="s">
        <v>162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99</v>
      </c>
      <c r="G24602" s="89" t="s">
        <v>400</v>
      </c>
      <c r="H24602" s="94">
        <v>8877</v>
      </c>
      <c r="I24602" s="94">
        <v>8825</v>
      </c>
      <c r="J24602" s="94">
        <v>9821</v>
      </c>
      <c r="K24602" s="94">
        <v>996</v>
      </c>
      <c r="O24602" s="94">
        <v>8825</v>
      </c>
      <c r="P24602" s="94">
        <v>9821</v>
      </c>
      <c r="Q24602" s="94">
        <v>996</v>
      </c>
      <c r="AS24602" s="94">
        <v>1311</v>
      </c>
      <c r="AT24602" s="94">
        <v>193</v>
      </c>
      <c r="AU24602" s="94">
        <v>85</v>
      </c>
      <c r="AV24602" s="94">
        <v>-298</v>
      </c>
      <c r="AW24602" s="94">
        <v>-187</v>
      </c>
      <c r="AX24602" s="94">
        <v>15</v>
      </c>
      <c r="AY24602" s="94">
        <v>10</v>
      </c>
      <c r="AZ24602" s="94">
        <v>-40</v>
      </c>
      <c r="BA24602" s="94">
        <v>-93</v>
      </c>
    </row>
    <row r="24603" spans="1:53">
      <c r="A24603" s="85" t="s">
        <v>162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99</v>
      </c>
      <c r="G24603" s="89" t="s">
        <v>400</v>
      </c>
      <c r="H24603" s="94">
        <v>8696</v>
      </c>
      <c r="I24603" s="94">
        <v>8631</v>
      </c>
      <c r="J24603" s="94">
        <v>9573</v>
      </c>
      <c r="K24603" s="94">
        <v>942</v>
      </c>
      <c r="O24603" s="94">
        <v>8631</v>
      </c>
      <c r="P24603" s="94">
        <v>9573</v>
      </c>
      <c r="Q24603" s="94">
        <v>942</v>
      </c>
      <c r="AS24603" s="94">
        <v>1337</v>
      </c>
      <c r="AT24603" s="94">
        <v>217</v>
      </c>
      <c r="AU24603" s="94">
        <v>91</v>
      </c>
      <c r="AV24603" s="94">
        <v>-337</v>
      </c>
      <c r="AW24603" s="94">
        <v>-196</v>
      </c>
      <c r="AX24603" s="94">
        <v>8</v>
      </c>
      <c r="AY24603" s="94">
        <v>-38</v>
      </c>
      <c r="AZ24603" s="94">
        <v>-47</v>
      </c>
      <c r="BA24603" s="94">
        <v>-93</v>
      </c>
    </row>
    <row r="24604" spans="1:53">
      <c r="A24604" s="85" t="s">
        <v>162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99</v>
      </c>
      <c r="G24604" s="89" t="s">
        <v>400</v>
      </c>
      <c r="H24604" s="94">
        <v>8673</v>
      </c>
      <c r="I24604" s="94">
        <v>8610</v>
      </c>
      <c r="J24604" s="94">
        <v>9392</v>
      </c>
      <c r="K24604" s="94">
        <v>782</v>
      </c>
      <c r="O24604" s="94">
        <v>8610</v>
      </c>
      <c r="P24604" s="94">
        <v>9392</v>
      </c>
      <c r="Q24604" s="94">
        <v>782</v>
      </c>
      <c r="AS24604" s="94">
        <v>1221</v>
      </c>
      <c r="AT24604" s="94">
        <v>226</v>
      </c>
      <c r="AU24604" s="94">
        <v>94</v>
      </c>
      <c r="AV24604" s="94">
        <v>-346</v>
      </c>
      <c r="AW24604" s="94">
        <v>-213</v>
      </c>
      <c r="AX24604" s="94">
        <v>6</v>
      </c>
      <c r="AY24604" s="94">
        <v>-54</v>
      </c>
      <c r="AZ24604" s="94">
        <v>-57</v>
      </c>
      <c r="BA24604" s="94">
        <v>-95</v>
      </c>
    </row>
    <row r="24605" spans="1:53">
      <c r="A24605" s="85" t="s">
        <v>162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99</v>
      </c>
      <c r="G24605" s="89" t="s">
        <v>400</v>
      </c>
      <c r="H24605" s="94">
        <v>8743</v>
      </c>
      <c r="I24605" s="94">
        <v>8711</v>
      </c>
      <c r="J24605" s="94">
        <v>9519</v>
      </c>
      <c r="K24605" s="94">
        <v>808</v>
      </c>
      <c r="O24605" s="94">
        <v>8711</v>
      </c>
      <c r="P24605" s="94">
        <v>9519</v>
      </c>
      <c r="Q24605" s="94">
        <v>808</v>
      </c>
      <c r="AS24605" s="94">
        <v>1249</v>
      </c>
      <c r="AT24605" s="94">
        <v>229</v>
      </c>
      <c r="AU24605" s="94">
        <v>97</v>
      </c>
      <c r="AV24605" s="94">
        <v>-338</v>
      </c>
      <c r="AW24605" s="94">
        <v>-209</v>
      </c>
      <c r="AX24605" s="94">
        <v>2</v>
      </c>
      <c r="AY24605" s="94">
        <v>-66</v>
      </c>
      <c r="AZ24605" s="94">
        <v>-60</v>
      </c>
      <c r="BA24605" s="94">
        <v>-96</v>
      </c>
    </row>
    <row r="24606" spans="1:53">
      <c r="A24606" s="85" t="s">
        <v>162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99</v>
      </c>
      <c r="G24606" s="89" t="s">
        <v>400</v>
      </c>
      <c r="H24606" s="94">
        <v>8978</v>
      </c>
      <c r="I24606" s="94">
        <v>8947</v>
      </c>
      <c r="J24606" s="94">
        <v>9879</v>
      </c>
      <c r="K24606" s="94">
        <v>932</v>
      </c>
      <c r="O24606" s="94">
        <v>8947</v>
      </c>
      <c r="P24606" s="94">
        <v>9879</v>
      </c>
      <c r="Q24606" s="94">
        <v>932</v>
      </c>
      <c r="AS24606" s="94">
        <v>1296</v>
      </c>
      <c r="AT24606" s="94">
        <v>251</v>
      </c>
      <c r="AU24606" s="94">
        <v>92</v>
      </c>
      <c r="AV24606" s="94">
        <v>-329</v>
      </c>
      <c r="AW24606" s="94">
        <v>-206</v>
      </c>
      <c r="AX24606" s="94">
        <v>5</v>
      </c>
      <c r="AY24606" s="94">
        <v>-38</v>
      </c>
      <c r="AZ24606" s="94">
        <v>-43</v>
      </c>
      <c r="BA24606" s="94">
        <v>-96</v>
      </c>
    </row>
    <row r="24607" spans="1:53">
      <c r="A24607" s="85" t="s">
        <v>162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99</v>
      </c>
      <c r="G24607" s="89" t="s">
        <v>400</v>
      </c>
      <c r="H24607" s="94">
        <v>9437</v>
      </c>
      <c r="I24607" s="94">
        <v>9389</v>
      </c>
      <c r="J24607" s="94">
        <v>10476</v>
      </c>
      <c r="K24607" s="94">
        <v>1087</v>
      </c>
      <c r="O24607" s="94">
        <v>9389</v>
      </c>
      <c r="P24607" s="94">
        <v>10476</v>
      </c>
      <c r="Q24607" s="94">
        <v>1087</v>
      </c>
      <c r="AS24607" s="94">
        <v>1333</v>
      </c>
      <c r="AT24607" s="94">
        <v>279</v>
      </c>
      <c r="AU24607" s="94">
        <v>89</v>
      </c>
      <c r="AV24607" s="94">
        <v>-313</v>
      </c>
      <c r="AW24607" s="94">
        <v>-220</v>
      </c>
      <c r="AX24607" s="94">
        <v>11</v>
      </c>
      <c r="AY24607" s="94">
        <v>21</v>
      </c>
      <c r="AZ24607" s="94">
        <v>-19</v>
      </c>
      <c r="BA24607" s="94">
        <v>-94</v>
      </c>
    </row>
    <row r="24608" spans="1:53">
      <c r="A24608" s="85" t="s">
        <v>162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99</v>
      </c>
      <c r="G24608" s="89" t="s">
        <v>400</v>
      </c>
      <c r="H24608" s="94">
        <v>10025</v>
      </c>
      <c r="I24608" s="94">
        <v>9962</v>
      </c>
      <c r="J24608" s="94">
        <v>10912</v>
      </c>
      <c r="K24608" s="94">
        <v>950</v>
      </c>
      <c r="O24608" s="94">
        <v>9962</v>
      </c>
      <c r="P24608" s="94">
        <v>10912</v>
      </c>
      <c r="Q24608" s="94">
        <v>950</v>
      </c>
      <c r="AS24608" s="94">
        <v>1281</v>
      </c>
      <c r="AT24608" s="94">
        <v>243</v>
      </c>
      <c r="AU24608" s="94">
        <v>84</v>
      </c>
      <c r="AV24608" s="94">
        <v>-276</v>
      </c>
      <c r="AW24608" s="94">
        <v>-225</v>
      </c>
      <c r="AX24608" s="94">
        <v>6</v>
      </c>
      <c r="AY24608" s="94">
        <v>-22</v>
      </c>
      <c r="AZ24608" s="94">
        <v>-18</v>
      </c>
      <c r="BA24608" s="94">
        <v>-123</v>
      </c>
    </row>
    <row r="24609" spans="1:53">
      <c r="A24609" s="85" t="s">
        <v>162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99</v>
      </c>
      <c r="G24609" s="89" t="s">
        <v>400</v>
      </c>
      <c r="H24609" s="94">
        <v>10480</v>
      </c>
      <c r="I24609" s="94">
        <v>10465</v>
      </c>
      <c r="J24609" s="94">
        <v>11096</v>
      </c>
      <c r="K24609" s="94">
        <v>631</v>
      </c>
      <c r="O24609" s="94">
        <v>10465</v>
      </c>
      <c r="P24609" s="94">
        <v>11096</v>
      </c>
      <c r="Q24609" s="94">
        <v>631</v>
      </c>
      <c r="AS24609" s="94">
        <v>889</v>
      </c>
      <c r="AT24609" s="94">
        <v>201</v>
      </c>
      <c r="AU24609" s="94">
        <v>73</v>
      </c>
      <c r="AV24609" s="94">
        <v>-219</v>
      </c>
      <c r="AW24609" s="94">
        <v>-243</v>
      </c>
      <c r="AX24609" s="94">
        <v>4</v>
      </c>
      <c r="AY24609" s="94">
        <v>105</v>
      </c>
      <c r="AZ24609" s="94">
        <v>-40</v>
      </c>
      <c r="BA24609" s="94">
        <v>-139</v>
      </c>
    </row>
    <row r="24610" spans="1:53">
      <c r="A24610" s="85" t="s">
        <v>162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99</v>
      </c>
      <c r="G24610" s="89" t="s">
        <v>400</v>
      </c>
      <c r="H24610" s="94">
        <v>10742</v>
      </c>
      <c r="I24610" s="94">
        <v>10594</v>
      </c>
      <c r="J24610" s="94">
        <v>11089</v>
      </c>
      <c r="K24610" s="94">
        <v>495</v>
      </c>
      <c r="O24610" s="94">
        <v>10594</v>
      </c>
      <c r="P24610" s="94">
        <v>11089</v>
      </c>
      <c r="Q24610" s="94">
        <v>495</v>
      </c>
      <c r="AS24610" s="94">
        <v>802</v>
      </c>
      <c r="AT24610" s="94">
        <v>212</v>
      </c>
      <c r="AU24610" s="94">
        <v>76</v>
      </c>
      <c r="AV24610" s="94">
        <v>-257</v>
      </c>
      <c r="AW24610" s="94">
        <v>-248</v>
      </c>
      <c r="AX24610" s="94">
        <v>-20</v>
      </c>
      <c r="AY24610" s="94">
        <v>146</v>
      </c>
      <c r="AZ24610" s="94">
        <v>-73</v>
      </c>
      <c r="BA24610" s="94">
        <v>-143</v>
      </c>
    </row>
    <row r="24611" spans="1:53">
      <c r="A24611" s="85" t="s">
        <v>162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99</v>
      </c>
      <c r="G24611" s="89" t="s">
        <v>400</v>
      </c>
      <c r="H24611" s="94">
        <v>10627</v>
      </c>
      <c r="I24611" s="94">
        <v>10345</v>
      </c>
      <c r="J24611" s="94">
        <v>10574</v>
      </c>
      <c r="K24611" s="94">
        <v>229</v>
      </c>
      <c r="O24611" s="94">
        <v>10345</v>
      </c>
      <c r="P24611" s="94">
        <v>10574</v>
      </c>
      <c r="Q24611" s="94">
        <v>229</v>
      </c>
      <c r="AS24611" s="94">
        <v>616</v>
      </c>
      <c r="AT24611" s="94">
        <v>239</v>
      </c>
      <c r="AU24611" s="94">
        <v>76</v>
      </c>
      <c r="AV24611" s="94">
        <v>-324</v>
      </c>
      <c r="AW24611" s="94">
        <v>-264</v>
      </c>
      <c r="AX24611" s="94">
        <v>-16</v>
      </c>
      <c r="AY24611" s="94">
        <v>141</v>
      </c>
      <c r="AZ24611" s="94">
        <v>-87</v>
      </c>
      <c r="BA24611" s="94">
        <v>-152</v>
      </c>
    </row>
    <row r="24612" spans="1:53">
      <c r="A24612" s="85" t="s">
        <v>162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99</v>
      </c>
      <c r="G24612" s="89" t="s">
        <v>400</v>
      </c>
      <c r="H24612" s="94">
        <v>10366</v>
      </c>
      <c r="I24612" s="94">
        <v>9988</v>
      </c>
      <c r="J24612" s="94">
        <v>10041</v>
      </c>
      <c r="K24612" s="94">
        <v>53</v>
      </c>
      <c r="O24612" s="94">
        <v>9988</v>
      </c>
      <c r="P24612" s="94">
        <v>10041</v>
      </c>
      <c r="Q24612" s="94">
        <v>53</v>
      </c>
      <c r="AS24612" s="94">
        <v>333</v>
      </c>
      <c r="AT24612" s="94">
        <v>252</v>
      </c>
      <c r="AU24612" s="94">
        <v>63</v>
      </c>
      <c r="AV24612" s="94">
        <v>-340</v>
      </c>
      <c r="AW24612" s="94">
        <v>-262</v>
      </c>
      <c r="AX24612" s="94">
        <v>24</v>
      </c>
      <c r="AY24612" s="94">
        <v>206</v>
      </c>
      <c r="AZ24612" s="94">
        <v>-64</v>
      </c>
      <c r="BA24612" s="94">
        <v>-159</v>
      </c>
    </row>
    <row r="24613" spans="1:53">
      <c r="A24613" s="85" t="s">
        <v>162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99</v>
      </c>
      <c r="G24613" s="89" t="s">
        <v>400</v>
      </c>
      <c r="H24613" s="94">
        <v>9989</v>
      </c>
      <c r="I24613" s="94">
        <v>9657</v>
      </c>
      <c r="J24613" s="94">
        <v>9510</v>
      </c>
      <c r="K24613" s="94">
        <v>-147</v>
      </c>
      <c r="O24613" s="94">
        <v>9657</v>
      </c>
      <c r="P24613" s="94">
        <v>9510</v>
      </c>
      <c r="Q24613" s="94">
        <v>-147</v>
      </c>
      <c r="AS24613" s="94">
        <v>189</v>
      </c>
      <c r="AT24613" s="94">
        <v>215</v>
      </c>
      <c r="AU24613" s="94">
        <v>62</v>
      </c>
      <c r="AV24613" s="94">
        <v>-374</v>
      </c>
      <c r="AW24613" s="94">
        <v>-267</v>
      </c>
      <c r="AX24613" s="94">
        <v>23</v>
      </c>
      <c r="AY24613" s="94">
        <v>157</v>
      </c>
      <c r="AZ24613" s="94">
        <v>-16</v>
      </c>
      <c r="BA24613" s="94">
        <v>-136</v>
      </c>
    </row>
    <row r="24614" spans="1:53">
      <c r="A24614" s="85" t="s">
        <v>162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99</v>
      </c>
      <c r="G24614" s="89" t="s">
        <v>400</v>
      </c>
      <c r="H24614" s="94">
        <v>9644</v>
      </c>
      <c r="I24614" s="94">
        <v>9413</v>
      </c>
      <c r="J24614" s="94">
        <v>9112</v>
      </c>
      <c r="K24614" s="94">
        <v>-301</v>
      </c>
      <c r="O24614" s="94">
        <v>9413</v>
      </c>
      <c r="P24614" s="94">
        <v>9112</v>
      </c>
      <c r="Q24614" s="94">
        <v>-301</v>
      </c>
      <c r="AS24614" s="94">
        <v>38</v>
      </c>
      <c r="AT24614" s="94">
        <v>200</v>
      </c>
      <c r="AU24614" s="94">
        <v>64</v>
      </c>
      <c r="AV24614" s="94">
        <v>-373</v>
      </c>
      <c r="AW24614" s="94">
        <v>-263</v>
      </c>
      <c r="AX24614" s="94">
        <v>21</v>
      </c>
      <c r="AY24614" s="94">
        <v>166</v>
      </c>
      <c r="AZ24614" s="94">
        <v>-16</v>
      </c>
      <c r="BA24614" s="94">
        <v>-138</v>
      </c>
    </row>
    <row r="24615" spans="1:53">
      <c r="A24615" s="85" t="s">
        <v>162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99</v>
      </c>
      <c r="G24615" s="89" t="s">
        <v>400</v>
      </c>
      <c r="H24615" s="94">
        <v>9448</v>
      </c>
      <c r="I24615" s="94">
        <v>9258</v>
      </c>
      <c r="J24615" s="94">
        <v>8866</v>
      </c>
      <c r="K24615" s="94">
        <v>-392</v>
      </c>
      <c r="O24615" s="94">
        <v>9258</v>
      </c>
      <c r="P24615" s="94">
        <v>8866</v>
      </c>
      <c r="Q24615" s="94">
        <v>-392</v>
      </c>
      <c r="AS24615" s="94">
        <v>-29</v>
      </c>
      <c r="AT24615" s="94">
        <v>201</v>
      </c>
      <c r="AU24615" s="94">
        <v>64</v>
      </c>
      <c r="AV24615" s="94">
        <v>-378</v>
      </c>
      <c r="AW24615" s="94">
        <v>-261</v>
      </c>
      <c r="AX24615" s="94">
        <v>19</v>
      </c>
      <c r="AY24615" s="94">
        <v>149</v>
      </c>
      <c r="AZ24615" s="94">
        <v>-17</v>
      </c>
      <c r="BA24615" s="94">
        <v>-140</v>
      </c>
    </row>
    <row r="24616" spans="1:53">
      <c r="A24616" s="85" t="s">
        <v>162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99</v>
      </c>
      <c r="G24616" s="89" t="s">
        <v>400</v>
      </c>
      <c r="H24616" s="94">
        <v>9316</v>
      </c>
      <c r="I24616" s="94">
        <v>9175</v>
      </c>
      <c r="J24616" s="94">
        <v>8741</v>
      </c>
      <c r="K24616" s="94">
        <v>-434</v>
      </c>
      <c r="O24616" s="94">
        <v>9175</v>
      </c>
      <c r="P24616" s="94">
        <v>8741</v>
      </c>
      <c r="Q24616" s="94">
        <v>-434</v>
      </c>
      <c r="AS24616" s="94">
        <v>-92</v>
      </c>
      <c r="AT24616" s="94">
        <v>182</v>
      </c>
      <c r="AU24616" s="94">
        <v>63</v>
      </c>
      <c r="AV24616" s="94">
        <v>-367</v>
      </c>
      <c r="AW24616" s="94">
        <v>-257</v>
      </c>
      <c r="AX24616" s="94">
        <v>23</v>
      </c>
      <c r="AY24616" s="94">
        <v>176</v>
      </c>
      <c r="AZ24616" s="94">
        <v>-21</v>
      </c>
      <c r="BA24616" s="94">
        <v>-141</v>
      </c>
    </row>
    <row r="24617" spans="1:53">
      <c r="A24617" s="85" t="s">
        <v>162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99</v>
      </c>
      <c r="G24617" s="89" t="s">
        <v>400</v>
      </c>
      <c r="H24617" s="94">
        <v>9303</v>
      </c>
      <c r="I24617" s="94">
        <v>9171</v>
      </c>
      <c r="J24617" s="94">
        <v>8656</v>
      </c>
      <c r="K24617" s="94">
        <v>-515</v>
      </c>
      <c r="O24617" s="94">
        <v>9171</v>
      </c>
      <c r="P24617" s="94">
        <v>8656</v>
      </c>
      <c r="Q24617" s="94">
        <v>-515</v>
      </c>
      <c r="AS24617" s="94">
        <v>-98</v>
      </c>
      <c r="AT24617" s="94">
        <v>162</v>
      </c>
      <c r="AU24617" s="94">
        <v>62</v>
      </c>
      <c r="AV24617" s="94">
        <v>-375</v>
      </c>
      <c r="AW24617" s="94">
        <v>-247</v>
      </c>
      <c r="AX24617" s="94">
        <v>18</v>
      </c>
      <c r="AY24617" s="94">
        <v>132</v>
      </c>
      <c r="AZ24617" s="94">
        <v>-26</v>
      </c>
      <c r="BA24617" s="94">
        <v>-143</v>
      </c>
    </row>
    <row r="24618" spans="1:53">
      <c r="A24618" s="85" t="s">
        <v>162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99</v>
      </c>
      <c r="G24618" s="89" t="s">
        <v>400</v>
      </c>
      <c r="H24618" s="94">
        <v>9393</v>
      </c>
      <c r="I24618" s="94">
        <v>9362</v>
      </c>
      <c r="J24618" s="94">
        <v>8852</v>
      </c>
      <c r="K24618" s="94">
        <v>-510</v>
      </c>
      <c r="O24618" s="94">
        <v>9362</v>
      </c>
      <c r="P24618" s="94">
        <v>8852</v>
      </c>
      <c r="Q24618" s="94">
        <v>-510</v>
      </c>
      <c r="AS24618" s="94">
        <v>13</v>
      </c>
      <c r="AT24618" s="94">
        <v>144</v>
      </c>
      <c r="AU24618" s="94">
        <v>65</v>
      </c>
      <c r="AV24618" s="94">
        <v>-374</v>
      </c>
      <c r="AW24618" s="94">
        <v>-249</v>
      </c>
      <c r="AX24618" s="94">
        <v>13</v>
      </c>
      <c r="AY24618" s="94">
        <v>84</v>
      </c>
      <c r="AZ24618" s="94">
        <v>-45</v>
      </c>
      <c r="BA24618" s="94">
        <v>-161</v>
      </c>
    </row>
    <row r="24619" spans="1:53">
      <c r="A24619" s="85" t="s">
        <v>162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99</v>
      </c>
      <c r="G24619" s="89" t="s">
        <v>400</v>
      </c>
      <c r="H24619" s="94">
        <v>9456</v>
      </c>
      <c r="I24619" s="94">
        <v>9503</v>
      </c>
      <c r="J24619" s="94">
        <v>9214</v>
      </c>
      <c r="K24619" s="94">
        <v>-289</v>
      </c>
      <c r="O24619" s="94">
        <v>9503</v>
      </c>
      <c r="P24619" s="94">
        <v>9214</v>
      </c>
      <c r="Q24619" s="94">
        <v>-289</v>
      </c>
      <c r="AS24619" s="94">
        <v>185</v>
      </c>
      <c r="AT24619" s="94">
        <v>132</v>
      </c>
      <c r="AU24619" s="94">
        <v>64</v>
      </c>
      <c r="AV24619" s="94">
        <v>-321</v>
      </c>
      <c r="AW24619" s="94">
        <v>-245</v>
      </c>
      <c r="AX24619" s="94">
        <v>15</v>
      </c>
      <c r="AY24619" s="94">
        <v>96</v>
      </c>
      <c r="AZ24619" s="94">
        <v>-60</v>
      </c>
      <c r="BA24619" s="94">
        <v>-155</v>
      </c>
    </row>
    <row r="24620" spans="1:53">
      <c r="A24620" s="85" t="s">
        <v>162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99</v>
      </c>
      <c r="G24620" s="89" t="s">
        <v>400</v>
      </c>
      <c r="H24620" s="94">
        <v>9485</v>
      </c>
      <c r="I24620" s="94">
        <v>9532</v>
      </c>
      <c r="J24620" s="94">
        <v>9708</v>
      </c>
      <c r="K24620" s="94">
        <v>176</v>
      </c>
      <c r="O24620" s="94">
        <v>9532</v>
      </c>
      <c r="P24620" s="94">
        <v>9708</v>
      </c>
      <c r="Q24620" s="94">
        <v>176</v>
      </c>
      <c r="AS24620" s="94">
        <v>564</v>
      </c>
      <c r="AT24620" s="94">
        <v>117</v>
      </c>
      <c r="AU24620" s="94">
        <v>62</v>
      </c>
      <c r="AV24620" s="94">
        <v>-277</v>
      </c>
      <c r="AW24620" s="94">
        <v>-232</v>
      </c>
      <c r="AX24620" s="94">
        <v>23</v>
      </c>
      <c r="AY24620" s="94">
        <v>105</v>
      </c>
      <c r="AZ24620" s="94">
        <v>-43</v>
      </c>
      <c r="BA24620" s="94">
        <v>-143</v>
      </c>
    </row>
    <row r="24621" spans="1:53">
      <c r="A24621" s="85" t="s">
        <v>162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99</v>
      </c>
      <c r="G24621" s="89" t="s">
        <v>400</v>
      </c>
      <c r="H24621" s="94">
        <v>9424</v>
      </c>
      <c r="I24621" s="94">
        <v>9492</v>
      </c>
      <c r="J24621" s="94">
        <v>9932</v>
      </c>
      <c r="K24621" s="94">
        <v>440</v>
      </c>
      <c r="O24621" s="94">
        <v>9492</v>
      </c>
      <c r="P24621" s="94">
        <v>9932</v>
      </c>
      <c r="Q24621" s="94">
        <v>440</v>
      </c>
      <c r="AS24621" s="94">
        <v>798</v>
      </c>
      <c r="AT24621" s="94">
        <v>115</v>
      </c>
      <c r="AU24621" s="94">
        <v>58</v>
      </c>
      <c r="AV24621" s="94">
        <v>-274</v>
      </c>
      <c r="AW24621" s="94">
        <v>-218</v>
      </c>
      <c r="AX24621" s="94">
        <v>24</v>
      </c>
      <c r="AY24621" s="94">
        <v>119</v>
      </c>
      <c r="AZ24621" s="94">
        <v>-48</v>
      </c>
      <c r="BA24621" s="94">
        <v>-134</v>
      </c>
    </row>
    <row r="24622" spans="1:53">
      <c r="A24622" s="85" t="s">
        <v>162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99</v>
      </c>
      <c r="G24622" s="89" t="s">
        <v>400</v>
      </c>
      <c r="H24622" s="94">
        <v>9943</v>
      </c>
      <c r="I24622" s="94">
        <v>9892</v>
      </c>
      <c r="J24622" s="94">
        <v>10467</v>
      </c>
      <c r="K24622" s="94">
        <v>575</v>
      </c>
      <c r="O24622" s="94">
        <v>9892</v>
      </c>
      <c r="P24622" s="94">
        <v>10467</v>
      </c>
      <c r="Q24622" s="94">
        <v>575</v>
      </c>
      <c r="AS24622" s="94">
        <v>716</v>
      </c>
      <c r="AT24622" s="94">
        <v>143</v>
      </c>
      <c r="AU24622" s="94">
        <v>49</v>
      </c>
      <c r="AV24622" s="94">
        <v>-245</v>
      </c>
      <c r="AW24622" s="94">
        <v>-218</v>
      </c>
      <c r="AX24622" s="94">
        <v>44</v>
      </c>
      <c r="AY24622" s="94">
        <v>247</v>
      </c>
      <c r="AZ24622" s="94">
        <v>-25</v>
      </c>
      <c r="BA24622" s="94">
        <v>-136</v>
      </c>
    </row>
    <row r="24623" spans="1:53">
      <c r="A24623" s="85" t="s">
        <v>162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99</v>
      </c>
      <c r="G24623" s="89" t="s">
        <v>400</v>
      </c>
      <c r="H24623" s="94">
        <v>9773</v>
      </c>
      <c r="I24623" s="94">
        <v>9697</v>
      </c>
      <c r="J24623" s="94">
        <v>10285</v>
      </c>
      <c r="K24623" s="94">
        <v>588</v>
      </c>
      <c r="O24623" s="94">
        <v>9697</v>
      </c>
      <c r="P24623" s="94">
        <v>10285</v>
      </c>
      <c r="Q24623" s="94">
        <v>588</v>
      </c>
      <c r="AS24623" s="94">
        <v>738</v>
      </c>
      <c r="AT24623" s="94">
        <v>134</v>
      </c>
      <c r="AU24623" s="94">
        <v>52</v>
      </c>
      <c r="AV24623" s="94">
        <v>-256</v>
      </c>
      <c r="AW24623" s="94">
        <v>-215</v>
      </c>
      <c r="AX24623" s="94">
        <v>47</v>
      </c>
      <c r="AY24623" s="94">
        <v>250</v>
      </c>
      <c r="AZ24623" s="94">
        <v>-29</v>
      </c>
      <c r="BA24623" s="94">
        <v>-133</v>
      </c>
    </row>
    <row r="24624" spans="1:53">
      <c r="A24624" s="85" t="s">
        <v>162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99</v>
      </c>
      <c r="G24624" s="89" t="s">
        <v>400</v>
      </c>
      <c r="H24624" s="94">
        <v>9306</v>
      </c>
      <c r="I24624" s="94">
        <v>9208</v>
      </c>
      <c r="J24624" s="94">
        <v>9805</v>
      </c>
      <c r="K24624" s="94">
        <v>597</v>
      </c>
      <c r="O24624" s="94">
        <v>9208</v>
      </c>
      <c r="P24624" s="94">
        <v>9805</v>
      </c>
      <c r="Q24624" s="94">
        <v>597</v>
      </c>
      <c r="AS24624" s="94">
        <v>797</v>
      </c>
      <c r="AT24624" s="94">
        <v>124</v>
      </c>
      <c r="AU24624" s="94">
        <v>59</v>
      </c>
      <c r="AV24624" s="94">
        <v>-287</v>
      </c>
      <c r="AW24624" s="94">
        <v>-211</v>
      </c>
      <c r="AX24624" s="94">
        <v>42</v>
      </c>
      <c r="AY24624" s="94">
        <v>224</v>
      </c>
      <c r="AZ24624" s="94">
        <v>-40</v>
      </c>
      <c r="BA24624" s="94">
        <v>-111</v>
      </c>
    </row>
    <row r="24625" spans="1:53">
      <c r="A24625" s="85" t="s">
        <v>162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99</v>
      </c>
      <c r="G24625" s="89" t="s">
        <v>400</v>
      </c>
      <c r="H24625" s="94">
        <v>8793</v>
      </c>
      <c r="I24625" s="94">
        <v>8574</v>
      </c>
      <c r="J24625" s="94">
        <v>9152</v>
      </c>
      <c r="K24625" s="94">
        <v>578</v>
      </c>
      <c r="O24625" s="94">
        <v>8574</v>
      </c>
      <c r="P24625" s="94">
        <v>9152</v>
      </c>
      <c r="Q24625" s="94">
        <v>578</v>
      </c>
      <c r="AS24625" s="94">
        <v>817</v>
      </c>
      <c r="AT24625" s="94">
        <v>152</v>
      </c>
      <c r="AU24625" s="94">
        <v>64</v>
      </c>
      <c r="AV24625" s="94">
        <v>-320</v>
      </c>
      <c r="AW24625" s="94">
        <v>-202</v>
      </c>
      <c r="AX24625" s="94">
        <v>36</v>
      </c>
      <c r="AY24625" s="94">
        <v>185</v>
      </c>
      <c r="AZ24625" s="94">
        <v>-47</v>
      </c>
      <c r="BA24625" s="94">
        <v>-107</v>
      </c>
    </row>
    <row r="24626" spans="1:53">
      <c r="A24626" s="85" t="s">
        <v>162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99</v>
      </c>
      <c r="G24626" s="89" t="s">
        <v>400</v>
      </c>
      <c r="H24626" s="94">
        <v>8335</v>
      </c>
      <c r="I24626" s="94">
        <v>8115</v>
      </c>
      <c r="J24626" s="94">
        <v>8551</v>
      </c>
      <c r="K24626" s="94">
        <v>436</v>
      </c>
      <c r="O24626" s="94">
        <v>8115</v>
      </c>
      <c r="P24626" s="94">
        <v>8551</v>
      </c>
      <c r="Q24626" s="94">
        <v>436</v>
      </c>
      <c r="AS24626" s="94">
        <v>702</v>
      </c>
      <c r="AT24626" s="94">
        <v>139</v>
      </c>
      <c r="AU24626" s="94">
        <v>63</v>
      </c>
      <c r="AV24626" s="94">
        <v>-330</v>
      </c>
      <c r="AW24626" s="94">
        <v>-184</v>
      </c>
      <c r="AX24626" s="94">
        <v>33</v>
      </c>
      <c r="AY24626" s="94">
        <v>164</v>
      </c>
      <c r="AZ24626" s="94">
        <v>-44</v>
      </c>
      <c r="BA24626" s="94">
        <v>-107</v>
      </c>
    </row>
    <row r="24627" spans="1:53">
      <c r="A24627" s="85" t="s">
        <v>162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99</v>
      </c>
      <c r="G24627" s="89" t="s">
        <v>400</v>
      </c>
      <c r="H24627" s="94">
        <v>8019</v>
      </c>
      <c r="I24627" s="94">
        <v>7880</v>
      </c>
      <c r="J24627" s="94">
        <v>8199</v>
      </c>
      <c r="K24627" s="94">
        <v>319</v>
      </c>
      <c r="O24627" s="94">
        <v>7880</v>
      </c>
      <c r="P24627" s="94">
        <v>8199</v>
      </c>
      <c r="Q24627" s="94">
        <v>319</v>
      </c>
      <c r="AS24627" s="94">
        <v>615</v>
      </c>
      <c r="AT24627" s="94">
        <v>161</v>
      </c>
      <c r="AU24627" s="94">
        <v>61</v>
      </c>
      <c r="AV24627" s="94">
        <v>-343</v>
      </c>
      <c r="AW24627" s="94">
        <v>-162</v>
      </c>
      <c r="AX24627" s="94">
        <v>17</v>
      </c>
      <c r="AY24627" s="94">
        <v>108</v>
      </c>
      <c r="AZ24627" s="94">
        <v>-27</v>
      </c>
      <c r="BA24627" s="94">
        <v>-111</v>
      </c>
    </row>
    <row r="24628" spans="1:53">
      <c r="A24628" s="85" t="s">
        <v>162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99</v>
      </c>
      <c r="G24628" s="89" t="s">
        <v>400</v>
      </c>
      <c r="H24628" s="94">
        <v>7942</v>
      </c>
      <c r="I24628" s="94">
        <v>7779</v>
      </c>
      <c r="J24628" s="94">
        <v>8021</v>
      </c>
      <c r="K24628" s="94">
        <v>242</v>
      </c>
      <c r="O24628" s="94">
        <v>7779</v>
      </c>
      <c r="P24628" s="94">
        <v>8021</v>
      </c>
      <c r="Q24628" s="94">
        <v>242</v>
      </c>
      <c r="AS24628" s="94">
        <v>641</v>
      </c>
      <c r="AT24628" s="94">
        <v>195</v>
      </c>
      <c r="AU24628" s="94">
        <v>70</v>
      </c>
      <c r="AV24628" s="94">
        <v>-347</v>
      </c>
      <c r="AW24628" s="94">
        <v>-179</v>
      </c>
      <c r="AX24628" s="94">
        <v>4</v>
      </c>
      <c r="AY24628" s="94">
        <v>0</v>
      </c>
      <c r="AZ24628" s="94">
        <v>-32</v>
      </c>
      <c r="BA24628" s="94">
        <v>-110</v>
      </c>
    </row>
    <row r="24629" spans="1:53">
      <c r="A24629" s="85" t="s">
        <v>162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99</v>
      </c>
      <c r="G24629" s="89" t="s">
        <v>400</v>
      </c>
      <c r="H24629" s="94">
        <v>7973</v>
      </c>
      <c r="I24629" s="94">
        <v>7788</v>
      </c>
      <c r="J24629" s="94">
        <v>8080</v>
      </c>
      <c r="K24629" s="94">
        <v>292</v>
      </c>
      <c r="O24629" s="94">
        <v>7788</v>
      </c>
      <c r="P24629" s="94">
        <v>8080</v>
      </c>
      <c r="Q24629" s="94">
        <v>292</v>
      </c>
      <c r="AS24629" s="94">
        <v>669</v>
      </c>
      <c r="AT24629" s="94">
        <v>203</v>
      </c>
      <c r="AU24629" s="94">
        <v>73</v>
      </c>
      <c r="AV24629" s="94">
        <v>-345</v>
      </c>
      <c r="AW24629" s="94">
        <v>-174</v>
      </c>
      <c r="AX24629" s="94">
        <v>3</v>
      </c>
      <c r="AY24629" s="94">
        <v>-3</v>
      </c>
      <c r="AZ24629" s="94">
        <v>-24</v>
      </c>
      <c r="BA24629" s="94">
        <v>-110</v>
      </c>
    </row>
    <row r="24630" spans="1:53">
      <c r="A24630" s="85" t="s">
        <v>162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99</v>
      </c>
      <c r="G24630" s="89" t="s">
        <v>400</v>
      </c>
      <c r="H24630" s="94">
        <v>8074</v>
      </c>
      <c r="I24630" s="94">
        <v>7866</v>
      </c>
      <c r="J24630" s="94">
        <v>8237</v>
      </c>
      <c r="K24630" s="94">
        <v>371</v>
      </c>
      <c r="O24630" s="94">
        <v>7866</v>
      </c>
      <c r="P24630" s="94">
        <v>8237</v>
      </c>
      <c r="Q24630" s="94">
        <v>371</v>
      </c>
      <c r="AS24630" s="94">
        <v>720</v>
      </c>
      <c r="AT24630" s="94">
        <v>207</v>
      </c>
      <c r="AU24630" s="94">
        <v>71</v>
      </c>
      <c r="AV24630" s="94">
        <v>-331</v>
      </c>
      <c r="AW24630" s="94">
        <v>-170</v>
      </c>
      <c r="AX24630" s="94">
        <v>3</v>
      </c>
      <c r="AY24630" s="94">
        <v>3</v>
      </c>
      <c r="AZ24630" s="94">
        <v>-22</v>
      </c>
      <c r="BA24630" s="94">
        <v>-110</v>
      </c>
    </row>
    <row r="24631" spans="1:53">
      <c r="A24631" s="85" t="s">
        <v>162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99</v>
      </c>
      <c r="G24631" s="89" t="s">
        <v>400</v>
      </c>
      <c r="H24631" s="94">
        <v>8237</v>
      </c>
      <c r="I24631" s="94">
        <v>8113</v>
      </c>
      <c r="J24631" s="94">
        <v>8608</v>
      </c>
      <c r="K24631" s="94">
        <v>495</v>
      </c>
      <c r="O24631" s="94">
        <v>8113</v>
      </c>
      <c r="P24631" s="94">
        <v>8608</v>
      </c>
      <c r="Q24631" s="94">
        <v>495</v>
      </c>
      <c r="AS24631" s="94">
        <v>759</v>
      </c>
      <c r="AT24631" s="94">
        <v>224</v>
      </c>
      <c r="AU24631" s="94">
        <v>67</v>
      </c>
      <c r="AV24631" s="94">
        <v>-315</v>
      </c>
      <c r="AW24631" s="94">
        <v>-171</v>
      </c>
      <c r="AX24631" s="94">
        <v>11</v>
      </c>
      <c r="AY24631" s="94">
        <v>57</v>
      </c>
      <c r="AZ24631" s="94">
        <v>-13</v>
      </c>
      <c r="BA24631" s="94">
        <v>-124</v>
      </c>
    </row>
    <row r="24632" spans="1:53">
      <c r="A24632" s="85" t="s">
        <v>162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99</v>
      </c>
      <c r="G24632" s="89" t="s">
        <v>400</v>
      </c>
      <c r="H24632" s="94">
        <v>8595</v>
      </c>
      <c r="I24632" s="94">
        <v>8476</v>
      </c>
      <c r="J24632" s="94">
        <v>9088</v>
      </c>
      <c r="K24632" s="94">
        <v>612</v>
      </c>
      <c r="O24632" s="94">
        <v>8476</v>
      </c>
      <c r="P24632" s="94">
        <v>9088</v>
      </c>
      <c r="Q24632" s="94">
        <v>612</v>
      </c>
      <c r="AS24632" s="94">
        <v>836</v>
      </c>
      <c r="AT24632" s="94">
        <v>221</v>
      </c>
      <c r="AU24632" s="94">
        <v>63</v>
      </c>
      <c r="AV24632" s="94">
        <v>-291</v>
      </c>
      <c r="AW24632" s="94">
        <v>-179</v>
      </c>
      <c r="AX24632" s="94">
        <v>10</v>
      </c>
      <c r="AY24632" s="94">
        <v>80</v>
      </c>
      <c r="AZ24632" s="94">
        <v>9</v>
      </c>
      <c r="BA24632" s="94">
        <v>-137</v>
      </c>
    </row>
    <row r="24633" spans="1:53">
      <c r="A24633" s="85" t="s">
        <v>162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99</v>
      </c>
      <c r="G24633" s="89" t="s">
        <v>400</v>
      </c>
      <c r="H24633" s="94">
        <v>8982</v>
      </c>
      <c r="I24633" s="94">
        <v>8919</v>
      </c>
      <c r="J24633" s="94">
        <v>9470</v>
      </c>
      <c r="K24633" s="94">
        <v>551</v>
      </c>
      <c r="O24633" s="94">
        <v>8919</v>
      </c>
      <c r="P24633" s="94">
        <v>9470</v>
      </c>
      <c r="Q24633" s="94">
        <v>551</v>
      </c>
      <c r="AS24633" s="94">
        <v>772</v>
      </c>
      <c r="AT24633" s="94">
        <v>242</v>
      </c>
      <c r="AU24633" s="94">
        <v>64</v>
      </c>
      <c r="AV24633" s="94">
        <v>-294</v>
      </c>
      <c r="AW24633" s="94">
        <v>-197</v>
      </c>
      <c r="AX24633" s="94">
        <v>9</v>
      </c>
      <c r="AY24633" s="94">
        <v>104</v>
      </c>
      <c r="AZ24633" s="94">
        <v>-9</v>
      </c>
      <c r="BA24633" s="94">
        <v>-140</v>
      </c>
    </row>
    <row r="24634" spans="1:53">
      <c r="A24634" s="85" t="s">
        <v>162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99</v>
      </c>
      <c r="G24634" s="89" t="s">
        <v>400</v>
      </c>
      <c r="H24634" s="94">
        <v>9546</v>
      </c>
      <c r="I24634" s="94">
        <v>9398</v>
      </c>
      <c r="J24634" s="94">
        <v>9916</v>
      </c>
      <c r="K24634" s="94">
        <v>518</v>
      </c>
      <c r="O24634" s="94">
        <v>9398</v>
      </c>
      <c r="P24634" s="94">
        <v>9916</v>
      </c>
      <c r="Q24634" s="94">
        <v>518</v>
      </c>
      <c r="AS24634" s="94">
        <v>593</v>
      </c>
      <c r="AT24634" s="94">
        <v>256</v>
      </c>
      <c r="AU24634" s="94">
        <v>64</v>
      </c>
      <c r="AV24634" s="94">
        <v>-277</v>
      </c>
      <c r="AW24634" s="94">
        <v>-195</v>
      </c>
      <c r="AX24634" s="94">
        <v>24</v>
      </c>
      <c r="AY24634" s="94">
        <v>205</v>
      </c>
      <c r="AZ24634" s="94">
        <v>-2</v>
      </c>
      <c r="BA24634" s="94">
        <v>-150</v>
      </c>
    </row>
    <row r="24635" spans="1:53">
      <c r="A24635" s="85" t="s">
        <v>162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99</v>
      </c>
      <c r="G24635" s="89" t="s">
        <v>400</v>
      </c>
      <c r="H24635" s="94">
        <v>9619</v>
      </c>
      <c r="I24635" s="94">
        <v>9523</v>
      </c>
      <c r="J24635" s="94">
        <v>9762</v>
      </c>
      <c r="K24635" s="94">
        <v>239</v>
      </c>
      <c r="O24635" s="94">
        <v>9523</v>
      </c>
      <c r="P24635" s="94">
        <v>9762</v>
      </c>
      <c r="Q24635" s="94">
        <v>239</v>
      </c>
      <c r="AS24635" s="94">
        <v>352</v>
      </c>
      <c r="AT24635" s="94">
        <v>247</v>
      </c>
      <c r="AU24635" s="94">
        <v>61</v>
      </c>
      <c r="AV24635" s="94">
        <v>-294</v>
      </c>
      <c r="AW24635" s="94">
        <v>-220</v>
      </c>
      <c r="AX24635" s="94">
        <v>31</v>
      </c>
      <c r="AY24635" s="94">
        <v>240</v>
      </c>
      <c r="AZ24635" s="94">
        <v>-19</v>
      </c>
      <c r="BA24635" s="94">
        <v>-159</v>
      </c>
    </row>
    <row r="24636" spans="1:53">
      <c r="A24636" s="85" t="s">
        <v>162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99</v>
      </c>
      <c r="G24636" s="89" t="s">
        <v>400</v>
      </c>
      <c r="H24636" s="94">
        <v>9394</v>
      </c>
      <c r="I24636" s="94">
        <v>9343</v>
      </c>
      <c r="J24636" s="94">
        <v>9356</v>
      </c>
      <c r="K24636" s="94">
        <v>13</v>
      </c>
      <c r="O24636" s="94">
        <v>9343</v>
      </c>
      <c r="P24636" s="94">
        <v>9356</v>
      </c>
      <c r="Q24636" s="94">
        <v>13</v>
      </c>
      <c r="AS24636" s="94">
        <v>118</v>
      </c>
      <c r="AT24636" s="94">
        <v>231</v>
      </c>
      <c r="AU24636" s="94">
        <v>56</v>
      </c>
      <c r="AV24636" s="94">
        <v>-306</v>
      </c>
      <c r="AW24636" s="94">
        <v>-228</v>
      </c>
      <c r="AX24636" s="94">
        <v>38</v>
      </c>
      <c r="AY24636" s="94">
        <v>285</v>
      </c>
      <c r="AZ24636" s="94">
        <v>-16</v>
      </c>
      <c r="BA24636" s="94">
        <v>-165</v>
      </c>
    </row>
    <row r="24637" spans="1:53">
      <c r="A24637" s="85" t="s">
        <v>162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99</v>
      </c>
      <c r="G24637" s="89" t="s">
        <v>400</v>
      </c>
      <c r="H24637" s="94">
        <v>9154</v>
      </c>
      <c r="I24637" s="94">
        <v>9246</v>
      </c>
      <c r="J24637" s="94">
        <v>9242</v>
      </c>
      <c r="K24637" s="94">
        <v>-4</v>
      </c>
      <c r="O24637" s="94">
        <v>9246</v>
      </c>
      <c r="P24637" s="94">
        <v>9242</v>
      </c>
      <c r="Q24637" s="94">
        <v>-4</v>
      </c>
      <c r="AS24637" s="94">
        <v>131</v>
      </c>
      <c r="AT24637" s="94">
        <v>243</v>
      </c>
      <c r="AU24637" s="94">
        <v>57</v>
      </c>
      <c r="AV24637" s="94">
        <v>-315</v>
      </c>
      <c r="AW24637" s="94">
        <v>-241</v>
      </c>
      <c r="AX24637" s="94">
        <v>32</v>
      </c>
      <c r="AY24637" s="94">
        <v>223</v>
      </c>
      <c r="AZ24637" s="94">
        <v>1</v>
      </c>
      <c r="BA24637" s="94">
        <v>-135</v>
      </c>
    </row>
    <row r="24638" spans="1:53">
      <c r="A24638" s="85" t="s">
        <v>162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99</v>
      </c>
      <c r="G24638" s="89" t="s">
        <v>400</v>
      </c>
      <c r="H24638" s="94">
        <v>9192</v>
      </c>
      <c r="I24638" s="94">
        <v>9227</v>
      </c>
      <c r="J24638" s="94">
        <v>9343</v>
      </c>
      <c r="K24638" s="94">
        <v>116</v>
      </c>
      <c r="O24638" s="94">
        <v>9227</v>
      </c>
      <c r="P24638" s="94">
        <v>9343</v>
      </c>
      <c r="Q24638" s="94">
        <v>116</v>
      </c>
      <c r="AS24638" s="94">
        <v>235</v>
      </c>
      <c r="AT24638" s="94">
        <v>221</v>
      </c>
      <c r="AU24638" s="94">
        <v>59</v>
      </c>
      <c r="AV24638" s="94">
        <v>-302</v>
      </c>
      <c r="AW24638" s="94">
        <v>-231</v>
      </c>
      <c r="AX24638" s="94">
        <v>33</v>
      </c>
      <c r="AY24638" s="94">
        <v>243</v>
      </c>
      <c r="AZ24638" s="94">
        <v>-11</v>
      </c>
      <c r="BA24638" s="94">
        <v>-131</v>
      </c>
    </row>
    <row r="24639" spans="1:53">
      <c r="A24639" s="85" t="s">
        <v>162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99</v>
      </c>
      <c r="G24639" s="89" t="s">
        <v>400</v>
      </c>
      <c r="H24639" s="94">
        <v>9031</v>
      </c>
      <c r="I24639" s="94">
        <v>9278</v>
      </c>
      <c r="J24639" s="94">
        <v>9380</v>
      </c>
      <c r="K24639" s="94">
        <v>102</v>
      </c>
      <c r="O24639" s="94">
        <v>9278</v>
      </c>
      <c r="P24639" s="94">
        <v>9380</v>
      </c>
      <c r="Q24639" s="94">
        <v>102</v>
      </c>
      <c r="AS24639" s="94">
        <v>207</v>
      </c>
      <c r="AT24639" s="94">
        <v>205</v>
      </c>
      <c r="AU24639" s="94">
        <v>58</v>
      </c>
      <c r="AV24639" s="94">
        <v>-287</v>
      </c>
      <c r="AW24639" s="94">
        <v>-250</v>
      </c>
      <c r="AX24639" s="94">
        <v>35</v>
      </c>
      <c r="AY24639" s="94">
        <v>275</v>
      </c>
      <c r="AZ24639" s="94">
        <v>-6</v>
      </c>
      <c r="BA24639" s="94">
        <v>-135</v>
      </c>
    </row>
    <row r="24640" spans="1:53">
      <c r="A24640" s="85" t="s">
        <v>162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99</v>
      </c>
      <c r="G24640" s="89" t="s">
        <v>400</v>
      </c>
      <c r="H24640" s="94">
        <v>9033</v>
      </c>
      <c r="I24640" s="94">
        <v>9215</v>
      </c>
      <c r="J24640" s="94">
        <v>9395</v>
      </c>
      <c r="K24640" s="94">
        <v>180</v>
      </c>
      <c r="O24640" s="94">
        <v>9215</v>
      </c>
      <c r="P24640" s="94">
        <v>9395</v>
      </c>
      <c r="Q24640" s="94">
        <v>180</v>
      </c>
      <c r="AS24640" s="94">
        <v>190</v>
      </c>
      <c r="AT24640" s="94">
        <v>187</v>
      </c>
      <c r="AU24640" s="94">
        <v>53</v>
      </c>
      <c r="AV24640" s="94">
        <v>-259</v>
      </c>
      <c r="AW24640" s="94">
        <v>-229</v>
      </c>
      <c r="AX24640" s="94">
        <v>41</v>
      </c>
      <c r="AY24640" s="94">
        <v>334</v>
      </c>
      <c r="AZ24640" s="94">
        <v>-4</v>
      </c>
      <c r="BA24640" s="94">
        <v>-133</v>
      </c>
    </row>
    <row r="24641" spans="1:53">
      <c r="A24641" s="85" t="s">
        <v>162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99</v>
      </c>
      <c r="G24641" s="89" t="s">
        <v>400</v>
      </c>
      <c r="H24641" s="94">
        <v>9107</v>
      </c>
      <c r="I24641" s="94">
        <v>9237</v>
      </c>
      <c r="J24641" s="94">
        <v>9491</v>
      </c>
      <c r="K24641" s="94">
        <v>254</v>
      </c>
      <c r="O24641" s="94">
        <v>9237</v>
      </c>
      <c r="P24641" s="94">
        <v>9491</v>
      </c>
      <c r="Q24641" s="94">
        <v>254</v>
      </c>
      <c r="AS24641" s="94">
        <v>209</v>
      </c>
      <c r="AT24641" s="94">
        <v>164</v>
      </c>
      <c r="AU24641" s="94">
        <v>52</v>
      </c>
      <c r="AV24641" s="94">
        <v>-261</v>
      </c>
      <c r="AW24641" s="94">
        <v>-212</v>
      </c>
      <c r="AX24641" s="94">
        <v>49</v>
      </c>
      <c r="AY24641" s="94">
        <v>394</v>
      </c>
      <c r="AZ24641" s="94">
        <v>-9</v>
      </c>
      <c r="BA24641" s="94">
        <v>-132</v>
      </c>
    </row>
    <row r="24642" spans="1:53">
      <c r="A24642" s="85" t="s">
        <v>162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99</v>
      </c>
      <c r="G24642" s="89" t="s">
        <v>400</v>
      </c>
      <c r="H24642" s="94">
        <v>9319</v>
      </c>
      <c r="I24642" s="94">
        <v>9359</v>
      </c>
      <c r="J24642" s="94">
        <v>9699</v>
      </c>
      <c r="K24642" s="94">
        <v>340</v>
      </c>
      <c r="O24642" s="94">
        <v>9359</v>
      </c>
      <c r="P24642" s="94">
        <v>9699</v>
      </c>
      <c r="Q24642" s="94">
        <v>340</v>
      </c>
      <c r="AS24642" s="94">
        <v>333</v>
      </c>
      <c r="AT24642" s="94">
        <v>134</v>
      </c>
      <c r="AU24642" s="94">
        <v>51</v>
      </c>
      <c r="AV24642" s="94">
        <v>-265</v>
      </c>
      <c r="AW24642" s="94">
        <v>-204</v>
      </c>
      <c r="AX24642" s="94">
        <v>55</v>
      </c>
      <c r="AY24642" s="94">
        <v>400</v>
      </c>
      <c r="AZ24642" s="94">
        <v>-7</v>
      </c>
      <c r="BA24642" s="94">
        <v>-157</v>
      </c>
    </row>
    <row r="24643" spans="1:53">
      <c r="A24643" s="85" t="s">
        <v>162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99</v>
      </c>
      <c r="G24643" s="89" t="s">
        <v>400</v>
      </c>
      <c r="H24643" s="94">
        <v>9489</v>
      </c>
      <c r="I24643" s="94">
        <v>9537</v>
      </c>
      <c r="J24643" s="94">
        <v>9771</v>
      </c>
      <c r="K24643" s="94">
        <v>234</v>
      </c>
      <c r="O24643" s="94">
        <v>9537</v>
      </c>
      <c r="P24643" s="94">
        <v>9771</v>
      </c>
      <c r="Q24643" s="94">
        <v>234</v>
      </c>
      <c r="AS24643" s="94">
        <v>413</v>
      </c>
      <c r="AT24643" s="94">
        <v>112</v>
      </c>
      <c r="AU24643" s="94">
        <v>49</v>
      </c>
      <c r="AV24643" s="94">
        <v>-271</v>
      </c>
      <c r="AW24643" s="94">
        <v>-214</v>
      </c>
      <c r="AX24643" s="94">
        <v>46</v>
      </c>
      <c r="AY24643" s="94">
        <v>307</v>
      </c>
      <c r="AZ24643" s="94">
        <v>-52</v>
      </c>
      <c r="BA24643" s="94">
        <v>-156</v>
      </c>
    </row>
    <row r="24644" spans="1:53">
      <c r="A24644" s="85" t="s">
        <v>162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99</v>
      </c>
      <c r="G24644" s="89" t="s">
        <v>400</v>
      </c>
      <c r="H24644" s="94">
        <v>9569</v>
      </c>
      <c r="I24644" s="94">
        <v>9657</v>
      </c>
      <c r="J24644" s="94">
        <v>10028</v>
      </c>
      <c r="K24644" s="94">
        <v>371</v>
      </c>
      <c r="O24644" s="94">
        <v>9657</v>
      </c>
      <c r="P24644" s="94">
        <v>10028</v>
      </c>
      <c r="Q24644" s="94">
        <v>371</v>
      </c>
      <c r="AS24644" s="94">
        <v>591</v>
      </c>
      <c r="AT24644" s="94">
        <v>116</v>
      </c>
      <c r="AU24644" s="94">
        <v>51</v>
      </c>
      <c r="AV24644" s="94">
        <v>-249</v>
      </c>
      <c r="AW24644" s="94">
        <v>-221</v>
      </c>
      <c r="AX24644" s="94">
        <v>35</v>
      </c>
      <c r="AY24644" s="94">
        <v>256</v>
      </c>
      <c r="AZ24644" s="94">
        <v>-61</v>
      </c>
      <c r="BA24644" s="94">
        <v>-147</v>
      </c>
    </row>
    <row r="24645" spans="1:53">
      <c r="A24645" s="85" t="s">
        <v>162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99</v>
      </c>
      <c r="G24645" s="89" t="s">
        <v>400</v>
      </c>
      <c r="H24645" s="94">
        <v>9690</v>
      </c>
      <c r="I24645" s="94">
        <v>9903</v>
      </c>
      <c r="J24645" s="94">
        <v>10467</v>
      </c>
      <c r="K24645" s="94">
        <v>564</v>
      </c>
      <c r="O24645" s="94">
        <v>9903</v>
      </c>
      <c r="P24645" s="94">
        <v>10467</v>
      </c>
      <c r="Q24645" s="94">
        <v>564</v>
      </c>
      <c r="AS24645" s="94">
        <v>717</v>
      </c>
      <c r="AT24645" s="94">
        <v>122</v>
      </c>
      <c r="AU24645" s="94">
        <v>52</v>
      </c>
      <c r="AV24645" s="94">
        <v>-217</v>
      </c>
      <c r="AW24645" s="94">
        <v>-211</v>
      </c>
      <c r="AX24645" s="94">
        <v>34</v>
      </c>
      <c r="AY24645" s="94">
        <v>322</v>
      </c>
      <c r="AZ24645" s="94">
        <v>-111</v>
      </c>
      <c r="BA24645" s="94">
        <v>-144</v>
      </c>
    </row>
    <row r="24646" spans="1:53">
      <c r="A24646" s="85" t="s">
        <v>162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99</v>
      </c>
      <c r="G24646" s="89" t="s">
        <v>400</v>
      </c>
      <c r="H24646" s="94">
        <v>10221</v>
      </c>
      <c r="I24646" s="94">
        <v>10379</v>
      </c>
      <c r="J24646" s="94">
        <v>11036</v>
      </c>
      <c r="K24646" s="94">
        <v>657</v>
      </c>
      <c r="O24646" s="94">
        <v>10379</v>
      </c>
      <c r="P24646" s="94">
        <v>11036</v>
      </c>
      <c r="Q24646" s="94">
        <v>657</v>
      </c>
      <c r="AS24646" s="94">
        <v>709</v>
      </c>
      <c r="AT24646" s="94">
        <v>127</v>
      </c>
      <c r="AU24646" s="94">
        <v>44</v>
      </c>
      <c r="AV24646" s="94">
        <v>-217</v>
      </c>
      <c r="AW24646" s="94">
        <v>-195</v>
      </c>
      <c r="AX24646" s="94">
        <v>40</v>
      </c>
      <c r="AY24646" s="94">
        <v>374</v>
      </c>
      <c r="AZ24646" s="94">
        <v>-79</v>
      </c>
      <c r="BA24646" s="94">
        <v>-146</v>
      </c>
    </row>
    <row r="24647" spans="1:53">
      <c r="A24647" s="85" t="s">
        <v>162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99</v>
      </c>
      <c r="G24647" s="89" t="s">
        <v>400</v>
      </c>
      <c r="H24647" s="94">
        <v>9996</v>
      </c>
      <c r="I24647" s="94">
        <v>10084</v>
      </c>
      <c r="J24647" s="94">
        <v>10889</v>
      </c>
      <c r="K24647" s="94">
        <v>805</v>
      </c>
      <c r="O24647" s="94">
        <v>10084</v>
      </c>
      <c r="P24647" s="94">
        <v>10889</v>
      </c>
      <c r="Q24647" s="94">
        <v>805</v>
      </c>
      <c r="AS24647" s="94">
        <v>782</v>
      </c>
      <c r="AT24647" s="94">
        <v>143</v>
      </c>
      <c r="AU24647" s="94">
        <v>51</v>
      </c>
      <c r="AV24647" s="94">
        <v>-208</v>
      </c>
      <c r="AW24647" s="94">
        <v>-198</v>
      </c>
      <c r="AX24647" s="94">
        <v>44</v>
      </c>
      <c r="AY24647" s="94">
        <v>383</v>
      </c>
      <c r="AZ24647" s="94">
        <v>-66</v>
      </c>
      <c r="BA24647" s="94">
        <v>-126</v>
      </c>
    </row>
    <row r="24648" spans="1:53">
      <c r="A24648" s="85" t="s">
        <v>162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99</v>
      </c>
      <c r="G24648" s="89" t="s">
        <v>400</v>
      </c>
      <c r="H24648" s="94">
        <v>9319</v>
      </c>
      <c r="I24648" s="94">
        <v>9413</v>
      </c>
      <c r="J24648" s="94">
        <v>10036</v>
      </c>
      <c r="K24648" s="94">
        <v>623</v>
      </c>
      <c r="O24648" s="94">
        <v>9413</v>
      </c>
      <c r="P24648" s="94">
        <v>10036</v>
      </c>
      <c r="Q24648" s="94">
        <v>623</v>
      </c>
      <c r="AS24648" s="94">
        <v>765</v>
      </c>
      <c r="AT24648" s="94">
        <v>111</v>
      </c>
      <c r="AU24648" s="94">
        <v>52</v>
      </c>
      <c r="AV24648" s="94">
        <v>-245</v>
      </c>
      <c r="AW24648" s="94">
        <v>-209</v>
      </c>
      <c r="AX24648" s="94">
        <v>37</v>
      </c>
      <c r="AY24648" s="94">
        <v>259</v>
      </c>
      <c r="AZ24648" s="94">
        <v>-35</v>
      </c>
      <c r="BA24648" s="94">
        <v>-112</v>
      </c>
    </row>
    <row r="24649" spans="1:53">
      <c r="A24649" s="85" t="s">
        <v>162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99</v>
      </c>
      <c r="G24649" s="89" t="s">
        <v>400</v>
      </c>
      <c r="H24649" s="94">
        <v>8665</v>
      </c>
      <c r="I24649" s="94">
        <v>8728</v>
      </c>
      <c r="J24649" s="94">
        <v>9321</v>
      </c>
      <c r="K24649" s="94">
        <v>593</v>
      </c>
      <c r="O24649" s="94">
        <v>8728</v>
      </c>
      <c r="P24649" s="94">
        <v>9321</v>
      </c>
      <c r="Q24649" s="94">
        <v>593</v>
      </c>
      <c r="AS24649" s="94">
        <v>798</v>
      </c>
      <c r="AT24649" s="94">
        <v>123</v>
      </c>
      <c r="AU24649" s="94">
        <v>62</v>
      </c>
      <c r="AV24649" s="94">
        <v>-285</v>
      </c>
      <c r="AW24649" s="94">
        <v>-185</v>
      </c>
      <c r="AX24649" s="94">
        <v>30</v>
      </c>
      <c r="AY24649" s="94">
        <v>160</v>
      </c>
      <c r="AZ24649" s="94">
        <v>-2</v>
      </c>
      <c r="BA24649" s="94">
        <v>-108</v>
      </c>
    </row>
    <row r="24650" spans="1:53">
      <c r="A24650" s="85" t="s">
        <v>162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99</v>
      </c>
      <c r="G24650" s="89" t="s">
        <v>400</v>
      </c>
      <c r="H24650" s="94">
        <v>8083</v>
      </c>
      <c r="I24650" s="94">
        <v>8239</v>
      </c>
      <c r="J24650" s="94">
        <v>8612</v>
      </c>
      <c r="K24650" s="94">
        <v>373</v>
      </c>
      <c r="O24650" s="94">
        <v>8239</v>
      </c>
      <c r="P24650" s="94">
        <v>8612</v>
      </c>
      <c r="Q24650" s="94">
        <v>373</v>
      </c>
      <c r="AS24650" s="94">
        <v>682</v>
      </c>
      <c r="AT24650" s="94">
        <v>122</v>
      </c>
      <c r="AU24650" s="94">
        <v>64</v>
      </c>
      <c r="AV24650" s="94">
        <v>-340</v>
      </c>
      <c r="AW24650" s="94">
        <v>-189</v>
      </c>
      <c r="AX24650" s="94">
        <v>27</v>
      </c>
      <c r="AY24650" s="94">
        <v>139</v>
      </c>
      <c r="AZ24650" s="94">
        <v>-18</v>
      </c>
      <c r="BA24650" s="94">
        <v>-114</v>
      </c>
    </row>
    <row r="24651" spans="1:53">
      <c r="A24651" s="85" t="s">
        <v>162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99</v>
      </c>
      <c r="G24651" s="89" t="s">
        <v>400</v>
      </c>
      <c r="H24651" s="94">
        <v>7786</v>
      </c>
      <c r="I24651" s="94">
        <v>7960</v>
      </c>
      <c r="J24651" s="94">
        <v>8367</v>
      </c>
      <c r="K24651" s="94">
        <v>407</v>
      </c>
      <c r="O24651" s="94">
        <v>7960</v>
      </c>
      <c r="P24651" s="94">
        <v>8367</v>
      </c>
      <c r="Q24651" s="94">
        <v>407</v>
      </c>
      <c r="AS24651" s="94">
        <v>630</v>
      </c>
      <c r="AT24651" s="94">
        <v>160</v>
      </c>
      <c r="AU24651" s="94">
        <v>68</v>
      </c>
      <c r="AV24651" s="94">
        <v>-338</v>
      </c>
      <c r="AW24651" s="94">
        <v>-197</v>
      </c>
      <c r="AX24651" s="94">
        <v>28</v>
      </c>
      <c r="AY24651" s="94">
        <v>169</v>
      </c>
      <c r="AZ24651" s="94">
        <v>0</v>
      </c>
      <c r="BA24651" s="94">
        <v>-113</v>
      </c>
    </row>
    <row r="24652" spans="1:53">
      <c r="A24652" s="85" t="s">
        <v>162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99</v>
      </c>
      <c r="G24652" s="89" t="s">
        <v>400</v>
      </c>
      <c r="H24652" s="94">
        <v>7721</v>
      </c>
      <c r="I24652" s="94">
        <v>7841</v>
      </c>
      <c r="J24652" s="94">
        <v>8307</v>
      </c>
      <c r="K24652" s="94">
        <v>466</v>
      </c>
      <c r="O24652" s="94">
        <v>7841</v>
      </c>
      <c r="P24652" s="94">
        <v>8307</v>
      </c>
      <c r="Q24652" s="94">
        <v>466</v>
      </c>
      <c r="AS24652" s="94">
        <v>733</v>
      </c>
      <c r="AT24652" s="94">
        <v>203</v>
      </c>
      <c r="AU24652" s="94">
        <v>72</v>
      </c>
      <c r="AV24652" s="94">
        <v>-349</v>
      </c>
      <c r="AW24652" s="94">
        <v>-205</v>
      </c>
      <c r="AX24652" s="94">
        <v>19</v>
      </c>
      <c r="AY24652" s="94">
        <v>99</v>
      </c>
      <c r="AZ24652" s="94">
        <v>4</v>
      </c>
      <c r="BA24652" s="94">
        <v>-110</v>
      </c>
    </row>
    <row r="24653" spans="1:53">
      <c r="A24653" s="85" t="s">
        <v>162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99</v>
      </c>
      <c r="G24653" s="89" t="s">
        <v>400</v>
      </c>
      <c r="H24653" s="94">
        <v>7693</v>
      </c>
      <c r="I24653" s="94">
        <v>7833</v>
      </c>
      <c r="J24653" s="94">
        <v>8308</v>
      </c>
      <c r="K24653" s="94">
        <v>475</v>
      </c>
      <c r="O24653" s="94">
        <v>7833</v>
      </c>
      <c r="P24653" s="94">
        <v>8308</v>
      </c>
      <c r="Q24653" s="94">
        <v>475</v>
      </c>
      <c r="AS24653" s="94">
        <v>746</v>
      </c>
      <c r="AT24653" s="94">
        <v>223</v>
      </c>
      <c r="AU24653" s="94">
        <v>74</v>
      </c>
      <c r="AV24653" s="94">
        <v>-339</v>
      </c>
      <c r="AW24653" s="94">
        <v>-201</v>
      </c>
      <c r="AX24653" s="94">
        <v>13</v>
      </c>
      <c r="AY24653" s="94">
        <v>63</v>
      </c>
      <c r="AZ24653" s="94">
        <v>6</v>
      </c>
      <c r="BA24653" s="94">
        <v>-110</v>
      </c>
    </row>
    <row r="24654" spans="1:53">
      <c r="A24654" s="85" t="s">
        <v>162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99</v>
      </c>
      <c r="G24654" s="89" t="s">
        <v>400</v>
      </c>
      <c r="H24654" s="94">
        <v>7924</v>
      </c>
      <c r="I24654" s="94">
        <v>8045</v>
      </c>
      <c r="J24654" s="94">
        <v>8445</v>
      </c>
      <c r="K24654" s="94">
        <v>400</v>
      </c>
      <c r="O24654" s="94">
        <v>8045</v>
      </c>
      <c r="P24654" s="94">
        <v>8445</v>
      </c>
      <c r="Q24654" s="94">
        <v>400</v>
      </c>
      <c r="AS24654" s="94">
        <v>724</v>
      </c>
      <c r="AT24654" s="94">
        <v>214</v>
      </c>
      <c r="AU24654" s="94">
        <v>70</v>
      </c>
      <c r="AV24654" s="94">
        <v>-334</v>
      </c>
      <c r="AW24654" s="94">
        <v>-204</v>
      </c>
      <c r="AX24654" s="94">
        <v>10</v>
      </c>
      <c r="AY24654" s="94">
        <v>37</v>
      </c>
      <c r="AZ24654" s="94">
        <v>-6</v>
      </c>
      <c r="BA24654" s="94">
        <v>-111</v>
      </c>
    </row>
    <row r="24655" spans="1:53">
      <c r="A24655" s="85" t="s">
        <v>162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99</v>
      </c>
      <c r="G24655" s="89" t="s">
        <v>400</v>
      </c>
      <c r="H24655" s="94">
        <v>8767</v>
      </c>
      <c r="I24655" s="94">
        <v>8747</v>
      </c>
      <c r="J24655" s="94">
        <v>9323</v>
      </c>
      <c r="K24655" s="94">
        <v>576</v>
      </c>
      <c r="O24655" s="94">
        <v>8747</v>
      </c>
      <c r="P24655" s="94">
        <v>9323</v>
      </c>
      <c r="Q24655" s="94">
        <v>576</v>
      </c>
      <c r="AS24655" s="94">
        <v>739</v>
      </c>
      <c r="AT24655" s="94">
        <v>209</v>
      </c>
      <c r="AU24655" s="94">
        <v>63</v>
      </c>
      <c r="AV24655" s="94">
        <v>-295</v>
      </c>
      <c r="AW24655" s="94">
        <v>-209</v>
      </c>
      <c r="AX24655" s="94">
        <v>21</v>
      </c>
      <c r="AY24655" s="94">
        <v>160</v>
      </c>
      <c r="AZ24655" s="94">
        <v>3</v>
      </c>
      <c r="BA24655" s="94">
        <v>-115</v>
      </c>
    </row>
    <row r="24656" spans="1:53">
      <c r="A24656" s="85" t="s">
        <v>162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99</v>
      </c>
      <c r="G24656" s="89" t="s">
        <v>400</v>
      </c>
      <c r="H24656" s="94">
        <v>10094</v>
      </c>
      <c r="I24656" s="94">
        <v>10037</v>
      </c>
      <c r="J24656" s="94">
        <v>10142</v>
      </c>
      <c r="K24656" s="94">
        <v>105</v>
      </c>
      <c r="O24656" s="94">
        <v>10037</v>
      </c>
      <c r="P24656" s="94">
        <v>10142</v>
      </c>
      <c r="Q24656" s="94">
        <v>105</v>
      </c>
      <c r="AS24656" s="94">
        <v>502</v>
      </c>
      <c r="AT24656" s="94">
        <v>184</v>
      </c>
      <c r="AU24656" s="94">
        <v>57</v>
      </c>
      <c r="AV24656" s="94">
        <v>-398</v>
      </c>
      <c r="AW24656" s="94">
        <v>-221</v>
      </c>
      <c r="AX24656" s="94">
        <v>-118</v>
      </c>
      <c r="AY24656" s="94">
        <v>251</v>
      </c>
      <c r="AZ24656" s="94">
        <v>-1</v>
      </c>
      <c r="BA24656" s="94">
        <v>-151</v>
      </c>
    </row>
    <row r="24657" spans="1:53">
      <c r="A24657" s="85" t="s">
        <v>162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99</v>
      </c>
      <c r="G24657" s="89" t="s">
        <v>400</v>
      </c>
      <c r="H24657" s="94">
        <v>10726</v>
      </c>
      <c r="I24657" s="94">
        <v>10692</v>
      </c>
      <c r="J24657" s="94">
        <v>10601</v>
      </c>
      <c r="K24657" s="94">
        <v>-91</v>
      </c>
      <c r="O24657" s="94">
        <v>10692</v>
      </c>
      <c r="P24657" s="94">
        <v>10601</v>
      </c>
      <c r="Q24657" s="94">
        <v>-91</v>
      </c>
      <c r="AS24657" s="94">
        <v>275</v>
      </c>
      <c r="AT24657" s="94">
        <v>186</v>
      </c>
      <c r="AU24657" s="94">
        <v>50</v>
      </c>
      <c r="AV24657" s="94">
        <v>-387</v>
      </c>
      <c r="AW24657" s="94">
        <v>-253</v>
      </c>
      <c r="AX24657" s="94">
        <v>-198</v>
      </c>
      <c r="AY24657" s="94">
        <v>380</v>
      </c>
      <c r="AZ24657" s="94">
        <v>17</v>
      </c>
      <c r="BA24657" s="94">
        <v>-161</v>
      </c>
    </row>
    <row r="24658" spans="1:53">
      <c r="A24658" s="85" t="s">
        <v>162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99</v>
      </c>
      <c r="G24658" s="89" t="s">
        <v>400</v>
      </c>
      <c r="H24658" s="94">
        <v>10871</v>
      </c>
      <c r="I24658" s="94">
        <v>10873</v>
      </c>
      <c r="J24658" s="94">
        <v>10790</v>
      </c>
      <c r="K24658" s="94">
        <v>-83</v>
      </c>
      <c r="O24658" s="94">
        <v>10873</v>
      </c>
      <c r="P24658" s="94">
        <v>10790</v>
      </c>
      <c r="Q24658" s="94">
        <v>-83</v>
      </c>
      <c r="AS24658" s="94">
        <v>272</v>
      </c>
      <c r="AT24658" s="94">
        <v>185</v>
      </c>
      <c r="AU24658" s="94">
        <v>58</v>
      </c>
      <c r="AV24658" s="94">
        <v>-380</v>
      </c>
      <c r="AW24658" s="94">
        <v>-288</v>
      </c>
      <c r="AX24658" s="94">
        <v>-2</v>
      </c>
      <c r="AY24658" s="94">
        <v>231</v>
      </c>
      <c r="AZ24658" s="94">
        <v>3</v>
      </c>
      <c r="BA24658" s="94">
        <v>-162</v>
      </c>
    </row>
    <row r="24659" spans="1:53">
      <c r="A24659" s="85" t="s">
        <v>162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99</v>
      </c>
      <c r="G24659" s="89" t="s">
        <v>400</v>
      </c>
      <c r="H24659" s="94">
        <v>10778</v>
      </c>
      <c r="I24659" s="94">
        <v>11049</v>
      </c>
      <c r="J24659" s="94">
        <v>10948</v>
      </c>
      <c r="K24659" s="94">
        <v>-101</v>
      </c>
      <c r="O24659" s="94">
        <v>11049</v>
      </c>
      <c r="P24659" s="94">
        <v>10948</v>
      </c>
      <c r="Q24659" s="94">
        <v>-101</v>
      </c>
      <c r="AS24659" s="94">
        <v>116</v>
      </c>
      <c r="AT24659" s="94">
        <v>211</v>
      </c>
      <c r="AU24659" s="94">
        <v>63</v>
      </c>
      <c r="AV24659" s="94">
        <v>-399</v>
      </c>
      <c r="AW24659" s="94">
        <v>-286</v>
      </c>
      <c r="AX24659" s="94">
        <v>12</v>
      </c>
      <c r="AY24659" s="94">
        <v>320</v>
      </c>
      <c r="AZ24659" s="94">
        <v>27</v>
      </c>
      <c r="BA24659" s="94">
        <v>-165</v>
      </c>
    </row>
    <row r="24660" spans="1:53">
      <c r="A24660" s="85" t="s">
        <v>162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99</v>
      </c>
      <c r="G24660" s="89" t="s">
        <v>400</v>
      </c>
      <c r="H24660" s="94">
        <v>10820</v>
      </c>
      <c r="I24660" s="94">
        <v>11232</v>
      </c>
      <c r="J24660" s="94">
        <v>11146</v>
      </c>
      <c r="K24660" s="94">
        <v>-86</v>
      </c>
      <c r="O24660" s="94">
        <v>11232</v>
      </c>
      <c r="P24660" s="94">
        <v>11146</v>
      </c>
      <c r="Q24660" s="94">
        <v>-86</v>
      </c>
      <c r="AS24660" s="94">
        <v>56</v>
      </c>
      <c r="AT24660" s="94">
        <v>228</v>
      </c>
      <c r="AU24660" s="94">
        <v>69</v>
      </c>
      <c r="AV24660" s="94">
        <v>-289</v>
      </c>
      <c r="AW24660" s="94">
        <v>-302</v>
      </c>
      <c r="AX24660" s="94">
        <v>-11</v>
      </c>
      <c r="AY24660" s="94">
        <v>242</v>
      </c>
      <c r="AZ24660" s="94">
        <v>45</v>
      </c>
      <c r="BA24660" s="94">
        <v>-124</v>
      </c>
    </row>
    <row r="24661" spans="1:53">
      <c r="A24661" s="85" t="s">
        <v>162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99</v>
      </c>
      <c r="G24661" s="89" t="s">
        <v>400</v>
      </c>
      <c r="H24661" s="94">
        <v>10815</v>
      </c>
      <c r="I24661" s="94">
        <v>11267</v>
      </c>
      <c r="J24661" s="94">
        <v>11399</v>
      </c>
      <c r="K24661" s="94">
        <v>132</v>
      </c>
      <c r="O24661" s="94">
        <v>11267</v>
      </c>
      <c r="P24661" s="94">
        <v>11399</v>
      </c>
      <c r="Q24661" s="94">
        <v>132</v>
      </c>
      <c r="AS24661" s="94">
        <v>153</v>
      </c>
      <c r="AT24661" s="94">
        <v>204</v>
      </c>
      <c r="AU24661" s="94">
        <v>72</v>
      </c>
      <c r="AV24661" s="94">
        <v>-302</v>
      </c>
      <c r="AW24661" s="94">
        <v>-301</v>
      </c>
      <c r="AX24661" s="94">
        <v>15</v>
      </c>
      <c r="AY24661" s="94">
        <v>220</v>
      </c>
      <c r="AZ24661" s="94">
        <v>85</v>
      </c>
      <c r="BA24661" s="94">
        <v>-14</v>
      </c>
    </row>
    <row r="24662" spans="1:53">
      <c r="A24662" s="85" t="s">
        <v>162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99</v>
      </c>
      <c r="G24662" s="89" t="s">
        <v>400</v>
      </c>
      <c r="H24662" s="94">
        <v>10806</v>
      </c>
      <c r="I24662" s="94">
        <v>11273</v>
      </c>
      <c r="J24662" s="94">
        <v>10916</v>
      </c>
      <c r="K24662" s="94">
        <v>-357</v>
      </c>
      <c r="O24662" s="94">
        <v>11273</v>
      </c>
      <c r="P24662" s="94">
        <v>10916</v>
      </c>
      <c r="Q24662" s="94">
        <v>-357</v>
      </c>
      <c r="AS24662" s="94">
        <v>22</v>
      </c>
      <c r="AT24662" s="94">
        <v>162</v>
      </c>
      <c r="AU24662" s="94">
        <v>77</v>
      </c>
      <c r="AV24662" s="94">
        <v>-323</v>
      </c>
      <c r="AW24662" s="94">
        <v>-321</v>
      </c>
      <c r="AX24662" s="94">
        <v>3</v>
      </c>
      <c r="AY24662" s="94">
        <v>122</v>
      </c>
      <c r="AZ24662" s="94">
        <v>39</v>
      </c>
      <c r="BA24662" s="94">
        <v>-138</v>
      </c>
    </row>
    <row r="24663" spans="1:53">
      <c r="A24663" s="85" t="s">
        <v>162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99</v>
      </c>
      <c r="G24663" s="89" t="s">
        <v>400</v>
      </c>
      <c r="H24663" s="94">
        <v>10820</v>
      </c>
      <c r="I24663" s="94">
        <v>11253</v>
      </c>
      <c r="J24663" s="94">
        <v>11007</v>
      </c>
      <c r="K24663" s="94">
        <v>-246</v>
      </c>
      <c r="O24663" s="94">
        <v>11253</v>
      </c>
      <c r="P24663" s="94">
        <v>11007</v>
      </c>
      <c r="Q24663" s="94">
        <v>-246</v>
      </c>
      <c r="AS24663" s="94">
        <v>115</v>
      </c>
      <c r="AT24663" s="94">
        <v>171</v>
      </c>
      <c r="AU24663" s="94">
        <v>81</v>
      </c>
      <c r="AV24663" s="94">
        <v>-297</v>
      </c>
      <c r="AW24663" s="94">
        <v>-314</v>
      </c>
      <c r="AX24663" s="94">
        <v>-29</v>
      </c>
      <c r="AY24663" s="94">
        <v>124</v>
      </c>
      <c r="AZ24663" s="94">
        <v>38</v>
      </c>
      <c r="BA24663" s="94">
        <v>-135</v>
      </c>
    </row>
    <row r="24664" spans="1:53">
      <c r="A24664" s="85" t="s">
        <v>162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99</v>
      </c>
      <c r="G24664" s="89" t="s">
        <v>400</v>
      </c>
      <c r="H24664" s="94">
        <v>10744</v>
      </c>
      <c r="I24664" s="94">
        <v>11155</v>
      </c>
      <c r="J24664" s="94">
        <v>10636</v>
      </c>
      <c r="K24664" s="94">
        <v>-519</v>
      </c>
      <c r="O24664" s="94">
        <v>11155</v>
      </c>
      <c r="P24664" s="94">
        <v>10636</v>
      </c>
      <c r="Q24664" s="94">
        <v>-519</v>
      </c>
      <c r="AS24664" s="94">
        <v>85</v>
      </c>
      <c r="AT24664" s="94">
        <v>97</v>
      </c>
      <c r="AU24664" s="94">
        <v>74</v>
      </c>
      <c r="AV24664" s="94">
        <v>-305</v>
      </c>
      <c r="AW24664" s="94">
        <v>-341</v>
      </c>
      <c r="AX24664" s="94">
        <v>-57</v>
      </c>
      <c r="AY24664" s="94">
        <v>52</v>
      </c>
      <c r="AZ24664" s="94">
        <v>12</v>
      </c>
      <c r="BA24664" s="94">
        <v>-136</v>
      </c>
    </row>
    <row r="24665" spans="1:53">
      <c r="A24665" s="85" t="s">
        <v>162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99</v>
      </c>
      <c r="G24665" s="89" t="s">
        <v>400</v>
      </c>
      <c r="H24665" s="94">
        <v>10643</v>
      </c>
      <c r="I24665" s="94">
        <v>11134</v>
      </c>
      <c r="J24665" s="94">
        <v>10696</v>
      </c>
      <c r="K24665" s="94">
        <v>-438</v>
      </c>
      <c r="O24665" s="94">
        <v>11134</v>
      </c>
      <c r="P24665" s="94">
        <v>10696</v>
      </c>
      <c r="Q24665" s="94">
        <v>-438</v>
      </c>
      <c r="AS24665" s="94">
        <v>82</v>
      </c>
      <c r="AT24665" s="94">
        <v>162</v>
      </c>
      <c r="AU24665" s="94">
        <v>75</v>
      </c>
      <c r="AV24665" s="94">
        <v>-264</v>
      </c>
      <c r="AW24665" s="94">
        <v>-342</v>
      </c>
      <c r="AX24665" s="94">
        <v>-62</v>
      </c>
      <c r="AY24665" s="94">
        <v>52</v>
      </c>
      <c r="AZ24665" s="94">
        <v>-1</v>
      </c>
      <c r="BA24665" s="94">
        <v>-140</v>
      </c>
    </row>
    <row r="24666" spans="1:53">
      <c r="A24666" s="85" t="s">
        <v>162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99</v>
      </c>
      <c r="G24666" s="89" t="s">
        <v>400</v>
      </c>
      <c r="H24666" s="94">
        <v>10648</v>
      </c>
      <c r="I24666" s="94">
        <v>11169</v>
      </c>
      <c r="J24666" s="94">
        <v>10921</v>
      </c>
      <c r="K24666" s="94">
        <v>-248</v>
      </c>
      <c r="O24666" s="94">
        <v>11169</v>
      </c>
      <c r="P24666" s="94">
        <v>10921</v>
      </c>
      <c r="Q24666" s="94">
        <v>-248</v>
      </c>
      <c r="AS24666" s="94">
        <v>179</v>
      </c>
      <c r="AT24666" s="94">
        <v>167</v>
      </c>
      <c r="AU24666" s="94">
        <v>74</v>
      </c>
      <c r="AV24666" s="94">
        <v>-334</v>
      </c>
      <c r="AW24666" s="94">
        <v>-301</v>
      </c>
      <c r="AX24666" s="94">
        <v>-115</v>
      </c>
      <c r="AY24666" s="94">
        <v>209</v>
      </c>
      <c r="AZ24666" s="94">
        <v>23</v>
      </c>
      <c r="BA24666" s="94">
        <v>-150</v>
      </c>
    </row>
    <row r="24667" spans="1:53">
      <c r="A24667" s="85" t="s">
        <v>162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99</v>
      </c>
      <c r="G24667" s="89" t="s">
        <v>400</v>
      </c>
      <c r="H24667" s="94">
        <v>10925</v>
      </c>
      <c r="I24667" s="94">
        <v>11319</v>
      </c>
      <c r="J24667" s="94">
        <v>11019</v>
      </c>
      <c r="K24667" s="94">
        <v>-300</v>
      </c>
      <c r="O24667" s="94">
        <v>11319</v>
      </c>
      <c r="P24667" s="94">
        <v>11019</v>
      </c>
      <c r="Q24667" s="94">
        <v>-300</v>
      </c>
      <c r="AS24667" s="94">
        <v>151</v>
      </c>
      <c r="AT24667" s="94">
        <v>192</v>
      </c>
      <c r="AU24667" s="94">
        <v>66</v>
      </c>
      <c r="AV24667" s="94">
        <v>-347</v>
      </c>
      <c r="AW24667" s="94">
        <v>-298</v>
      </c>
      <c r="AX24667" s="94">
        <v>-146</v>
      </c>
      <c r="AY24667" s="94">
        <v>229</v>
      </c>
      <c r="AZ24667" s="94">
        <v>17</v>
      </c>
      <c r="BA24667" s="94">
        <v>-164</v>
      </c>
    </row>
    <row r="24668" spans="1:53">
      <c r="A24668" s="85" t="s">
        <v>162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99</v>
      </c>
      <c r="G24668" s="89" t="s">
        <v>400</v>
      </c>
      <c r="H24668" s="94">
        <v>11217</v>
      </c>
      <c r="I24668" s="94">
        <v>11406</v>
      </c>
      <c r="J24668" s="94">
        <v>11218</v>
      </c>
      <c r="K24668" s="94">
        <v>-188</v>
      </c>
      <c r="O24668" s="94">
        <v>11406</v>
      </c>
      <c r="P24668" s="94">
        <v>11218</v>
      </c>
      <c r="Q24668" s="94">
        <v>-188</v>
      </c>
      <c r="AS24668" s="94">
        <v>255</v>
      </c>
      <c r="AT24668" s="94">
        <v>199</v>
      </c>
      <c r="AU24668" s="94">
        <v>66</v>
      </c>
      <c r="AV24668" s="94">
        <v>-303</v>
      </c>
      <c r="AW24668" s="94">
        <v>-295</v>
      </c>
      <c r="AX24668" s="94">
        <v>-170</v>
      </c>
      <c r="AY24668" s="94">
        <v>227</v>
      </c>
      <c r="AZ24668" s="94">
        <v>-9</v>
      </c>
      <c r="BA24668" s="94">
        <v>-158</v>
      </c>
    </row>
    <row r="24669" spans="1:53">
      <c r="A24669" s="85" t="s">
        <v>162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99</v>
      </c>
      <c r="G24669" s="89" t="s">
        <v>400</v>
      </c>
      <c r="H24669" s="94">
        <v>11293</v>
      </c>
      <c r="I24669" s="94">
        <v>11406</v>
      </c>
      <c r="J24669" s="94">
        <v>11179</v>
      </c>
      <c r="K24669" s="94">
        <v>-227</v>
      </c>
      <c r="O24669" s="94">
        <v>11406</v>
      </c>
      <c r="P24669" s="94">
        <v>11179</v>
      </c>
      <c r="Q24669" s="94">
        <v>-227</v>
      </c>
      <c r="AS24669" s="94">
        <v>255</v>
      </c>
      <c r="AT24669" s="94">
        <v>115</v>
      </c>
      <c r="AU24669" s="94">
        <v>58</v>
      </c>
      <c r="AV24669" s="94">
        <v>-261</v>
      </c>
      <c r="AW24669" s="94">
        <v>-255</v>
      </c>
      <c r="AX24669" s="94">
        <v>-176</v>
      </c>
      <c r="AY24669" s="94">
        <v>245</v>
      </c>
      <c r="AZ24669" s="94">
        <v>-52</v>
      </c>
      <c r="BA24669" s="94">
        <v>-156</v>
      </c>
    </row>
    <row r="24670" spans="1:53">
      <c r="A24670" s="85" t="s">
        <v>162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99</v>
      </c>
      <c r="G24670" s="89" t="s">
        <v>400</v>
      </c>
      <c r="H24670" s="94">
        <v>11415</v>
      </c>
      <c r="I24670" s="94">
        <v>11511</v>
      </c>
      <c r="J24670" s="94">
        <v>11318</v>
      </c>
      <c r="K24670" s="94">
        <v>-193</v>
      </c>
      <c r="O24670" s="94">
        <v>11511</v>
      </c>
      <c r="P24670" s="94">
        <v>11318</v>
      </c>
      <c r="Q24670" s="94">
        <v>-193</v>
      </c>
      <c r="AS24670" s="94">
        <v>259</v>
      </c>
      <c r="AT24670" s="94">
        <v>101</v>
      </c>
      <c r="AU24670" s="94">
        <v>51</v>
      </c>
      <c r="AV24670" s="94">
        <v>-298</v>
      </c>
      <c r="AW24670" s="94">
        <v>-232</v>
      </c>
      <c r="AX24670" s="94">
        <v>-243</v>
      </c>
      <c r="AY24670" s="94">
        <v>349</v>
      </c>
      <c r="AZ24670" s="94">
        <v>-23</v>
      </c>
      <c r="BA24670" s="94">
        <v>-157</v>
      </c>
    </row>
    <row r="24671" spans="1:53">
      <c r="A24671" s="85" t="s">
        <v>162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99</v>
      </c>
      <c r="G24671" s="89" t="s">
        <v>400</v>
      </c>
      <c r="H24671" s="94">
        <v>10939</v>
      </c>
      <c r="I24671" s="94">
        <v>11031</v>
      </c>
      <c r="J24671" s="94">
        <v>11102</v>
      </c>
      <c r="K24671" s="94">
        <v>71</v>
      </c>
      <c r="O24671" s="94">
        <v>11031</v>
      </c>
      <c r="P24671" s="94">
        <v>11102</v>
      </c>
      <c r="Q24671" s="94">
        <v>71</v>
      </c>
      <c r="AS24671" s="94">
        <v>279</v>
      </c>
      <c r="AT24671" s="94">
        <v>184</v>
      </c>
      <c r="AU24671" s="94">
        <v>56</v>
      </c>
      <c r="AV24671" s="94">
        <v>-298</v>
      </c>
      <c r="AW24671" s="94">
        <v>-228</v>
      </c>
      <c r="AX24671" s="94">
        <v>-219</v>
      </c>
      <c r="AY24671" s="94">
        <v>445</v>
      </c>
      <c r="AZ24671" s="94">
        <v>-7</v>
      </c>
      <c r="BA24671" s="94">
        <v>-141</v>
      </c>
    </row>
    <row r="24672" spans="1:53">
      <c r="A24672" s="85" t="s">
        <v>162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99</v>
      </c>
      <c r="G24672" s="89" t="s">
        <v>400</v>
      </c>
      <c r="H24672" s="94">
        <v>10197</v>
      </c>
      <c r="I24672" s="94">
        <v>10257</v>
      </c>
      <c r="J24672" s="94">
        <v>10582</v>
      </c>
      <c r="K24672" s="94">
        <v>325</v>
      </c>
      <c r="O24672" s="94">
        <v>10257</v>
      </c>
      <c r="P24672" s="94">
        <v>10582</v>
      </c>
      <c r="Q24672" s="94">
        <v>325</v>
      </c>
      <c r="AS24672" s="94">
        <v>400</v>
      </c>
      <c r="AT24672" s="94">
        <v>229</v>
      </c>
      <c r="AU24672" s="94">
        <v>71</v>
      </c>
      <c r="AV24672" s="94">
        <v>-392</v>
      </c>
      <c r="AW24672" s="94">
        <v>-259</v>
      </c>
      <c r="AX24672" s="94">
        <v>-57</v>
      </c>
      <c r="AY24672" s="94">
        <v>414</v>
      </c>
      <c r="AZ24672" s="94">
        <v>57</v>
      </c>
      <c r="BA24672" s="94">
        <v>-138</v>
      </c>
    </row>
    <row r="24673" spans="1:53">
      <c r="A24673" s="85" t="s">
        <v>162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99</v>
      </c>
      <c r="G24673" s="89" t="s">
        <v>400</v>
      </c>
      <c r="H24673" s="94">
        <v>9378</v>
      </c>
      <c r="I24673" s="94">
        <v>9448</v>
      </c>
      <c r="J24673" s="94">
        <v>9880</v>
      </c>
      <c r="K24673" s="94">
        <v>432</v>
      </c>
      <c r="O24673" s="94">
        <v>9448</v>
      </c>
      <c r="P24673" s="94">
        <v>9880</v>
      </c>
      <c r="Q24673" s="94">
        <v>432</v>
      </c>
      <c r="AS24673" s="94">
        <v>494</v>
      </c>
      <c r="AT24673" s="94">
        <v>240</v>
      </c>
      <c r="AU24673" s="94">
        <v>70</v>
      </c>
      <c r="AV24673" s="94">
        <v>-330</v>
      </c>
      <c r="AW24673" s="94">
        <v>-219</v>
      </c>
      <c r="AX24673" s="94">
        <v>-46</v>
      </c>
      <c r="AY24673" s="94">
        <v>284</v>
      </c>
      <c r="AZ24673" s="94">
        <v>59</v>
      </c>
      <c r="BA24673" s="94">
        <v>-120</v>
      </c>
    </row>
    <row r="24674" spans="1:53">
      <c r="A24674" s="85" t="s">
        <v>162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99</v>
      </c>
      <c r="G24674" s="89" t="s">
        <v>400</v>
      </c>
      <c r="H24674" s="94">
        <v>8846</v>
      </c>
      <c r="I24674" s="94">
        <v>8959</v>
      </c>
      <c r="J24674" s="94">
        <v>9433</v>
      </c>
      <c r="K24674" s="94">
        <v>474</v>
      </c>
      <c r="O24674" s="94">
        <v>8959</v>
      </c>
      <c r="P24674" s="94">
        <v>9433</v>
      </c>
      <c r="Q24674" s="94">
        <v>474</v>
      </c>
      <c r="AS24674" s="94">
        <v>658</v>
      </c>
      <c r="AT24674" s="94">
        <v>267</v>
      </c>
      <c r="AU24674" s="94">
        <v>76</v>
      </c>
      <c r="AV24674" s="94">
        <v>-341</v>
      </c>
      <c r="AW24674" s="94">
        <v>-213</v>
      </c>
      <c r="AX24674" s="94">
        <v>-61</v>
      </c>
      <c r="AY24674" s="94">
        <v>152</v>
      </c>
      <c r="AZ24674" s="94">
        <v>48</v>
      </c>
      <c r="BA24674" s="94">
        <v>-112</v>
      </c>
    </row>
    <row r="24675" spans="1:53">
      <c r="A24675" s="85" t="s">
        <v>162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99</v>
      </c>
      <c r="G24675" s="89" t="s">
        <v>400</v>
      </c>
      <c r="H24675" s="94">
        <v>8403</v>
      </c>
      <c r="I24675" s="94">
        <v>8675</v>
      </c>
      <c r="J24675" s="94">
        <v>9076</v>
      </c>
      <c r="K24675" s="94">
        <v>401</v>
      </c>
      <c r="O24675" s="94">
        <v>8675</v>
      </c>
      <c r="P24675" s="94">
        <v>9076</v>
      </c>
      <c r="Q24675" s="94">
        <v>401</v>
      </c>
      <c r="AS24675" s="94">
        <v>617</v>
      </c>
      <c r="AT24675" s="94">
        <v>255</v>
      </c>
      <c r="AU24675" s="94">
        <v>76</v>
      </c>
      <c r="AV24675" s="94">
        <v>-323</v>
      </c>
      <c r="AW24675" s="94">
        <v>-196</v>
      </c>
      <c r="AX24675" s="94">
        <v>0</v>
      </c>
      <c r="AY24675" s="94">
        <v>41</v>
      </c>
      <c r="AZ24675" s="94">
        <v>43</v>
      </c>
      <c r="BA24675" s="94">
        <v>-112</v>
      </c>
    </row>
    <row r="24676" spans="1:53">
      <c r="A24676" s="85" t="s">
        <v>162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99</v>
      </c>
      <c r="G24676" s="89" t="s">
        <v>400</v>
      </c>
      <c r="H24676" s="94">
        <v>8237</v>
      </c>
      <c r="I24676" s="94">
        <v>8534</v>
      </c>
      <c r="J24676" s="94">
        <v>8829</v>
      </c>
      <c r="K24676" s="94">
        <v>295</v>
      </c>
      <c r="O24676" s="94">
        <v>8534</v>
      </c>
      <c r="P24676" s="94">
        <v>8829</v>
      </c>
      <c r="Q24676" s="94">
        <v>295</v>
      </c>
      <c r="AS24676" s="94">
        <v>613</v>
      </c>
      <c r="AT24676" s="94">
        <v>237</v>
      </c>
      <c r="AU24676" s="94">
        <v>79</v>
      </c>
      <c r="AV24676" s="94">
        <v>-338</v>
      </c>
      <c r="AW24676" s="94">
        <v>-211</v>
      </c>
      <c r="AX24676" s="94">
        <v>-5</v>
      </c>
      <c r="AY24676" s="94">
        <v>-6</v>
      </c>
      <c r="AZ24676" s="94">
        <v>36</v>
      </c>
      <c r="BA24676" s="94">
        <v>-110</v>
      </c>
    </row>
    <row r="24677" spans="1:53">
      <c r="A24677" s="85" t="s">
        <v>162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99</v>
      </c>
      <c r="G24677" s="89" t="s">
        <v>400</v>
      </c>
      <c r="H24677" s="94">
        <v>8092</v>
      </c>
      <c r="I24677" s="94">
        <v>8510</v>
      </c>
      <c r="J24677" s="94">
        <v>8825</v>
      </c>
      <c r="K24677" s="94">
        <v>315</v>
      </c>
      <c r="O24677" s="94">
        <v>8510</v>
      </c>
      <c r="P24677" s="94">
        <v>8825</v>
      </c>
      <c r="Q24677" s="94">
        <v>315</v>
      </c>
      <c r="AS24677" s="94">
        <v>616</v>
      </c>
      <c r="AT24677" s="94">
        <v>252</v>
      </c>
      <c r="AU24677" s="94">
        <v>80</v>
      </c>
      <c r="AV24677" s="94">
        <v>-335</v>
      </c>
      <c r="AW24677" s="94">
        <v>-212</v>
      </c>
      <c r="AX24677" s="94">
        <v>-7</v>
      </c>
      <c r="AY24677" s="94">
        <v>-12</v>
      </c>
      <c r="AZ24677" s="94">
        <v>45</v>
      </c>
      <c r="BA24677" s="94">
        <v>-112</v>
      </c>
    </row>
    <row r="24678" spans="1:53">
      <c r="A24678" s="85" t="s">
        <v>162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99</v>
      </c>
      <c r="G24678" s="89" t="s">
        <v>400</v>
      </c>
      <c r="H24678" s="94">
        <v>8264</v>
      </c>
      <c r="I24678" s="94">
        <v>8686</v>
      </c>
      <c r="J24678" s="94">
        <v>9041</v>
      </c>
      <c r="K24678" s="94">
        <v>355</v>
      </c>
      <c r="O24678" s="94">
        <v>8686</v>
      </c>
      <c r="P24678" s="94">
        <v>9041</v>
      </c>
      <c r="Q24678" s="94">
        <v>355</v>
      </c>
      <c r="AS24678" s="94">
        <v>691</v>
      </c>
      <c r="AT24678" s="94">
        <v>258</v>
      </c>
      <c r="AU24678" s="94">
        <v>81</v>
      </c>
      <c r="AV24678" s="94">
        <v>-327</v>
      </c>
      <c r="AW24678" s="94">
        <v>-217</v>
      </c>
      <c r="AX24678" s="94">
        <v>-11</v>
      </c>
      <c r="AY24678" s="94">
        <v>-33</v>
      </c>
      <c r="AZ24678" s="94">
        <v>37</v>
      </c>
      <c r="BA24678" s="94">
        <v>-124</v>
      </c>
    </row>
    <row r="24679" spans="1:53">
      <c r="A24679" s="85" t="s">
        <v>162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99</v>
      </c>
      <c r="G24679" s="89" t="s">
        <v>400</v>
      </c>
      <c r="H24679" s="94">
        <v>8953</v>
      </c>
      <c r="I24679" s="94">
        <v>9337</v>
      </c>
      <c r="J24679" s="94">
        <v>9793</v>
      </c>
      <c r="K24679" s="94">
        <v>456</v>
      </c>
      <c r="O24679" s="94">
        <v>9337</v>
      </c>
      <c r="P24679" s="94">
        <v>9793</v>
      </c>
      <c r="Q24679" s="94">
        <v>456</v>
      </c>
      <c r="AS24679" s="94">
        <v>792</v>
      </c>
      <c r="AT24679" s="94">
        <v>259</v>
      </c>
      <c r="AU24679" s="94">
        <v>77</v>
      </c>
      <c r="AV24679" s="94">
        <v>-378</v>
      </c>
      <c r="AW24679" s="94">
        <v>-208</v>
      </c>
      <c r="AX24679" s="94">
        <v>6</v>
      </c>
      <c r="AY24679" s="94">
        <v>23</v>
      </c>
      <c r="AZ24679" s="94">
        <v>24</v>
      </c>
      <c r="BA24679" s="94">
        <v>-139</v>
      </c>
    </row>
    <row r="24680" spans="1:53">
      <c r="A24680" s="85" t="s">
        <v>162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99</v>
      </c>
      <c r="G24680" s="89" t="s">
        <v>400</v>
      </c>
      <c r="H24680" s="94">
        <v>10109</v>
      </c>
      <c r="I24680" s="94">
        <v>10612</v>
      </c>
      <c r="J24680" s="94">
        <v>10752</v>
      </c>
      <c r="K24680" s="94">
        <v>140</v>
      </c>
      <c r="O24680" s="94">
        <v>10612</v>
      </c>
      <c r="P24680" s="94">
        <v>10752</v>
      </c>
      <c r="Q24680" s="94">
        <v>140</v>
      </c>
      <c r="AS24680" s="94">
        <v>376</v>
      </c>
      <c r="AT24680" s="94">
        <v>254</v>
      </c>
      <c r="AU24680" s="94">
        <v>64</v>
      </c>
      <c r="AV24680" s="94">
        <v>-359</v>
      </c>
      <c r="AW24680" s="94">
        <v>-251</v>
      </c>
      <c r="AX24680" s="94">
        <v>20</v>
      </c>
      <c r="AY24680" s="94">
        <v>163</v>
      </c>
      <c r="AZ24680" s="94">
        <v>27</v>
      </c>
      <c r="BA24680" s="94">
        <v>-154</v>
      </c>
    </row>
    <row r="24681" spans="1:53">
      <c r="A24681" s="85" t="s">
        <v>162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99</v>
      </c>
      <c r="G24681" s="89" t="s">
        <v>400</v>
      </c>
      <c r="H24681" s="94">
        <v>10681</v>
      </c>
      <c r="I24681" s="94">
        <v>11158</v>
      </c>
      <c r="J24681" s="94">
        <v>11206</v>
      </c>
      <c r="K24681" s="94">
        <v>48</v>
      </c>
      <c r="O24681" s="94">
        <v>11158</v>
      </c>
      <c r="P24681" s="94">
        <v>11206</v>
      </c>
      <c r="Q24681" s="94">
        <v>48</v>
      </c>
      <c r="AS24681" s="94">
        <v>335</v>
      </c>
      <c r="AT24681" s="94">
        <v>219</v>
      </c>
      <c r="AU24681" s="94">
        <v>65</v>
      </c>
      <c r="AV24681" s="94">
        <v>-358</v>
      </c>
      <c r="AW24681" s="94">
        <v>-297</v>
      </c>
      <c r="AX24681" s="94">
        <v>-8</v>
      </c>
      <c r="AY24681" s="94">
        <v>193</v>
      </c>
      <c r="AZ24681" s="94">
        <v>56</v>
      </c>
      <c r="BA24681" s="94">
        <v>-157</v>
      </c>
    </row>
    <row r="24682" spans="1:53">
      <c r="A24682" s="85" t="s">
        <v>162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99</v>
      </c>
      <c r="G24682" s="89" t="s">
        <v>400</v>
      </c>
      <c r="H24682" s="94">
        <v>10831</v>
      </c>
      <c r="I24682" s="94">
        <v>11207</v>
      </c>
      <c r="J24682" s="94">
        <v>11153</v>
      </c>
      <c r="K24682" s="94">
        <v>-54</v>
      </c>
      <c r="O24682" s="94">
        <v>11207</v>
      </c>
      <c r="P24682" s="94">
        <v>11153</v>
      </c>
      <c r="Q24682" s="94">
        <v>-54</v>
      </c>
      <c r="AS24682" s="94">
        <v>291</v>
      </c>
      <c r="AT24682" s="94">
        <v>191</v>
      </c>
      <c r="AU24682" s="94">
        <v>67</v>
      </c>
      <c r="AV24682" s="94">
        <v>-367</v>
      </c>
      <c r="AW24682" s="94">
        <v>-304</v>
      </c>
      <c r="AX24682" s="94">
        <v>-45</v>
      </c>
      <c r="AY24682" s="94">
        <v>222</v>
      </c>
      <c r="AZ24682" s="94">
        <v>51</v>
      </c>
      <c r="BA24682" s="94">
        <v>-160</v>
      </c>
    </row>
    <row r="24683" spans="1:53">
      <c r="A24683" s="85" t="s">
        <v>162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99</v>
      </c>
      <c r="G24683" s="89" t="s">
        <v>400</v>
      </c>
      <c r="H24683" s="94">
        <v>10693</v>
      </c>
      <c r="I24683" s="94">
        <v>11295</v>
      </c>
      <c r="J24683" s="94">
        <v>11193</v>
      </c>
      <c r="K24683" s="94">
        <v>-102</v>
      </c>
      <c r="O24683" s="94">
        <v>11295</v>
      </c>
      <c r="P24683" s="94">
        <v>11193</v>
      </c>
      <c r="Q24683" s="94">
        <v>-102</v>
      </c>
      <c r="AS24683" s="94">
        <v>269</v>
      </c>
      <c r="AT24683" s="94">
        <v>172</v>
      </c>
      <c r="AU24683" s="94">
        <v>66</v>
      </c>
      <c r="AV24683" s="94">
        <v>-263</v>
      </c>
      <c r="AW24683" s="94">
        <v>-301</v>
      </c>
      <c r="AX24683" s="94">
        <v>-123</v>
      </c>
      <c r="AY24683" s="94">
        <v>185</v>
      </c>
      <c r="AZ24683" s="94">
        <v>52</v>
      </c>
      <c r="BA24683" s="94">
        <v>-159</v>
      </c>
    </row>
    <row r="24684" spans="1:53">
      <c r="A24684" s="85" t="s">
        <v>162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99</v>
      </c>
      <c r="G24684" s="89" t="s">
        <v>400</v>
      </c>
      <c r="H24684" s="94">
        <v>10773</v>
      </c>
      <c r="I24684" s="94">
        <v>11343</v>
      </c>
      <c r="J24684" s="94">
        <v>11400</v>
      </c>
      <c r="K24684" s="94">
        <v>57</v>
      </c>
      <c r="O24684" s="94">
        <v>11343</v>
      </c>
      <c r="P24684" s="94">
        <v>11400</v>
      </c>
      <c r="Q24684" s="94">
        <v>57</v>
      </c>
      <c r="AS24684" s="94">
        <v>224</v>
      </c>
      <c r="AT24684" s="94">
        <v>170</v>
      </c>
      <c r="AU24684" s="94">
        <v>65</v>
      </c>
      <c r="AV24684" s="94">
        <v>-270</v>
      </c>
      <c r="AW24684" s="94">
        <v>-291</v>
      </c>
      <c r="AX24684" s="94">
        <v>-66</v>
      </c>
      <c r="AY24684" s="94">
        <v>292</v>
      </c>
      <c r="AZ24684" s="94">
        <v>68</v>
      </c>
      <c r="BA24684" s="94">
        <v>-135</v>
      </c>
    </row>
    <row r="24685" spans="1:53">
      <c r="A24685" s="85" t="s">
        <v>162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99</v>
      </c>
      <c r="G24685" s="89" t="s">
        <v>400</v>
      </c>
      <c r="H24685" s="94">
        <v>10804</v>
      </c>
      <c r="I24685" s="94">
        <v>11314</v>
      </c>
      <c r="J24685" s="94">
        <v>11216</v>
      </c>
      <c r="K24685" s="94">
        <v>-98</v>
      </c>
      <c r="O24685" s="94">
        <v>11314</v>
      </c>
      <c r="P24685" s="94">
        <v>11216</v>
      </c>
      <c r="Q24685" s="94">
        <v>-98</v>
      </c>
      <c r="AS24685" s="94">
        <v>189</v>
      </c>
      <c r="AT24685" s="94">
        <v>159</v>
      </c>
      <c r="AU24685" s="94">
        <v>62</v>
      </c>
      <c r="AV24685" s="94">
        <v>-281</v>
      </c>
      <c r="AW24685" s="94">
        <v>-293</v>
      </c>
      <c r="AX24685" s="94">
        <v>-75</v>
      </c>
      <c r="AY24685" s="94">
        <v>228</v>
      </c>
      <c r="AZ24685" s="94">
        <v>43</v>
      </c>
      <c r="BA24685" s="94">
        <v>-130</v>
      </c>
    </row>
    <row r="24686" spans="1:53">
      <c r="A24686" s="85" t="s">
        <v>162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99</v>
      </c>
      <c r="G24686" s="89" t="s">
        <v>400</v>
      </c>
      <c r="H24686" s="94">
        <v>10749</v>
      </c>
      <c r="I24686" s="94">
        <v>11210</v>
      </c>
      <c r="J24686" s="94">
        <v>10987</v>
      </c>
      <c r="K24686" s="94">
        <v>-223</v>
      </c>
      <c r="O24686" s="94">
        <v>11210</v>
      </c>
      <c r="P24686" s="94">
        <v>10987</v>
      </c>
      <c r="Q24686" s="94">
        <v>-223</v>
      </c>
      <c r="AS24686" s="94">
        <v>119</v>
      </c>
      <c r="AT24686" s="94">
        <v>149</v>
      </c>
      <c r="AU24686" s="94">
        <v>60</v>
      </c>
      <c r="AV24686" s="94">
        <v>-341</v>
      </c>
      <c r="AW24686" s="94">
        <v>-300</v>
      </c>
      <c r="AX24686" s="94">
        <v>-69</v>
      </c>
      <c r="AY24686" s="94">
        <v>261</v>
      </c>
      <c r="AZ24686" s="94">
        <v>29</v>
      </c>
      <c r="BA24686" s="94">
        <v>-131</v>
      </c>
    </row>
    <row r="24687" spans="1:53">
      <c r="A24687" s="85" t="s">
        <v>162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99</v>
      </c>
      <c r="G24687" s="89" t="s">
        <v>400</v>
      </c>
      <c r="H24687" s="94">
        <v>10767</v>
      </c>
      <c r="I24687" s="94">
        <v>11122</v>
      </c>
      <c r="J24687" s="94">
        <v>10697</v>
      </c>
      <c r="K24687" s="94">
        <v>-425</v>
      </c>
      <c r="O24687" s="94">
        <v>11122</v>
      </c>
      <c r="P24687" s="94">
        <v>10697</v>
      </c>
      <c r="Q24687" s="94">
        <v>-425</v>
      </c>
      <c r="AS24687" s="94">
        <v>0</v>
      </c>
      <c r="AT24687" s="94">
        <v>146</v>
      </c>
      <c r="AU24687" s="94">
        <v>60</v>
      </c>
      <c r="AV24687" s="94">
        <v>-455</v>
      </c>
      <c r="AW24687" s="94">
        <v>-296</v>
      </c>
      <c r="AX24687" s="94">
        <v>-96</v>
      </c>
      <c r="AY24687" s="94">
        <v>313</v>
      </c>
      <c r="AZ24687" s="94">
        <v>37</v>
      </c>
      <c r="BA24687" s="94">
        <v>-134</v>
      </c>
    </row>
    <row r="24688" spans="1:53">
      <c r="A24688" s="85" t="s">
        <v>162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99</v>
      </c>
      <c r="G24688" s="89" t="s">
        <v>400</v>
      </c>
      <c r="H24688" s="94">
        <v>10696</v>
      </c>
      <c r="I24688" s="94">
        <v>10975</v>
      </c>
      <c r="J24688" s="94">
        <v>10619</v>
      </c>
      <c r="K24688" s="94">
        <v>-356</v>
      </c>
      <c r="O24688" s="94">
        <v>10975</v>
      </c>
      <c r="P24688" s="94">
        <v>10619</v>
      </c>
      <c r="Q24688" s="94">
        <v>-356</v>
      </c>
      <c r="AS24688" s="94">
        <v>38</v>
      </c>
      <c r="AT24688" s="94">
        <v>116</v>
      </c>
      <c r="AU24688" s="94">
        <v>59</v>
      </c>
      <c r="AV24688" s="94">
        <v>-452</v>
      </c>
      <c r="AW24688" s="94">
        <v>-276</v>
      </c>
      <c r="AX24688" s="94">
        <v>-88</v>
      </c>
      <c r="AY24688" s="94">
        <v>363</v>
      </c>
      <c r="AZ24688" s="94">
        <v>31</v>
      </c>
      <c r="BA24688" s="94">
        <v>-147</v>
      </c>
    </row>
    <row r="24689" spans="1:53">
      <c r="A24689" s="85" t="s">
        <v>162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99</v>
      </c>
      <c r="G24689" s="89" t="s">
        <v>400</v>
      </c>
      <c r="H24689" s="94">
        <v>10593</v>
      </c>
      <c r="I24689" s="94">
        <v>10934</v>
      </c>
      <c r="J24689" s="94">
        <v>10655</v>
      </c>
      <c r="K24689" s="94">
        <v>-279</v>
      </c>
      <c r="O24689" s="94">
        <v>10934</v>
      </c>
      <c r="P24689" s="94">
        <v>10655</v>
      </c>
      <c r="Q24689" s="94">
        <v>-279</v>
      </c>
      <c r="AS24689" s="94">
        <v>101</v>
      </c>
      <c r="AT24689" s="94">
        <v>148</v>
      </c>
      <c r="AU24689" s="94">
        <v>63</v>
      </c>
      <c r="AV24689" s="94">
        <v>-456</v>
      </c>
      <c r="AW24689" s="94">
        <v>-283</v>
      </c>
      <c r="AX24689" s="94">
        <v>-88</v>
      </c>
      <c r="AY24689" s="94">
        <v>363</v>
      </c>
      <c r="AZ24689" s="94">
        <v>41</v>
      </c>
      <c r="BA24689" s="94">
        <v>-168</v>
      </c>
    </row>
    <row r="24690" spans="1:53">
      <c r="A24690" s="85" t="s">
        <v>162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99</v>
      </c>
      <c r="G24690" s="89" t="s">
        <v>400</v>
      </c>
      <c r="H24690" s="94">
        <v>10617</v>
      </c>
      <c r="I24690" s="94">
        <v>11003</v>
      </c>
      <c r="J24690" s="94">
        <v>10701</v>
      </c>
      <c r="K24690" s="94">
        <v>-302</v>
      </c>
      <c r="O24690" s="94">
        <v>11003</v>
      </c>
      <c r="P24690" s="94">
        <v>10701</v>
      </c>
      <c r="Q24690" s="94">
        <v>-302</v>
      </c>
      <c r="AS24690" s="94">
        <v>46</v>
      </c>
      <c r="AT24690" s="94">
        <v>240</v>
      </c>
      <c r="AU24690" s="94">
        <v>64</v>
      </c>
      <c r="AV24690" s="94">
        <v>-463</v>
      </c>
      <c r="AW24690" s="94">
        <v>-288</v>
      </c>
      <c r="AX24690" s="94">
        <v>-94</v>
      </c>
      <c r="AY24690" s="94">
        <v>332</v>
      </c>
      <c r="AZ24690" s="94">
        <v>31</v>
      </c>
      <c r="BA24690" s="94">
        <v>-170</v>
      </c>
    </row>
    <row r="24691" spans="1:53">
      <c r="A24691" s="85" t="s">
        <v>162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99</v>
      </c>
      <c r="G24691" s="89" t="s">
        <v>400</v>
      </c>
      <c r="H24691" s="94">
        <v>10767</v>
      </c>
      <c r="I24691" s="94">
        <v>11091</v>
      </c>
      <c r="J24691" s="94">
        <v>10709</v>
      </c>
      <c r="K24691" s="94">
        <v>-382</v>
      </c>
      <c r="O24691" s="94">
        <v>11091</v>
      </c>
      <c r="P24691" s="94">
        <v>10709</v>
      </c>
      <c r="Q24691" s="94">
        <v>-382</v>
      </c>
      <c r="AS24691" s="94">
        <v>118</v>
      </c>
      <c r="AT24691" s="94">
        <v>227</v>
      </c>
      <c r="AU24691" s="94">
        <v>64</v>
      </c>
      <c r="AV24691" s="94">
        <v>-467</v>
      </c>
      <c r="AW24691" s="94">
        <v>-303</v>
      </c>
      <c r="AX24691" s="94">
        <v>-127</v>
      </c>
      <c r="AY24691" s="94">
        <v>256</v>
      </c>
      <c r="AZ24691" s="94">
        <v>18</v>
      </c>
      <c r="BA24691" s="94">
        <v>-168</v>
      </c>
    </row>
    <row r="24692" spans="1:53">
      <c r="A24692" s="85" t="s">
        <v>162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99</v>
      </c>
      <c r="G24692" s="89" t="s">
        <v>400</v>
      </c>
      <c r="H24692" s="94">
        <v>10903</v>
      </c>
      <c r="I24692" s="94">
        <v>11123</v>
      </c>
      <c r="J24692" s="94">
        <v>10898</v>
      </c>
      <c r="K24692" s="94">
        <v>-225</v>
      </c>
      <c r="O24692" s="94">
        <v>11123</v>
      </c>
      <c r="P24692" s="94">
        <v>10898</v>
      </c>
      <c r="Q24692" s="94">
        <v>-225</v>
      </c>
      <c r="AS24692" s="94">
        <v>217</v>
      </c>
      <c r="AT24692" s="94">
        <v>229</v>
      </c>
      <c r="AU24692" s="94">
        <v>65</v>
      </c>
      <c r="AV24692" s="94">
        <v>-420</v>
      </c>
      <c r="AW24692" s="94">
        <v>-285</v>
      </c>
      <c r="AX24692" s="94">
        <v>-189</v>
      </c>
      <c r="AY24692" s="94">
        <v>302</v>
      </c>
      <c r="AZ24692" s="94">
        <v>16</v>
      </c>
      <c r="BA24692" s="94">
        <v>-160</v>
      </c>
    </row>
    <row r="24693" spans="1:53">
      <c r="A24693" s="85" t="s">
        <v>162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99</v>
      </c>
      <c r="G24693" s="89" t="s">
        <v>400</v>
      </c>
      <c r="H24693" s="94">
        <v>10934</v>
      </c>
      <c r="I24693" s="94">
        <v>11219</v>
      </c>
      <c r="J24693" s="94">
        <v>11110</v>
      </c>
      <c r="K24693" s="94">
        <v>-109</v>
      </c>
      <c r="O24693" s="94">
        <v>11219</v>
      </c>
      <c r="P24693" s="94">
        <v>11110</v>
      </c>
      <c r="Q24693" s="94">
        <v>-109</v>
      </c>
      <c r="AS24693" s="94">
        <v>232</v>
      </c>
      <c r="AT24693" s="94">
        <v>246</v>
      </c>
      <c r="AU24693" s="94">
        <v>62</v>
      </c>
      <c r="AV24693" s="94">
        <v>-401</v>
      </c>
      <c r="AW24693" s="94">
        <v>-271</v>
      </c>
      <c r="AX24693" s="94">
        <v>-186</v>
      </c>
      <c r="AY24693" s="94">
        <v>358</v>
      </c>
      <c r="AZ24693" s="94">
        <v>8</v>
      </c>
      <c r="BA24693" s="94">
        <v>-157</v>
      </c>
    </row>
    <row r="24694" spans="1:53">
      <c r="A24694" s="85" t="s">
        <v>162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99</v>
      </c>
      <c r="G24694" s="89" t="s">
        <v>400</v>
      </c>
      <c r="H24694" s="94">
        <v>11205</v>
      </c>
      <c r="I24694" s="94">
        <v>11434</v>
      </c>
      <c r="J24694" s="94">
        <v>11464</v>
      </c>
      <c r="K24694" s="94">
        <v>30</v>
      </c>
      <c r="O24694" s="94">
        <v>11434</v>
      </c>
      <c r="P24694" s="94">
        <v>11464</v>
      </c>
      <c r="Q24694" s="94">
        <v>30</v>
      </c>
      <c r="AS24694" s="94">
        <v>270</v>
      </c>
      <c r="AT24694" s="94">
        <v>247</v>
      </c>
      <c r="AU24694" s="94">
        <v>58</v>
      </c>
      <c r="AV24694" s="94">
        <v>-351</v>
      </c>
      <c r="AW24694" s="94">
        <v>-240</v>
      </c>
      <c r="AX24694" s="94">
        <v>-221</v>
      </c>
      <c r="AY24694" s="94">
        <v>434</v>
      </c>
      <c r="AZ24694" s="94">
        <v>-11</v>
      </c>
      <c r="BA24694" s="94">
        <v>-156</v>
      </c>
    </row>
    <row r="24695" spans="1:53">
      <c r="A24695" s="85" t="s">
        <v>162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99</v>
      </c>
      <c r="G24695" s="89" t="s">
        <v>400</v>
      </c>
      <c r="H24695" s="94">
        <v>10840</v>
      </c>
      <c r="I24695" s="94">
        <v>11016</v>
      </c>
      <c r="J24695" s="94">
        <v>11038</v>
      </c>
      <c r="K24695" s="94">
        <v>22</v>
      </c>
      <c r="O24695" s="94">
        <v>11016</v>
      </c>
      <c r="P24695" s="94">
        <v>11038</v>
      </c>
      <c r="Q24695" s="94">
        <v>22</v>
      </c>
      <c r="AS24695" s="94">
        <v>225</v>
      </c>
      <c r="AT24695" s="94">
        <v>241</v>
      </c>
      <c r="AU24695" s="94">
        <v>63</v>
      </c>
      <c r="AV24695" s="94">
        <v>-381</v>
      </c>
      <c r="AW24695" s="94">
        <v>-230</v>
      </c>
      <c r="AX24695" s="94">
        <v>-201</v>
      </c>
      <c r="AY24695" s="94">
        <v>477</v>
      </c>
      <c r="AZ24695" s="94">
        <v>-15</v>
      </c>
      <c r="BA24695" s="94">
        <v>-157</v>
      </c>
    </row>
    <row r="24696" spans="1:53">
      <c r="A24696" s="85" t="s">
        <v>162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99</v>
      </c>
      <c r="G24696" s="89" t="s">
        <v>400</v>
      </c>
      <c r="H24696" s="94">
        <v>10039</v>
      </c>
      <c r="I24696" s="94">
        <v>10199</v>
      </c>
      <c r="J24696" s="94">
        <v>10365</v>
      </c>
      <c r="K24696" s="94">
        <v>166</v>
      </c>
      <c r="O24696" s="94">
        <v>10199</v>
      </c>
      <c r="P24696" s="94">
        <v>10365</v>
      </c>
      <c r="Q24696" s="94">
        <v>166</v>
      </c>
      <c r="AS24696" s="94">
        <v>284</v>
      </c>
      <c r="AT24696" s="94">
        <v>228</v>
      </c>
      <c r="AU24696" s="94">
        <v>70</v>
      </c>
      <c r="AV24696" s="94">
        <v>-428</v>
      </c>
      <c r="AW24696" s="94">
        <v>-215</v>
      </c>
      <c r="AX24696" s="94">
        <v>-127</v>
      </c>
      <c r="AY24696" s="94">
        <v>472</v>
      </c>
      <c r="AZ24696" s="94">
        <v>36</v>
      </c>
      <c r="BA24696" s="94">
        <v>-154</v>
      </c>
    </row>
    <row r="24697" spans="1:53">
      <c r="A24697" s="85" t="s">
        <v>162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99</v>
      </c>
      <c r="G24697" s="89" t="s">
        <v>400</v>
      </c>
      <c r="H24697" s="94">
        <v>9209</v>
      </c>
      <c r="I24697" s="94">
        <v>9420</v>
      </c>
      <c r="J24697" s="94">
        <v>10072</v>
      </c>
      <c r="K24697" s="94">
        <v>652</v>
      </c>
      <c r="O24697" s="94">
        <v>9420</v>
      </c>
      <c r="P24697" s="94">
        <v>10072</v>
      </c>
      <c r="Q24697" s="94">
        <v>652</v>
      </c>
      <c r="AS24697" s="94">
        <v>753</v>
      </c>
      <c r="AT24697" s="94">
        <v>262</v>
      </c>
      <c r="AU24697" s="94">
        <v>79</v>
      </c>
      <c r="AV24697" s="94">
        <v>-441</v>
      </c>
      <c r="AW24697" s="94">
        <v>-206</v>
      </c>
      <c r="AX24697" s="94">
        <v>-32</v>
      </c>
      <c r="AY24697" s="94">
        <v>347</v>
      </c>
      <c r="AZ24697" s="94">
        <v>29</v>
      </c>
      <c r="BA24697" s="94">
        <v>-139</v>
      </c>
    </row>
    <row r="24698" spans="1:53">
      <c r="A24698" s="85" t="s">
        <v>162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99</v>
      </c>
      <c r="G24698" s="89" t="s">
        <v>400</v>
      </c>
      <c r="H24698" s="94">
        <v>8663</v>
      </c>
      <c r="I24698" s="94">
        <v>8836</v>
      </c>
      <c r="J24698" s="94">
        <v>9316</v>
      </c>
      <c r="K24698" s="94">
        <v>480</v>
      </c>
      <c r="O24698" s="94">
        <v>8836</v>
      </c>
      <c r="P24698" s="94">
        <v>9316</v>
      </c>
      <c r="Q24698" s="94">
        <v>480</v>
      </c>
      <c r="AS24698" s="94">
        <v>779</v>
      </c>
      <c r="AT24698" s="94">
        <v>258</v>
      </c>
      <c r="AU24698" s="94">
        <v>78</v>
      </c>
      <c r="AV24698" s="94">
        <v>-481</v>
      </c>
      <c r="AW24698" s="94">
        <v>-239</v>
      </c>
      <c r="AX24698" s="94">
        <v>-51</v>
      </c>
      <c r="AY24698" s="94">
        <v>130</v>
      </c>
      <c r="AZ24698" s="94">
        <v>23</v>
      </c>
      <c r="BA24698" s="94">
        <v>-17</v>
      </c>
    </row>
    <row r="24699" spans="1:53">
      <c r="A24699" s="85" t="s">
        <v>162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99</v>
      </c>
      <c r="G24699" s="89" t="s">
        <v>400</v>
      </c>
      <c r="H24699" s="94">
        <v>8263</v>
      </c>
      <c r="I24699" s="94">
        <v>8526</v>
      </c>
      <c r="J24699" s="94">
        <v>8870</v>
      </c>
      <c r="K24699" s="94">
        <v>344</v>
      </c>
      <c r="O24699" s="94">
        <v>8526</v>
      </c>
      <c r="P24699" s="94">
        <v>8870</v>
      </c>
      <c r="Q24699" s="94">
        <v>344</v>
      </c>
      <c r="AS24699" s="94">
        <v>644</v>
      </c>
      <c r="AT24699" s="94">
        <v>205</v>
      </c>
      <c r="AU24699" s="94">
        <v>72</v>
      </c>
      <c r="AV24699" s="94">
        <v>-346</v>
      </c>
      <c r="AW24699" s="94">
        <v>-221</v>
      </c>
      <c r="AX24699" s="94">
        <v>0</v>
      </c>
      <c r="AY24699" s="94">
        <v>-20</v>
      </c>
      <c r="AZ24699" s="94">
        <v>0</v>
      </c>
      <c r="BA24699" s="94">
        <v>10</v>
      </c>
    </row>
    <row r="24700" spans="1:53">
      <c r="A24700" s="85" t="s">
        <v>162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99</v>
      </c>
      <c r="G24700" s="89" t="s">
        <v>400</v>
      </c>
      <c r="H24700" s="94">
        <v>8076</v>
      </c>
      <c r="I24700" s="94">
        <v>8338</v>
      </c>
      <c r="J24700" s="94">
        <v>8732</v>
      </c>
      <c r="K24700" s="94">
        <v>394</v>
      </c>
      <c r="O24700" s="94">
        <v>8338</v>
      </c>
      <c r="P24700" s="94">
        <v>8732</v>
      </c>
      <c r="Q24700" s="94">
        <v>394</v>
      </c>
      <c r="AS24700" s="94">
        <v>758</v>
      </c>
      <c r="AT24700" s="94">
        <v>209</v>
      </c>
      <c r="AU24700" s="94">
        <v>77</v>
      </c>
      <c r="AV24700" s="94">
        <v>-354</v>
      </c>
      <c r="AW24700" s="94">
        <v>-221</v>
      </c>
      <c r="AX24700" s="94">
        <v>-12</v>
      </c>
      <c r="AY24700" s="94">
        <v>-84</v>
      </c>
      <c r="AZ24700" s="94">
        <v>-7</v>
      </c>
      <c r="BA24700" s="94">
        <v>28</v>
      </c>
    </row>
    <row r="24701" spans="1:53">
      <c r="A24701" s="85" t="s">
        <v>162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99</v>
      </c>
      <c r="G24701" s="89" t="s">
        <v>400</v>
      </c>
      <c r="H24701" s="94">
        <v>7992</v>
      </c>
      <c r="I24701" s="94">
        <v>8299</v>
      </c>
      <c r="J24701" s="94">
        <v>8748</v>
      </c>
      <c r="K24701" s="94">
        <v>449</v>
      </c>
      <c r="O24701" s="94">
        <v>8299</v>
      </c>
      <c r="P24701" s="94">
        <v>8748</v>
      </c>
      <c r="Q24701" s="94">
        <v>449</v>
      </c>
      <c r="AS24701" s="94">
        <v>791</v>
      </c>
      <c r="AT24701" s="94">
        <v>208</v>
      </c>
      <c r="AU24701" s="94">
        <v>77</v>
      </c>
      <c r="AV24701" s="94">
        <v>-336</v>
      </c>
      <c r="AW24701" s="94">
        <v>-218</v>
      </c>
      <c r="AX24701" s="94">
        <v>-12</v>
      </c>
      <c r="AY24701" s="94">
        <v>-89</v>
      </c>
      <c r="AZ24701" s="94">
        <v>-1</v>
      </c>
      <c r="BA24701" s="94">
        <v>29</v>
      </c>
    </row>
    <row r="24702" spans="1:53">
      <c r="A24702" s="85" t="s">
        <v>162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99</v>
      </c>
      <c r="G24702" s="89" t="s">
        <v>400</v>
      </c>
      <c r="H24702" s="94">
        <v>8263</v>
      </c>
      <c r="I24702" s="94">
        <v>8483</v>
      </c>
      <c r="J24702" s="94">
        <v>8771</v>
      </c>
      <c r="K24702" s="94">
        <v>288</v>
      </c>
      <c r="O24702" s="94">
        <v>8483</v>
      </c>
      <c r="P24702" s="94">
        <v>8771</v>
      </c>
      <c r="Q24702" s="94">
        <v>288</v>
      </c>
      <c r="AS24702" s="94">
        <v>756</v>
      </c>
      <c r="AT24702" s="94">
        <v>201</v>
      </c>
      <c r="AU24702" s="94">
        <v>76</v>
      </c>
      <c r="AV24702" s="94">
        <v>-356</v>
      </c>
      <c r="AW24702" s="94">
        <v>-232</v>
      </c>
      <c r="AX24702" s="94">
        <v>-20</v>
      </c>
      <c r="AY24702" s="94">
        <v>-146</v>
      </c>
      <c r="AZ24702" s="94">
        <v>-19</v>
      </c>
      <c r="BA24702" s="94">
        <v>28</v>
      </c>
    </row>
    <row r="24703" spans="1:53">
      <c r="A24703" s="85" t="s">
        <v>162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99</v>
      </c>
      <c r="G24703" s="89" t="s">
        <v>400</v>
      </c>
      <c r="H24703" s="94">
        <v>8865</v>
      </c>
      <c r="I24703" s="94">
        <v>9161</v>
      </c>
      <c r="J24703" s="94">
        <v>9341</v>
      </c>
      <c r="K24703" s="94">
        <v>180</v>
      </c>
      <c r="O24703" s="94">
        <v>9161</v>
      </c>
      <c r="P24703" s="94">
        <v>9341</v>
      </c>
      <c r="Q24703" s="94">
        <v>180</v>
      </c>
      <c r="AS24703" s="94">
        <v>706</v>
      </c>
      <c r="AT24703" s="94">
        <v>219</v>
      </c>
      <c r="AU24703" s="94">
        <v>73</v>
      </c>
      <c r="AV24703" s="94">
        <v>-345</v>
      </c>
      <c r="AW24703" s="94">
        <v>-283</v>
      </c>
      <c r="AX24703" s="94">
        <v>-24</v>
      </c>
      <c r="AY24703" s="94">
        <v>-171</v>
      </c>
      <c r="AZ24703" s="94">
        <v>-17</v>
      </c>
      <c r="BA24703" s="94">
        <v>22</v>
      </c>
    </row>
    <row r="24704" spans="1:53">
      <c r="A24704" s="85" t="s">
        <v>162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99</v>
      </c>
      <c r="G24704" s="89" t="s">
        <v>400</v>
      </c>
      <c r="H24704" s="94">
        <v>10118</v>
      </c>
      <c r="I24704" s="94">
        <v>10374</v>
      </c>
      <c r="J24704" s="94">
        <v>10556</v>
      </c>
      <c r="K24704" s="94">
        <v>182</v>
      </c>
      <c r="O24704" s="94">
        <v>10374</v>
      </c>
      <c r="P24704" s="94">
        <v>10556</v>
      </c>
      <c r="Q24704" s="94">
        <v>182</v>
      </c>
      <c r="AS24704" s="94">
        <v>633</v>
      </c>
      <c r="AT24704" s="94">
        <v>255</v>
      </c>
      <c r="AU24704" s="94">
        <v>73</v>
      </c>
      <c r="AV24704" s="94">
        <v>-387</v>
      </c>
      <c r="AW24704" s="94">
        <v>-281</v>
      </c>
      <c r="AX24704" s="94">
        <v>-208</v>
      </c>
      <c r="AY24704" s="94">
        <v>88</v>
      </c>
      <c r="AZ24704" s="94">
        <v>26</v>
      </c>
      <c r="BA24704" s="94">
        <v>-17</v>
      </c>
    </row>
    <row r="24705" spans="1:53">
      <c r="A24705" s="85" t="s">
        <v>162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99</v>
      </c>
      <c r="G24705" s="89" t="s">
        <v>400</v>
      </c>
      <c r="H24705" s="94">
        <v>10660</v>
      </c>
      <c r="I24705" s="94">
        <v>10917</v>
      </c>
      <c r="J24705" s="94">
        <v>11116</v>
      </c>
      <c r="K24705" s="94">
        <v>199</v>
      </c>
      <c r="O24705" s="94">
        <v>10917</v>
      </c>
      <c r="P24705" s="94">
        <v>11116</v>
      </c>
      <c r="Q24705" s="94">
        <v>199</v>
      </c>
      <c r="AS24705" s="94">
        <v>533</v>
      </c>
      <c r="AT24705" s="94">
        <v>301</v>
      </c>
      <c r="AU24705" s="94">
        <v>75</v>
      </c>
      <c r="AV24705" s="94">
        <v>-330</v>
      </c>
      <c r="AW24705" s="94">
        <v>-317</v>
      </c>
      <c r="AX24705" s="94">
        <v>-235</v>
      </c>
      <c r="AY24705" s="94">
        <v>272</v>
      </c>
      <c r="AZ24705" s="94">
        <v>50</v>
      </c>
      <c r="BA24705" s="94">
        <v>-150</v>
      </c>
    </row>
    <row r="24706" spans="1:53">
      <c r="A24706" s="85" t="s">
        <v>162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99</v>
      </c>
      <c r="G24706" s="89" t="s">
        <v>400</v>
      </c>
      <c r="H24706" s="94">
        <v>10742</v>
      </c>
      <c r="I24706" s="94">
        <v>10936</v>
      </c>
      <c r="J24706" s="94">
        <v>10823</v>
      </c>
      <c r="K24706" s="94">
        <v>-113</v>
      </c>
      <c r="O24706" s="94">
        <v>10936</v>
      </c>
      <c r="P24706" s="94">
        <v>10823</v>
      </c>
      <c r="Q24706" s="94">
        <v>-113</v>
      </c>
      <c r="AS24706" s="94">
        <v>370</v>
      </c>
      <c r="AT24706" s="94">
        <v>282</v>
      </c>
      <c r="AU24706" s="94">
        <v>72</v>
      </c>
      <c r="AV24706" s="94">
        <v>-375</v>
      </c>
      <c r="AW24706" s="94">
        <v>-309</v>
      </c>
      <c r="AX24706" s="94">
        <v>-207</v>
      </c>
      <c r="AY24706" s="94">
        <v>188</v>
      </c>
      <c r="AZ24706" s="94">
        <v>28</v>
      </c>
      <c r="BA24706" s="94">
        <v>-162</v>
      </c>
    </row>
    <row r="24707" spans="1:53">
      <c r="A24707" s="85" t="s">
        <v>162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99</v>
      </c>
      <c r="G24707" s="89" t="s">
        <v>400</v>
      </c>
      <c r="H24707" s="94">
        <v>10654</v>
      </c>
      <c r="I24707" s="94">
        <v>10922</v>
      </c>
      <c r="J24707" s="94">
        <v>10630</v>
      </c>
      <c r="K24707" s="94">
        <v>-292</v>
      </c>
      <c r="O24707" s="94">
        <v>10922</v>
      </c>
      <c r="P24707" s="94">
        <v>10630</v>
      </c>
      <c r="Q24707" s="94">
        <v>-292</v>
      </c>
      <c r="AS24707" s="94">
        <v>241</v>
      </c>
      <c r="AT24707" s="94">
        <v>260</v>
      </c>
      <c r="AU24707" s="94">
        <v>69</v>
      </c>
      <c r="AV24707" s="94">
        <v>-392</v>
      </c>
      <c r="AW24707" s="94">
        <v>-332</v>
      </c>
      <c r="AX24707" s="94">
        <v>-205</v>
      </c>
      <c r="AY24707" s="94">
        <v>211</v>
      </c>
      <c r="AZ24707" s="94">
        <v>26</v>
      </c>
      <c r="BA24707" s="94">
        <v>-170</v>
      </c>
    </row>
    <row r="24708" spans="1:53">
      <c r="A24708" s="85" t="s">
        <v>162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99</v>
      </c>
      <c r="G24708" s="89" t="s">
        <v>400</v>
      </c>
      <c r="H24708" s="94">
        <v>10691</v>
      </c>
      <c r="I24708" s="94">
        <v>10902</v>
      </c>
      <c r="J24708" s="94">
        <v>10477</v>
      </c>
      <c r="K24708" s="94">
        <v>-425</v>
      </c>
      <c r="O24708" s="94">
        <v>10902</v>
      </c>
      <c r="P24708" s="94">
        <v>10477</v>
      </c>
      <c r="Q24708" s="94">
        <v>-425</v>
      </c>
      <c r="AS24708" s="94">
        <v>133</v>
      </c>
      <c r="AT24708" s="94">
        <v>234</v>
      </c>
      <c r="AU24708" s="94">
        <v>62</v>
      </c>
      <c r="AV24708" s="94">
        <v>-382</v>
      </c>
      <c r="AW24708" s="94">
        <v>-338</v>
      </c>
      <c r="AX24708" s="94">
        <v>-194</v>
      </c>
      <c r="AY24708" s="94">
        <v>201</v>
      </c>
      <c r="AZ24708" s="94">
        <v>29</v>
      </c>
      <c r="BA24708" s="94">
        <v>-170</v>
      </c>
    </row>
    <row r="24709" spans="1:53">
      <c r="A24709" s="85" t="s">
        <v>162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99</v>
      </c>
      <c r="G24709" s="89" t="s">
        <v>400</v>
      </c>
      <c r="H24709" s="94">
        <v>10710</v>
      </c>
      <c r="I24709" s="94">
        <v>10939</v>
      </c>
      <c r="J24709" s="94">
        <v>10259</v>
      </c>
      <c r="K24709" s="94">
        <v>-680</v>
      </c>
      <c r="O24709" s="94">
        <v>10939</v>
      </c>
      <c r="P24709" s="94">
        <v>10259</v>
      </c>
      <c r="Q24709" s="94">
        <v>-680</v>
      </c>
      <c r="AS24709" s="94">
        <v>-55</v>
      </c>
      <c r="AT24709" s="94">
        <v>206</v>
      </c>
      <c r="AU24709" s="94">
        <v>60</v>
      </c>
      <c r="AV24709" s="94">
        <v>-379</v>
      </c>
      <c r="AW24709" s="94">
        <v>-330</v>
      </c>
      <c r="AX24709" s="94">
        <v>-195</v>
      </c>
      <c r="AY24709" s="94">
        <v>181</v>
      </c>
      <c r="AZ24709" s="94">
        <v>10</v>
      </c>
      <c r="BA24709" s="94">
        <v>-178</v>
      </c>
    </row>
    <row r="24710" spans="1:53">
      <c r="A24710" s="85" t="s">
        <v>162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99</v>
      </c>
      <c r="G24710" s="89" t="s">
        <v>400</v>
      </c>
      <c r="H24710" s="94">
        <v>10666</v>
      </c>
      <c r="I24710" s="94">
        <v>10963</v>
      </c>
      <c r="J24710" s="94">
        <v>10242</v>
      </c>
      <c r="K24710" s="94">
        <v>-721</v>
      </c>
      <c r="O24710" s="94">
        <v>10963</v>
      </c>
      <c r="P24710" s="94">
        <v>10242</v>
      </c>
      <c r="Q24710" s="94">
        <v>-721</v>
      </c>
      <c r="AS24710" s="94">
        <v>-95</v>
      </c>
      <c r="AT24710" s="94">
        <v>176</v>
      </c>
      <c r="AU24710" s="94">
        <v>60</v>
      </c>
      <c r="AV24710" s="94">
        <v>-397</v>
      </c>
      <c r="AW24710" s="94">
        <v>-319</v>
      </c>
      <c r="AX24710" s="94">
        <v>-187</v>
      </c>
      <c r="AY24710" s="94">
        <v>198</v>
      </c>
      <c r="AZ24710" s="94">
        <v>24</v>
      </c>
      <c r="BA24710" s="94">
        <v>-181</v>
      </c>
    </row>
    <row r="24711" spans="1:53">
      <c r="A24711" s="85" t="s">
        <v>162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99</v>
      </c>
      <c r="G24711" s="89" t="s">
        <v>400</v>
      </c>
      <c r="H24711" s="94">
        <v>10795</v>
      </c>
      <c r="I24711" s="94">
        <v>11024</v>
      </c>
      <c r="J24711" s="94">
        <v>10491</v>
      </c>
      <c r="K24711" s="94">
        <v>-533</v>
      </c>
      <c r="O24711" s="94">
        <v>11024</v>
      </c>
      <c r="P24711" s="94">
        <v>10491</v>
      </c>
      <c r="Q24711" s="94">
        <v>-533</v>
      </c>
      <c r="AS24711" s="94">
        <v>-33</v>
      </c>
      <c r="AT24711" s="94">
        <v>142</v>
      </c>
      <c r="AU24711" s="94">
        <v>56</v>
      </c>
      <c r="AV24711" s="94">
        <v>-357</v>
      </c>
      <c r="AW24711" s="94">
        <v>-307</v>
      </c>
      <c r="AX24711" s="94">
        <v>-167</v>
      </c>
      <c r="AY24711" s="94">
        <v>296</v>
      </c>
      <c r="AZ24711" s="94">
        <v>20</v>
      </c>
      <c r="BA24711" s="94">
        <v>-183</v>
      </c>
    </row>
    <row r="24712" spans="1:53">
      <c r="A24712" s="85" t="s">
        <v>162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99</v>
      </c>
      <c r="G24712" s="89" t="s">
        <v>400</v>
      </c>
      <c r="H24712" s="94">
        <v>10882</v>
      </c>
      <c r="I24712" s="94">
        <v>10999</v>
      </c>
      <c r="J24712" s="94">
        <v>10556</v>
      </c>
      <c r="K24712" s="94">
        <v>-443</v>
      </c>
      <c r="O24712" s="94">
        <v>10999</v>
      </c>
      <c r="P24712" s="94">
        <v>10556</v>
      </c>
      <c r="Q24712" s="94">
        <v>-443</v>
      </c>
      <c r="AS24712" s="94">
        <v>6</v>
      </c>
      <c r="AT24712" s="94">
        <v>104</v>
      </c>
      <c r="AU24712" s="94">
        <v>58</v>
      </c>
      <c r="AV24712" s="94">
        <v>-318</v>
      </c>
      <c r="AW24712" s="94">
        <v>-295</v>
      </c>
      <c r="AX24712" s="94">
        <v>-163</v>
      </c>
      <c r="AY24712" s="94">
        <v>323</v>
      </c>
      <c r="AZ24712" s="94">
        <v>26</v>
      </c>
      <c r="BA24712" s="94">
        <v>-184</v>
      </c>
    </row>
    <row r="24713" spans="1:53">
      <c r="A24713" s="85" t="s">
        <v>162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99</v>
      </c>
      <c r="G24713" s="89" t="s">
        <v>400</v>
      </c>
      <c r="H24713" s="94">
        <v>10890</v>
      </c>
      <c r="I24713" s="94">
        <v>11001</v>
      </c>
      <c r="J24713" s="94">
        <v>10578</v>
      </c>
      <c r="K24713" s="94">
        <v>-423</v>
      </c>
      <c r="O24713" s="94">
        <v>11001</v>
      </c>
      <c r="P24713" s="94">
        <v>10578</v>
      </c>
      <c r="Q24713" s="94">
        <v>-423</v>
      </c>
      <c r="AS24713" s="94">
        <v>82</v>
      </c>
      <c r="AT24713" s="94">
        <v>89</v>
      </c>
      <c r="AU24713" s="94">
        <v>58</v>
      </c>
      <c r="AV24713" s="94">
        <v>-348</v>
      </c>
      <c r="AW24713" s="94">
        <v>-276</v>
      </c>
      <c r="AX24713" s="94">
        <v>-165</v>
      </c>
      <c r="AY24713" s="94">
        <v>301</v>
      </c>
      <c r="AZ24713" s="94">
        <v>21</v>
      </c>
      <c r="BA24713" s="94">
        <v>-185</v>
      </c>
    </row>
    <row r="24714" spans="1:53">
      <c r="A24714" s="85" t="s">
        <v>162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99</v>
      </c>
      <c r="G24714" s="89" t="s">
        <v>400</v>
      </c>
      <c r="H24714" s="94">
        <v>11030</v>
      </c>
      <c r="I24714" s="94">
        <v>11046</v>
      </c>
      <c r="J24714" s="94">
        <v>10474</v>
      </c>
      <c r="K24714" s="94">
        <v>-572</v>
      </c>
      <c r="O24714" s="94">
        <v>11046</v>
      </c>
      <c r="P24714" s="94">
        <v>10474</v>
      </c>
      <c r="Q24714" s="94">
        <v>-572</v>
      </c>
      <c r="AS24714" s="94">
        <v>126</v>
      </c>
      <c r="AT24714" s="94">
        <v>64</v>
      </c>
      <c r="AU24714" s="94">
        <v>55</v>
      </c>
      <c r="AV24714" s="94">
        <v>-375</v>
      </c>
      <c r="AW24714" s="94">
        <v>-298</v>
      </c>
      <c r="AX24714" s="94">
        <v>-199</v>
      </c>
      <c r="AY24714" s="94">
        <v>254</v>
      </c>
      <c r="AZ24714" s="94">
        <v>-18</v>
      </c>
      <c r="BA24714" s="94">
        <v>-181</v>
      </c>
    </row>
    <row r="24715" spans="1:53">
      <c r="A24715" s="85" t="s">
        <v>162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99</v>
      </c>
      <c r="G24715" s="89" t="s">
        <v>400</v>
      </c>
      <c r="H24715" s="94">
        <v>11179</v>
      </c>
      <c r="I24715" s="94">
        <v>11044</v>
      </c>
      <c r="J24715" s="94">
        <v>10900</v>
      </c>
      <c r="K24715" s="94">
        <v>-144</v>
      </c>
      <c r="O24715" s="94">
        <v>11044</v>
      </c>
      <c r="P24715" s="94">
        <v>10900</v>
      </c>
      <c r="Q24715" s="94">
        <v>-144</v>
      </c>
      <c r="AS24715" s="94">
        <v>466</v>
      </c>
      <c r="AT24715" s="94">
        <v>87</v>
      </c>
      <c r="AU24715" s="94">
        <v>58</v>
      </c>
      <c r="AV24715" s="94">
        <v>-372</v>
      </c>
      <c r="AW24715" s="94">
        <v>-256</v>
      </c>
      <c r="AX24715" s="94">
        <v>-202</v>
      </c>
      <c r="AY24715" s="94">
        <v>246</v>
      </c>
      <c r="AZ24715" s="94">
        <v>-11</v>
      </c>
      <c r="BA24715" s="94">
        <v>-160</v>
      </c>
    </row>
    <row r="24716" spans="1:53">
      <c r="A24716" s="85" t="s">
        <v>162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99</v>
      </c>
      <c r="G24716" s="89" t="s">
        <v>400</v>
      </c>
      <c r="H24716" s="94">
        <v>11203</v>
      </c>
      <c r="I24716" s="94">
        <v>11087</v>
      </c>
      <c r="J24716" s="94">
        <v>11066</v>
      </c>
      <c r="K24716" s="94">
        <v>-21</v>
      </c>
      <c r="O24716" s="94">
        <v>11087</v>
      </c>
      <c r="P24716" s="94">
        <v>11066</v>
      </c>
      <c r="Q24716" s="94">
        <v>-21</v>
      </c>
      <c r="AS24716" s="94">
        <v>570</v>
      </c>
      <c r="AT24716" s="94">
        <v>106</v>
      </c>
      <c r="AU24716" s="94">
        <v>62</v>
      </c>
      <c r="AV24716" s="94">
        <v>-359</v>
      </c>
      <c r="AW24716" s="94">
        <v>-263</v>
      </c>
      <c r="AX24716" s="94">
        <v>-248</v>
      </c>
      <c r="AY24716" s="94">
        <v>313</v>
      </c>
      <c r="AZ24716" s="94">
        <v>-48</v>
      </c>
      <c r="BA24716" s="94">
        <v>-154</v>
      </c>
    </row>
    <row r="24717" spans="1:53">
      <c r="A24717" s="85" t="s">
        <v>162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99</v>
      </c>
      <c r="G24717" s="89" t="s">
        <v>400</v>
      </c>
      <c r="H24717" s="94">
        <v>11182</v>
      </c>
      <c r="I24717" s="94">
        <v>11100</v>
      </c>
      <c r="J24717" s="94">
        <v>11123</v>
      </c>
      <c r="K24717" s="94">
        <v>23</v>
      </c>
      <c r="O24717" s="94">
        <v>11100</v>
      </c>
      <c r="P24717" s="94">
        <v>11123</v>
      </c>
      <c r="Q24717" s="94">
        <v>23</v>
      </c>
      <c r="AS24717" s="94">
        <v>627</v>
      </c>
      <c r="AT24717" s="94">
        <v>108</v>
      </c>
      <c r="AU24717" s="94">
        <v>62</v>
      </c>
      <c r="AV24717" s="94">
        <v>-325</v>
      </c>
      <c r="AW24717" s="94">
        <v>-239</v>
      </c>
      <c r="AX24717" s="94">
        <v>-259</v>
      </c>
      <c r="AY24717" s="94">
        <v>275</v>
      </c>
      <c r="AZ24717" s="94">
        <v>-74</v>
      </c>
      <c r="BA24717" s="94">
        <v>-152</v>
      </c>
    </row>
    <row r="24718" spans="1:53">
      <c r="A24718" s="85" t="s">
        <v>162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99</v>
      </c>
      <c r="G24718" s="89" t="s">
        <v>400</v>
      </c>
      <c r="H24718" s="94">
        <v>11452</v>
      </c>
      <c r="I24718" s="94">
        <v>11407</v>
      </c>
      <c r="J24718" s="94">
        <v>11545</v>
      </c>
      <c r="K24718" s="94">
        <v>138</v>
      </c>
      <c r="O24718" s="94">
        <v>11407</v>
      </c>
      <c r="P24718" s="94">
        <v>11545</v>
      </c>
      <c r="Q24718" s="94">
        <v>138</v>
      </c>
      <c r="AS24718" s="94">
        <v>656</v>
      </c>
      <c r="AT24718" s="94">
        <v>122</v>
      </c>
      <c r="AU24718" s="94">
        <v>59</v>
      </c>
      <c r="AV24718" s="94">
        <v>-375</v>
      </c>
      <c r="AW24718" s="94">
        <v>-233</v>
      </c>
      <c r="AX24718" s="94">
        <v>-247</v>
      </c>
      <c r="AY24718" s="94">
        <v>347</v>
      </c>
      <c r="AZ24718" s="94">
        <v>-44</v>
      </c>
      <c r="BA24718" s="94">
        <v>-147</v>
      </c>
    </row>
    <row r="24719" spans="1:53">
      <c r="A24719" s="85" t="s">
        <v>162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99</v>
      </c>
      <c r="G24719" s="89" t="s">
        <v>400</v>
      </c>
      <c r="H24719" s="94">
        <v>11138</v>
      </c>
      <c r="I24719" s="94">
        <v>11106</v>
      </c>
      <c r="J24719" s="94">
        <v>11434</v>
      </c>
      <c r="K24719" s="94">
        <v>328</v>
      </c>
      <c r="O24719" s="94">
        <v>11106</v>
      </c>
      <c r="P24719" s="94">
        <v>11434</v>
      </c>
      <c r="Q24719" s="94">
        <v>328</v>
      </c>
      <c r="AS24719" s="94">
        <v>623</v>
      </c>
      <c r="AT24719" s="94">
        <v>234</v>
      </c>
      <c r="AU24719" s="94">
        <v>66</v>
      </c>
      <c r="AV24719" s="94">
        <v>-376</v>
      </c>
      <c r="AW24719" s="94">
        <v>-252</v>
      </c>
      <c r="AX24719" s="94">
        <v>-232</v>
      </c>
      <c r="AY24719" s="94">
        <v>428</v>
      </c>
      <c r="AZ24719" s="94">
        <v>-18</v>
      </c>
      <c r="BA24719" s="94">
        <v>-145</v>
      </c>
    </row>
    <row r="24720" spans="1:53">
      <c r="A24720" s="85" t="s">
        <v>162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99</v>
      </c>
      <c r="G24720" s="89" t="s">
        <v>400</v>
      </c>
      <c r="H24720" s="94">
        <v>10264</v>
      </c>
      <c r="I24720" s="94">
        <v>10221</v>
      </c>
      <c r="J24720" s="94">
        <v>10725</v>
      </c>
      <c r="K24720" s="94">
        <v>504</v>
      </c>
      <c r="O24720" s="94">
        <v>10221</v>
      </c>
      <c r="P24720" s="94">
        <v>10725</v>
      </c>
      <c r="Q24720" s="94">
        <v>504</v>
      </c>
      <c r="AS24720" s="94">
        <v>626</v>
      </c>
      <c r="AT24720" s="94">
        <v>249</v>
      </c>
      <c r="AU24720" s="94">
        <v>71</v>
      </c>
      <c r="AV24720" s="94">
        <v>-415</v>
      </c>
      <c r="AW24720" s="94">
        <v>-234</v>
      </c>
      <c r="AX24720" s="94">
        <v>-116</v>
      </c>
      <c r="AY24720" s="94">
        <v>428</v>
      </c>
      <c r="AZ24720" s="94">
        <v>40</v>
      </c>
      <c r="BA24720" s="94">
        <v>-145</v>
      </c>
    </row>
    <row r="24721" spans="1:53">
      <c r="A24721" s="85" t="s">
        <v>162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99</v>
      </c>
      <c r="G24721" s="89" t="s">
        <v>400</v>
      </c>
      <c r="H24721" s="94">
        <v>9348</v>
      </c>
      <c r="I24721" s="94">
        <v>9330</v>
      </c>
      <c r="J24721" s="94">
        <v>9989</v>
      </c>
      <c r="K24721" s="94">
        <v>659</v>
      </c>
      <c r="O24721" s="94">
        <v>9330</v>
      </c>
      <c r="P24721" s="94">
        <v>9989</v>
      </c>
      <c r="Q24721" s="94">
        <v>659</v>
      </c>
      <c r="AS24721" s="94">
        <v>672</v>
      </c>
      <c r="AT24721" s="94">
        <v>233</v>
      </c>
      <c r="AU24721" s="94">
        <v>62</v>
      </c>
      <c r="AV24721" s="94">
        <v>-249</v>
      </c>
      <c r="AW24721" s="94">
        <v>-215</v>
      </c>
      <c r="AX24721" s="94">
        <v>26</v>
      </c>
      <c r="AY24721" s="94">
        <v>240</v>
      </c>
      <c r="AZ24721" s="94">
        <v>30</v>
      </c>
      <c r="BA24721" s="94">
        <v>-140</v>
      </c>
    </row>
    <row r="24722" spans="1:53">
      <c r="A24722" s="85" t="s">
        <v>162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99</v>
      </c>
      <c r="G24722" s="89" t="s">
        <v>400</v>
      </c>
      <c r="H24722" s="94">
        <v>8671</v>
      </c>
      <c r="I24722" s="94">
        <v>8711</v>
      </c>
      <c r="J24722" s="94">
        <v>9301</v>
      </c>
      <c r="K24722" s="94">
        <v>590</v>
      </c>
      <c r="O24722" s="94">
        <v>8711</v>
      </c>
      <c r="P24722" s="94">
        <v>9301</v>
      </c>
      <c r="Q24722" s="94">
        <v>590</v>
      </c>
      <c r="AS24722" s="94">
        <v>790</v>
      </c>
      <c r="AT24722" s="94">
        <v>218</v>
      </c>
      <c r="AU24722" s="94">
        <v>68</v>
      </c>
      <c r="AV24722" s="94">
        <v>-360</v>
      </c>
      <c r="AW24722" s="94">
        <v>-204</v>
      </c>
      <c r="AX24722" s="94">
        <v>25</v>
      </c>
      <c r="AY24722" s="94">
        <v>165</v>
      </c>
      <c r="AZ24722" s="94">
        <v>19</v>
      </c>
      <c r="BA24722" s="94">
        <v>-131</v>
      </c>
    </row>
    <row r="24723" spans="1:53">
      <c r="A24723" s="85" t="s">
        <v>162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99</v>
      </c>
      <c r="G24723" s="89" t="s">
        <v>400</v>
      </c>
      <c r="H24723" s="94">
        <v>8261</v>
      </c>
      <c r="I24723" s="94">
        <v>8373</v>
      </c>
      <c r="J24723" s="94">
        <v>8903</v>
      </c>
      <c r="K24723" s="94">
        <v>530</v>
      </c>
      <c r="O24723" s="94">
        <v>8373</v>
      </c>
      <c r="P24723" s="94">
        <v>8903</v>
      </c>
      <c r="Q24723" s="94">
        <v>530</v>
      </c>
      <c r="AS24723" s="94">
        <v>831</v>
      </c>
      <c r="AT24723" s="94">
        <v>230</v>
      </c>
      <c r="AU24723" s="94">
        <v>76</v>
      </c>
      <c r="AV24723" s="94">
        <v>-386</v>
      </c>
      <c r="AW24723" s="94">
        <v>-222</v>
      </c>
      <c r="AX24723" s="94">
        <v>16</v>
      </c>
      <c r="AY24723" s="94">
        <v>101</v>
      </c>
      <c r="AZ24723" s="94">
        <v>10</v>
      </c>
      <c r="BA24723" s="94">
        <v>-126</v>
      </c>
    </row>
    <row r="24724" spans="1:53">
      <c r="A24724" s="85" t="s">
        <v>162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99</v>
      </c>
      <c r="G24724" s="89" t="s">
        <v>400</v>
      </c>
      <c r="H24724" s="94">
        <v>8099</v>
      </c>
      <c r="I24724" s="94">
        <v>8206</v>
      </c>
      <c r="J24724" s="94">
        <v>8817</v>
      </c>
      <c r="K24724" s="94">
        <v>611</v>
      </c>
      <c r="O24724" s="94">
        <v>8206</v>
      </c>
      <c r="P24724" s="94">
        <v>8817</v>
      </c>
      <c r="Q24724" s="94">
        <v>611</v>
      </c>
      <c r="AS24724" s="94">
        <v>928</v>
      </c>
      <c r="AT24724" s="94">
        <v>243</v>
      </c>
      <c r="AU24724" s="94">
        <v>79</v>
      </c>
      <c r="AV24724" s="94">
        <v>-370</v>
      </c>
      <c r="AW24724" s="94">
        <v>-227</v>
      </c>
      <c r="AX24724" s="94">
        <v>8</v>
      </c>
      <c r="AY24724" s="94">
        <v>53</v>
      </c>
      <c r="AZ24724" s="94">
        <v>22</v>
      </c>
      <c r="BA24724" s="94">
        <v>-125</v>
      </c>
    </row>
    <row r="24725" spans="1:53">
      <c r="A24725" s="85" t="s">
        <v>162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99</v>
      </c>
      <c r="G24725" s="89" t="s">
        <v>400</v>
      </c>
      <c r="H24725" s="94">
        <v>8038</v>
      </c>
      <c r="I24725" s="94">
        <v>8185</v>
      </c>
      <c r="J24725" s="94">
        <v>8798</v>
      </c>
      <c r="K24725" s="94">
        <v>613</v>
      </c>
      <c r="O24725" s="94">
        <v>8185</v>
      </c>
      <c r="P24725" s="94">
        <v>8798</v>
      </c>
      <c r="Q24725" s="94">
        <v>613</v>
      </c>
      <c r="AS24725" s="94">
        <v>952</v>
      </c>
      <c r="AT24725" s="94">
        <v>258</v>
      </c>
      <c r="AU24725" s="94">
        <v>82</v>
      </c>
      <c r="AV24725" s="94">
        <v>-369</v>
      </c>
      <c r="AW24725" s="94">
        <v>-233</v>
      </c>
      <c r="AX24725" s="94">
        <v>0</v>
      </c>
      <c r="AY24725" s="94">
        <v>14</v>
      </c>
      <c r="AZ24725" s="94">
        <v>33</v>
      </c>
      <c r="BA24725" s="94">
        <v>-124</v>
      </c>
    </row>
    <row r="24726" spans="1:53">
      <c r="A24726" s="85" t="s">
        <v>162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99</v>
      </c>
      <c r="G24726" s="89" t="s">
        <v>400</v>
      </c>
      <c r="H24726" s="94">
        <v>8202</v>
      </c>
      <c r="I24726" s="94">
        <v>8352</v>
      </c>
      <c r="J24726" s="94">
        <v>8830</v>
      </c>
      <c r="K24726" s="94">
        <v>478</v>
      </c>
      <c r="O24726" s="94">
        <v>8352</v>
      </c>
      <c r="P24726" s="94">
        <v>8830</v>
      </c>
      <c r="Q24726" s="94">
        <v>478</v>
      </c>
      <c r="AS24726" s="94">
        <v>898</v>
      </c>
      <c r="AT24726" s="94">
        <v>261</v>
      </c>
      <c r="AU24726" s="94">
        <v>82</v>
      </c>
      <c r="AV24726" s="94">
        <v>-370</v>
      </c>
      <c r="AW24726" s="94">
        <v>-239</v>
      </c>
      <c r="AX24726" s="94">
        <v>-67</v>
      </c>
      <c r="AY24726" s="94">
        <v>17</v>
      </c>
      <c r="AZ24726" s="94">
        <v>25</v>
      </c>
      <c r="BA24726" s="94">
        <v>-129</v>
      </c>
    </row>
    <row r="24727" spans="1:53">
      <c r="A24727" s="85" t="s">
        <v>162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99</v>
      </c>
      <c r="G24727" s="89" t="s">
        <v>400</v>
      </c>
      <c r="H24727" s="94">
        <v>8906</v>
      </c>
      <c r="I24727" s="94">
        <v>9026</v>
      </c>
      <c r="J24727" s="94">
        <v>9278</v>
      </c>
      <c r="K24727" s="94">
        <v>252</v>
      </c>
      <c r="O24727" s="94">
        <v>9026</v>
      </c>
      <c r="P24727" s="94">
        <v>9278</v>
      </c>
      <c r="Q24727" s="94">
        <v>252</v>
      </c>
      <c r="AS24727" s="94">
        <v>675</v>
      </c>
      <c r="AT24727" s="94">
        <v>246</v>
      </c>
      <c r="AU24727" s="94">
        <v>73</v>
      </c>
      <c r="AV24727" s="94">
        <v>-357</v>
      </c>
      <c r="AW24727" s="94">
        <v>-259</v>
      </c>
      <c r="AX24727" s="94">
        <v>-66</v>
      </c>
      <c r="AY24727" s="94">
        <v>72</v>
      </c>
      <c r="AZ24727" s="94">
        <v>4</v>
      </c>
      <c r="BA24727" s="94">
        <v>-136</v>
      </c>
    </row>
    <row r="24728" spans="1:53">
      <c r="A24728" s="85" t="s">
        <v>162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99</v>
      </c>
      <c r="G24728" s="89" t="s">
        <v>400</v>
      </c>
      <c r="H24728" s="94">
        <v>10230</v>
      </c>
      <c r="I24728" s="94">
        <v>10222</v>
      </c>
      <c r="J24728" s="94">
        <v>10446</v>
      </c>
      <c r="K24728" s="94">
        <v>224</v>
      </c>
      <c r="O24728" s="94">
        <v>10222</v>
      </c>
      <c r="P24728" s="94">
        <v>10446</v>
      </c>
      <c r="Q24728" s="94">
        <v>224</v>
      </c>
      <c r="AS24728" s="94">
        <v>482</v>
      </c>
      <c r="AT24728" s="94">
        <v>301</v>
      </c>
      <c r="AU24728" s="94">
        <v>67</v>
      </c>
      <c r="AV24728" s="94">
        <v>-286</v>
      </c>
      <c r="AW24728" s="94">
        <v>-254</v>
      </c>
      <c r="AX24728" s="94">
        <v>-234</v>
      </c>
      <c r="AY24728" s="94">
        <v>256</v>
      </c>
      <c r="AZ24728" s="94">
        <v>37</v>
      </c>
      <c r="BA24728" s="94">
        <v>-145</v>
      </c>
    </row>
    <row r="24729" spans="1:53">
      <c r="A24729" s="85" t="s">
        <v>162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99</v>
      </c>
      <c r="G24729" s="89" t="s">
        <v>400</v>
      </c>
      <c r="H24729" s="94">
        <v>10761</v>
      </c>
      <c r="I24729" s="94">
        <v>10739</v>
      </c>
      <c r="J24729" s="94">
        <v>10872</v>
      </c>
      <c r="K24729" s="94">
        <v>133</v>
      </c>
      <c r="O24729" s="94">
        <v>10739</v>
      </c>
      <c r="P24729" s="94">
        <v>10872</v>
      </c>
      <c r="Q24729" s="94">
        <v>133</v>
      </c>
      <c r="AS24729" s="94">
        <v>492</v>
      </c>
      <c r="AT24729" s="94">
        <v>311</v>
      </c>
      <c r="AU24729" s="94">
        <v>72</v>
      </c>
      <c r="AV24729" s="94">
        <v>-346</v>
      </c>
      <c r="AW24729" s="94">
        <v>-298</v>
      </c>
      <c r="AX24729" s="94">
        <v>-236</v>
      </c>
      <c r="AY24729" s="94">
        <v>278</v>
      </c>
      <c r="AZ24729" s="94">
        <v>7</v>
      </c>
      <c r="BA24729" s="94">
        <v>-147</v>
      </c>
    </row>
    <row r="24730" spans="1:53">
      <c r="A24730" s="85" t="s">
        <v>162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99</v>
      </c>
      <c r="G24730" s="89" t="s">
        <v>400</v>
      </c>
      <c r="H24730" s="94">
        <v>10745</v>
      </c>
      <c r="I24730" s="94">
        <v>10723</v>
      </c>
      <c r="J24730" s="94">
        <v>10678</v>
      </c>
      <c r="K24730" s="94">
        <v>-46</v>
      </c>
      <c r="O24730" s="94">
        <v>10723</v>
      </c>
      <c r="P24730" s="94">
        <v>10678</v>
      </c>
      <c r="Q24730" s="94">
        <v>-46</v>
      </c>
      <c r="AS24730" s="94">
        <v>360</v>
      </c>
      <c r="AT24730" s="94">
        <v>313</v>
      </c>
      <c r="AU24730" s="94">
        <v>71</v>
      </c>
      <c r="AV24730" s="94">
        <v>-366</v>
      </c>
      <c r="AW24730" s="94">
        <v>-304</v>
      </c>
      <c r="AX24730" s="94">
        <v>-247</v>
      </c>
      <c r="AY24730" s="94">
        <v>272</v>
      </c>
      <c r="AZ24730" s="94">
        <v>11</v>
      </c>
      <c r="BA24730" s="94">
        <v>-155</v>
      </c>
    </row>
    <row r="24731" spans="1:53">
      <c r="A24731" s="85" t="s">
        <v>162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99</v>
      </c>
      <c r="G24731" s="89" t="s">
        <v>400</v>
      </c>
      <c r="H24731" s="94">
        <v>10710</v>
      </c>
      <c r="I24731" s="94">
        <v>10712</v>
      </c>
      <c r="J24731" s="94">
        <v>10517</v>
      </c>
      <c r="K24731" s="94">
        <v>-195</v>
      </c>
      <c r="O24731" s="94">
        <v>10712</v>
      </c>
      <c r="P24731" s="94">
        <v>10517</v>
      </c>
      <c r="Q24731" s="94">
        <v>-195</v>
      </c>
      <c r="AS24731" s="94">
        <v>281</v>
      </c>
      <c r="AT24731" s="94">
        <v>304</v>
      </c>
      <c r="AU24731" s="94">
        <v>75</v>
      </c>
      <c r="AV24731" s="94">
        <v>-384</v>
      </c>
      <c r="AW24731" s="94">
        <v>-308</v>
      </c>
      <c r="AX24731" s="94">
        <v>-262</v>
      </c>
      <c r="AY24731" s="94">
        <v>241</v>
      </c>
      <c r="AZ24731" s="94">
        <v>19</v>
      </c>
      <c r="BA24731" s="94">
        <v>-161</v>
      </c>
    </row>
    <row r="24732" spans="1:53">
      <c r="A24732" s="85" t="s">
        <v>162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99</v>
      </c>
      <c r="G24732" s="89" t="s">
        <v>400</v>
      </c>
      <c r="H24732" s="94">
        <v>10726</v>
      </c>
      <c r="I24732" s="94">
        <v>10683</v>
      </c>
      <c r="J24732" s="94">
        <v>10164</v>
      </c>
      <c r="K24732" s="94">
        <v>-519</v>
      </c>
      <c r="O24732" s="94">
        <v>10683</v>
      </c>
      <c r="P24732" s="94">
        <v>10164</v>
      </c>
      <c r="Q24732" s="94">
        <v>-519</v>
      </c>
      <c r="AS24732" s="94">
        <v>77</v>
      </c>
      <c r="AT24732" s="94">
        <v>277</v>
      </c>
      <c r="AU24732" s="94">
        <v>70</v>
      </c>
      <c r="AV24732" s="94">
        <v>-420</v>
      </c>
      <c r="AW24732" s="94">
        <v>-313</v>
      </c>
      <c r="AX24732" s="94">
        <v>-256</v>
      </c>
      <c r="AY24732" s="94">
        <v>212</v>
      </c>
      <c r="AZ24732" s="94">
        <v>-1</v>
      </c>
      <c r="BA24732" s="94">
        <v>-165</v>
      </c>
    </row>
    <row r="24733" spans="1:53">
      <c r="A24733" s="85" t="s">
        <v>162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99</v>
      </c>
      <c r="G24733" s="89" t="s">
        <v>400</v>
      </c>
      <c r="H24733" s="94">
        <v>10756</v>
      </c>
      <c r="I24733" s="94">
        <v>10714</v>
      </c>
      <c r="J24733" s="94">
        <v>10242</v>
      </c>
      <c r="K24733" s="94">
        <v>-472</v>
      </c>
      <c r="O24733" s="94">
        <v>10714</v>
      </c>
      <c r="P24733" s="94">
        <v>10242</v>
      </c>
      <c r="Q24733" s="94">
        <v>-472</v>
      </c>
      <c r="AS24733" s="94">
        <v>-21</v>
      </c>
      <c r="AT24733" s="94">
        <v>284</v>
      </c>
      <c r="AU24733" s="94">
        <v>64</v>
      </c>
      <c r="AV24733" s="94">
        <v>-461</v>
      </c>
      <c r="AW24733" s="94">
        <v>-298</v>
      </c>
      <c r="AX24733" s="94">
        <v>-231</v>
      </c>
      <c r="AY24733" s="94">
        <v>346</v>
      </c>
      <c r="AZ24733" s="94">
        <v>13</v>
      </c>
      <c r="BA24733" s="94">
        <v>-168</v>
      </c>
    </row>
    <row r="24734" spans="1:53">
      <c r="A24734" s="85" t="s">
        <v>162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99</v>
      </c>
      <c r="G24734" s="89" t="s">
        <v>400</v>
      </c>
      <c r="H24734" s="94">
        <v>10791</v>
      </c>
      <c r="I24734" s="94">
        <v>10670</v>
      </c>
      <c r="J24734" s="94">
        <v>10119</v>
      </c>
      <c r="K24734" s="94">
        <v>-551</v>
      </c>
      <c r="O24734" s="94">
        <v>10670</v>
      </c>
      <c r="P24734" s="94">
        <v>10119</v>
      </c>
      <c r="Q24734" s="94">
        <v>-551</v>
      </c>
      <c r="AS24734" s="94">
        <v>-151</v>
      </c>
      <c r="AT24734" s="94">
        <v>269</v>
      </c>
      <c r="AU24734" s="94">
        <v>59</v>
      </c>
      <c r="AV24734" s="94">
        <v>-442</v>
      </c>
      <c r="AW24734" s="94">
        <v>-288</v>
      </c>
      <c r="AX24734" s="94">
        <v>-230</v>
      </c>
      <c r="AY24734" s="94">
        <v>346</v>
      </c>
      <c r="AZ24734" s="94">
        <v>59</v>
      </c>
      <c r="BA24734" s="94">
        <v>-173</v>
      </c>
    </row>
    <row r="24735" spans="1:53">
      <c r="A24735" s="85" t="s">
        <v>162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99</v>
      </c>
      <c r="G24735" s="89" t="s">
        <v>400</v>
      </c>
      <c r="H24735" s="94">
        <v>10776</v>
      </c>
      <c r="I24735" s="94">
        <v>10871</v>
      </c>
      <c r="J24735" s="94">
        <v>10378</v>
      </c>
      <c r="K24735" s="94">
        <v>-493</v>
      </c>
      <c r="O24735" s="94">
        <v>10871</v>
      </c>
      <c r="P24735" s="94">
        <v>10378</v>
      </c>
      <c r="Q24735" s="94">
        <v>-493</v>
      </c>
      <c r="AS24735" s="94">
        <v>-95</v>
      </c>
      <c r="AT24735" s="94">
        <v>255</v>
      </c>
      <c r="AU24735" s="94">
        <v>64</v>
      </c>
      <c r="AV24735" s="94">
        <v>-414</v>
      </c>
      <c r="AW24735" s="94">
        <v>-279</v>
      </c>
      <c r="AX24735" s="94">
        <v>-233</v>
      </c>
      <c r="AY24735" s="94">
        <v>332</v>
      </c>
      <c r="AZ24735" s="94">
        <v>47</v>
      </c>
      <c r="BA24735" s="94">
        <v>-170</v>
      </c>
    </row>
    <row r="24736" spans="1:53">
      <c r="A24736" s="85" t="s">
        <v>162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99</v>
      </c>
      <c r="G24736" s="89" t="s">
        <v>400</v>
      </c>
      <c r="H24736" s="94">
        <v>10798</v>
      </c>
      <c r="I24736" s="94">
        <v>10930</v>
      </c>
      <c r="J24736" s="94">
        <v>10759</v>
      </c>
      <c r="K24736" s="94">
        <v>-171</v>
      </c>
      <c r="O24736" s="94">
        <v>10930</v>
      </c>
      <c r="P24736" s="94">
        <v>10759</v>
      </c>
      <c r="Q24736" s="94">
        <v>-171</v>
      </c>
      <c r="AS24736" s="94">
        <v>145</v>
      </c>
      <c r="AT24736" s="94">
        <v>240</v>
      </c>
      <c r="AU24736" s="94">
        <v>64</v>
      </c>
      <c r="AV24736" s="94">
        <v>-377</v>
      </c>
      <c r="AW24736" s="94">
        <v>-287</v>
      </c>
      <c r="AX24736" s="94">
        <v>-221</v>
      </c>
      <c r="AY24736" s="94">
        <v>375</v>
      </c>
      <c r="AZ24736" s="94">
        <v>52</v>
      </c>
      <c r="BA24736" s="94">
        <v>-162</v>
      </c>
    </row>
    <row r="24737" spans="1:53">
      <c r="A24737" s="85" t="s">
        <v>162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99</v>
      </c>
      <c r="G24737" s="89" t="s">
        <v>400</v>
      </c>
      <c r="H24737" s="94">
        <v>10829</v>
      </c>
      <c r="I24737" s="94">
        <v>10964</v>
      </c>
      <c r="J24737" s="94">
        <v>10863</v>
      </c>
      <c r="K24737" s="94">
        <v>-101</v>
      </c>
      <c r="O24737" s="94">
        <v>10964</v>
      </c>
      <c r="P24737" s="94">
        <v>10863</v>
      </c>
      <c r="Q24737" s="94">
        <v>-101</v>
      </c>
      <c r="AS24737" s="94">
        <v>291</v>
      </c>
      <c r="AT24737" s="94">
        <v>196</v>
      </c>
      <c r="AU24737" s="94">
        <v>62</v>
      </c>
      <c r="AV24737" s="94">
        <v>-384</v>
      </c>
      <c r="AW24737" s="94">
        <v>-274</v>
      </c>
      <c r="AX24737" s="94">
        <v>-215</v>
      </c>
      <c r="AY24737" s="94">
        <v>345</v>
      </c>
      <c r="AZ24737" s="94">
        <v>36</v>
      </c>
      <c r="BA24737" s="94">
        <v>-158</v>
      </c>
    </row>
    <row r="24738" spans="1:53">
      <c r="A24738" s="85" t="s">
        <v>162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99</v>
      </c>
      <c r="G24738" s="89" t="s">
        <v>400</v>
      </c>
      <c r="H24738" s="94">
        <v>10882</v>
      </c>
      <c r="I24738" s="94">
        <v>11011</v>
      </c>
      <c r="J24738" s="94">
        <v>11101</v>
      </c>
      <c r="K24738" s="94">
        <v>90</v>
      </c>
      <c r="O24738" s="94">
        <v>11011</v>
      </c>
      <c r="P24738" s="94">
        <v>11101</v>
      </c>
      <c r="Q24738" s="94">
        <v>90</v>
      </c>
      <c r="AS24738" s="94">
        <v>465</v>
      </c>
      <c r="AT24738" s="94">
        <v>194</v>
      </c>
      <c r="AU24738" s="94">
        <v>63</v>
      </c>
      <c r="AV24738" s="94">
        <v>-398</v>
      </c>
      <c r="AW24738" s="94">
        <v>-270</v>
      </c>
      <c r="AX24738" s="94">
        <v>-214</v>
      </c>
      <c r="AY24738" s="94">
        <v>365</v>
      </c>
      <c r="AZ24738" s="94">
        <v>39</v>
      </c>
      <c r="BA24738" s="94">
        <v>-154</v>
      </c>
    </row>
    <row r="24739" spans="1:53">
      <c r="A24739" s="85" t="s">
        <v>162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99</v>
      </c>
      <c r="G24739" s="89" t="s">
        <v>400</v>
      </c>
      <c r="H24739" s="94">
        <v>10932</v>
      </c>
      <c r="I24739" s="94">
        <v>11006</v>
      </c>
      <c r="J24739" s="94">
        <v>11378</v>
      </c>
      <c r="K24739" s="94">
        <v>372</v>
      </c>
      <c r="O24739" s="94">
        <v>11006</v>
      </c>
      <c r="P24739" s="94">
        <v>11378</v>
      </c>
      <c r="Q24739" s="94">
        <v>372</v>
      </c>
      <c r="AS24739" s="94">
        <v>660</v>
      </c>
      <c r="AT24739" s="94">
        <v>198</v>
      </c>
      <c r="AU24739" s="94">
        <v>66</v>
      </c>
      <c r="AV24739" s="94">
        <v>-350</v>
      </c>
      <c r="AW24739" s="94">
        <v>-257</v>
      </c>
      <c r="AX24739" s="94">
        <v>-228</v>
      </c>
      <c r="AY24739" s="94">
        <v>390</v>
      </c>
      <c r="AZ24739" s="94">
        <v>40</v>
      </c>
      <c r="BA24739" s="94">
        <v>-147</v>
      </c>
    </row>
    <row r="24740" spans="1:53">
      <c r="A24740" s="85" t="s">
        <v>162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99</v>
      </c>
      <c r="G24740" s="89" t="s">
        <v>400</v>
      </c>
      <c r="H24740" s="94">
        <v>11058</v>
      </c>
      <c r="I24740" s="94">
        <v>11023</v>
      </c>
      <c r="J24740" s="94">
        <v>11339</v>
      </c>
      <c r="K24740" s="94">
        <v>316</v>
      </c>
      <c r="O24740" s="94">
        <v>11023</v>
      </c>
      <c r="P24740" s="94">
        <v>11339</v>
      </c>
      <c r="Q24740" s="94">
        <v>316</v>
      </c>
      <c r="AS24740" s="94">
        <v>658</v>
      </c>
      <c r="AT24740" s="94">
        <v>188</v>
      </c>
      <c r="AU24740" s="94">
        <v>64</v>
      </c>
      <c r="AV24740" s="94">
        <v>-346</v>
      </c>
      <c r="AW24740" s="94">
        <v>-246</v>
      </c>
      <c r="AX24740" s="94">
        <v>-235</v>
      </c>
      <c r="AY24740" s="94">
        <v>370</v>
      </c>
      <c r="AZ24740" s="94">
        <v>7</v>
      </c>
      <c r="BA24740" s="94">
        <v>-144</v>
      </c>
    </row>
    <row r="24741" spans="1:53">
      <c r="A24741" s="85" t="s">
        <v>162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99</v>
      </c>
      <c r="G24741" s="89" t="s">
        <v>400</v>
      </c>
      <c r="H24741" s="94">
        <v>11086</v>
      </c>
      <c r="I24741" s="94">
        <v>11108</v>
      </c>
      <c r="J24741" s="94">
        <v>11396</v>
      </c>
      <c r="K24741" s="94">
        <v>288</v>
      </c>
      <c r="O24741" s="94">
        <v>11108</v>
      </c>
      <c r="P24741" s="94">
        <v>11396</v>
      </c>
      <c r="Q24741" s="94">
        <v>288</v>
      </c>
      <c r="AS24741" s="94">
        <v>644</v>
      </c>
      <c r="AT24741" s="94">
        <v>169</v>
      </c>
      <c r="AU24741" s="94">
        <v>59</v>
      </c>
      <c r="AV24741" s="94">
        <v>-320</v>
      </c>
      <c r="AW24741" s="94">
        <v>-235</v>
      </c>
      <c r="AX24741" s="94">
        <v>-236</v>
      </c>
      <c r="AY24741" s="94">
        <v>398</v>
      </c>
      <c r="AZ24741" s="94">
        <v>-52</v>
      </c>
      <c r="BA24741" s="94">
        <v>-139</v>
      </c>
    </row>
    <row r="24742" spans="1:53">
      <c r="A24742" s="85" t="s">
        <v>162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99</v>
      </c>
      <c r="G24742" s="89" t="s">
        <v>400</v>
      </c>
      <c r="H24742" s="94">
        <v>11377</v>
      </c>
      <c r="I24742" s="94">
        <v>11279</v>
      </c>
      <c r="J24742" s="94">
        <v>11583</v>
      </c>
      <c r="K24742" s="94">
        <v>304</v>
      </c>
      <c r="O24742" s="94">
        <v>11279</v>
      </c>
      <c r="P24742" s="94">
        <v>11583</v>
      </c>
      <c r="Q24742" s="94">
        <v>304</v>
      </c>
      <c r="AS24742" s="94">
        <v>687</v>
      </c>
      <c r="AT24742" s="94">
        <v>127</v>
      </c>
      <c r="AU24742" s="94">
        <v>57</v>
      </c>
      <c r="AV24742" s="94">
        <v>-420</v>
      </c>
      <c r="AW24742" s="94">
        <v>-228</v>
      </c>
      <c r="AX24742" s="94">
        <v>-220</v>
      </c>
      <c r="AY24742" s="94">
        <v>471</v>
      </c>
      <c r="AZ24742" s="94">
        <v>-35</v>
      </c>
      <c r="BA24742" s="94">
        <v>-135</v>
      </c>
    </row>
    <row r="24743" spans="1:53">
      <c r="A24743" s="85" t="s">
        <v>162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99</v>
      </c>
      <c r="G24743" s="89" t="s">
        <v>400</v>
      </c>
      <c r="H24743" s="94">
        <v>11005</v>
      </c>
      <c r="I24743" s="94">
        <v>10878</v>
      </c>
      <c r="J24743" s="94">
        <v>11199</v>
      </c>
      <c r="K24743" s="94">
        <v>321</v>
      </c>
      <c r="O24743" s="94">
        <v>10878</v>
      </c>
      <c r="P24743" s="94">
        <v>11199</v>
      </c>
      <c r="Q24743" s="94">
        <v>321</v>
      </c>
      <c r="AS24743" s="94">
        <v>605</v>
      </c>
      <c r="AT24743" s="94">
        <v>198</v>
      </c>
      <c r="AU24743" s="94">
        <v>60</v>
      </c>
      <c r="AV24743" s="94">
        <v>-503</v>
      </c>
      <c r="AW24743" s="94">
        <v>-227</v>
      </c>
      <c r="AX24743" s="94">
        <v>-202</v>
      </c>
      <c r="AY24743" s="94">
        <v>506</v>
      </c>
      <c r="AZ24743" s="94">
        <v>20</v>
      </c>
      <c r="BA24743" s="94">
        <v>-136</v>
      </c>
    </row>
    <row r="24744" spans="1:53">
      <c r="A24744" s="85" t="s">
        <v>162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99</v>
      </c>
      <c r="G24744" s="89" t="s">
        <v>400</v>
      </c>
      <c r="H24744" s="94">
        <v>10191</v>
      </c>
      <c r="I24744" s="94">
        <v>10095</v>
      </c>
      <c r="J24744" s="94">
        <v>10635</v>
      </c>
      <c r="K24744" s="94">
        <v>540</v>
      </c>
      <c r="O24744" s="94">
        <v>10095</v>
      </c>
      <c r="P24744" s="94">
        <v>10635</v>
      </c>
      <c r="Q24744" s="94">
        <v>540</v>
      </c>
      <c r="AS24744" s="94">
        <v>649</v>
      </c>
      <c r="AT24744" s="94">
        <v>217</v>
      </c>
      <c r="AU24744" s="94">
        <v>67</v>
      </c>
      <c r="AV24744" s="94">
        <v>-270</v>
      </c>
      <c r="AW24744" s="94">
        <v>-241</v>
      </c>
      <c r="AX24744" s="94">
        <v>6</v>
      </c>
      <c r="AY24744" s="94">
        <v>231</v>
      </c>
      <c r="AZ24744" s="94">
        <v>15</v>
      </c>
      <c r="BA24744" s="94">
        <v>-134</v>
      </c>
    </row>
    <row r="24745" spans="1:53">
      <c r="A24745" s="85" t="s">
        <v>162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99</v>
      </c>
      <c r="G24745" s="89" t="s">
        <v>400</v>
      </c>
      <c r="H24745" s="94">
        <v>9361</v>
      </c>
      <c r="I24745" s="94">
        <v>9284</v>
      </c>
      <c r="J24745" s="94">
        <v>10020</v>
      </c>
      <c r="K24745" s="94">
        <v>736</v>
      </c>
      <c r="O24745" s="94">
        <v>9284</v>
      </c>
      <c r="P24745" s="94">
        <v>10020</v>
      </c>
      <c r="Q24745" s="94">
        <v>736</v>
      </c>
      <c r="AS24745" s="94">
        <v>837</v>
      </c>
      <c r="AT24745" s="94">
        <v>209</v>
      </c>
      <c r="AU24745" s="94">
        <v>68</v>
      </c>
      <c r="AV24745" s="94">
        <v>-284</v>
      </c>
      <c r="AW24745" s="94">
        <v>-198</v>
      </c>
      <c r="AX24745" s="94">
        <v>22</v>
      </c>
      <c r="AY24745" s="94">
        <v>191</v>
      </c>
      <c r="AZ24745" s="94">
        <v>21</v>
      </c>
      <c r="BA24745" s="94">
        <v>-130</v>
      </c>
    </row>
    <row r="24746" spans="1:53">
      <c r="A24746" s="85" t="s">
        <v>162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99</v>
      </c>
      <c r="G24746" s="89" t="s">
        <v>400</v>
      </c>
      <c r="H24746" s="94">
        <v>8710</v>
      </c>
      <c r="I24746" s="94">
        <v>8695</v>
      </c>
      <c r="J24746" s="94">
        <v>9158</v>
      </c>
      <c r="K24746" s="94">
        <v>463</v>
      </c>
      <c r="O24746" s="94">
        <v>8695</v>
      </c>
      <c r="P24746" s="94">
        <v>9158</v>
      </c>
      <c r="Q24746" s="94">
        <v>463</v>
      </c>
      <c r="AS24746" s="94">
        <v>815</v>
      </c>
      <c r="AT24746" s="94">
        <v>230</v>
      </c>
      <c r="AU24746" s="94">
        <v>69</v>
      </c>
      <c r="AV24746" s="94">
        <v>-336</v>
      </c>
      <c r="AW24746" s="94">
        <v>-230</v>
      </c>
      <c r="AX24746" s="94">
        <v>5</v>
      </c>
      <c r="AY24746" s="94">
        <v>28</v>
      </c>
      <c r="AZ24746" s="94">
        <v>12</v>
      </c>
      <c r="BA24746" s="94">
        <v>-130</v>
      </c>
    </row>
    <row r="24747" spans="1:53">
      <c r="A24747" s="85" t="s">
        <v>162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99</v>
      </c>
      <c r="G24747" s="89" t="s">
        <v>400</v>
      </c>
      <c r="H24747" s="94">
        <v>8305</v>
      </c>
      <c r="I24747" s="94">
        <v>8374</v>
      </c>
      <c r="J24747" s="94">
        <v>8640</v>
      </c>
      <c r="K24747" s="94">
        <v>266</v>
      </c>
      <c r="O24747" s="94">
        <v>8374</v>
      </c>
      <c r="P24747" s="94">
        <v>8640</v>
      </c>
      <c r="Q24747" s="94">
        <v>266</v>
      </c>
      <c r="AS24747" s="94">
        <v>724</v>
      </c>
      <c r="AT24747" s="94">
        <v>220</v>
      </c>
      <c r="AU24747" s="94">
        <v>70</v>
      </c>
      <c r="AV24747" s="94">
        <v>-380</v>
      </c>
      <c r="AW24747" s="94">
        <v>-244</v>
      </c>
      <c r="AX24747" s="94">
        <v>4</v>
      </c>
      <c r="AY24747" s="94">
        <v>11</v>
      </c>
      <c r="AZ24747" s="94">
        <v>-8</v>
      </c>
      <c r="BA24747" s="94">
        <v>-131</v>
      </c>
    </row>
    <row r="24748" spans="1:53">
      <c r="A24748" s="85" t="s">
        <v>162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99</v>
      </c>
      <c r="G24748" s="89" t="s">
        <v>400</v>
      </c>
      <c r="H24748" s="94">
        <v>8128</v>
      </c>
      <c r="I24748" s="94">
        <v>8192</v>
      </c>
      <c r="J24748" s="94">
        <v>8509</v>
      </c>
      <c r="K24748" s="94">
        <v>317</v>
      </c>
      <c r="O24748" s="94">
        <v>8192</v>
      </c>
      <c r="P24748" s="94">
        <v>8509</v>
      </c>
      <c r="Q24748" s="94">
        <v>317</v>
      </c>
      <c r="AS24748" s="94">
        <v>800</v>
      </c>
      <c r="AT24748" s="94">
        <v>230</v>
      </c>
      <c r="AU24748" s="94">
        <v>74</v>
      </c>
      <c r="AV24748" s="94">
        <v>-332</v>
      </c>
      <c r="AW24748" s="94">
        <v>-268</v>
      </c>
      <c r="AX24748" s="94">
        <v>-6</v>
      </c>
      <c r="AY24748" s="94">
        <v>-42</v>
      </c>
      <c r="AZ24748" s="94">
        <v>-11</v>
      </c>
      <c r="BA24748" s="94">
        <v>-128</v>
      </c>
    </row>
    <row r="24749" spans="1:53">
      <c r="A24749" s="85" t="s">
        <v>162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99</v>
      </c>
      <c r="G24749" s="89" t="s">
        <v>400</v>
      </c>
      <c r="H24749" s="94">
        <v>8051</v>
      </c>
      <c r="I24749" s="94">
        <v>8160</v>
      </c>
      <c r="J24749" s="94">
        <v>8434</v>
      </c>
      <c r="K24749" s="94">
        <v>274</v>
      </c>
      <c r="O24749" s="94">
        <v>8160</v>
      </c>
      <c r="P24749" s="94">
        <v>8434</v>
      </c>
      <c r="Q24749" s="94">
        <v>274</v>
      </c>
      <c r="AS24749" s="94">
        <v>826</v>
      </c>
      <c r="AT24749" s="94">
        <v>229</v>
      </c>
      <c r="AU24749" s="94">
        <v>74</v>
      </c>
      <c r="AV24749" s="94">
        <v>-372</v>
      </c>
      <c r="AW24749" s="94">
        <v>-268</v>
      </c>
      <c r="AX24749" s="94">
        <v>-9</v>
      </c>
      <c r="AY24749" s="94">
        <v>-66</v>
      </c>
      <c r="AZ24749" s="94">
        <v>-11</v>
      </c>
      <c r="BA24749" s="94">
        <v>-129</v>
      </c>
    </row>
    <row r="24750" spans="1:53">
      <c r="A24750" s="85" t="s">
        <v>162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99</v>
      </c>
      <c r="G24750" s="89" t="s">
        <v>400</v>
      </c>
      <c r="H24750" s="94">
        <v>8228</v>
      </c>
      <c r="I24750" s="94">
        <v>8329</v>
      </c>
      <c r="J24750" s="94">
        <v>8508</v>
      </c>
      <c r="K24750" s="94">
        <v>179</v>
      </c>
      <c r="O24750" s="94">
        <v>8329</v>
      </c>
      <c r="P24750" s="94">
        <v>8508</v>
      </c>
      <c r="Q24750" s="94">
        <v>179</v>
      </c>
      <c r="AS24750" s="94">
        <v>802</v>
      </c>
      <c r="AT24750" s="94">
        <v>218</v>
      </c>
      <c r="AU24750" s="94">
        <v>71</v>
      </c>
      <c r="AV24750" s="94">
        <v>-414</v>
      </c>
      <c r="AW24750" s="94">
        <v>-254</v>
      </c>
      <c r="AX24750" s="94">
        <v>-3</v>
      </c>
      <c r="AY24750" s="94">
        <v>-82</v>
      </c>
      <c r="AZ24750" s="94">
        <v>-26</v>
      </c>
      <c r="BA24750" s="94">
        <v>-133</v>
      </c>
    </row>
    <row r="24751" spans="1:53">
      <c r="A24751" s="85" t="s">
        <v>162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99</v>
      </c>
      <c r="G24751" s="89" t="s">
        <v>400</v>
      </c>
      <c r="H24751" s="94">
        <v>8838</v>
      </c>
      <c r="I24751" s="94">
        <v>8941</v>
      </c>
      <c r="J24751" s="94">
        <v>8824</v>
      </c>
      <c r="K24751" s="94">
        <v>-117</v>
      </c>
      <c r="O24751" s="94">
        <v>8941</v>
      </c>
      <c r="P24751" s="94">
        <v>8824</v>
      </c>
      <c r="Q24751" s="94">
        <v>-117</v>
      </c>
      <c r="AS24751" s="94">
        <v>691</v>
      </c>
      <c r="AT24751" s="94">
        <v>196</v>
      </c>
      <c r="AU24751" s="94">
        <v>66</v>
      </c>
      <c r="AV24751" s="94">
        <v>-409</v>
      </c>
      <c r="AW24751" s="94">
        <v>-261</v>
      </c>
      <c r="AX24751" s="94">
        <v>-25</v>
      </c>
      <c r="AY24751" s="94">
        <v>-170</v>
      </c>
      <c r="AZ24751" s="94">
        <v>-68</v>
      </c>
      <c r="BA24751" s="94">
        <v>-137</v>
      </c>
    </row>
    <row r="24752" spans="1:53">
      <c r="A24752" s="85" t="s">
        <v>162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99</v>
      </c>
      <c r="G24752" s="89" t="s">
        <v>400</v>
      </c>
      <c r="H24752" s="94">
        <v>10056</v>
      </c>
      <c r="I24752" s="94">
        <v>10090</v>
      </c>
      <c r="J24752" s="94">
        <v>10180</v>
      </c>
      <c r="K24752" s="94">
        <v>90</v>
      </c>
      <c r="O24752" s="94">
        <v>10090</v>
      </c>
      <c r="P24752" s="94">
        <v>10180</v>
      </c>
      <c r="Q24752" s="94">
        <v>90</v>
      </c>
      <c r="AS24752" s="94">
        <v>811</v>
      </c>
      <c r="AT24752" s="94">
        <v>236</v>
      </c>
      <c r="AU24752" s="94">
        <v>76</v>
      </c>
      <c r="AV24752" s="94">
        <v>-408</v>
      </c>
      <c r="AW24752" s="94">
        <v>-263</v>
      </c>
      <c r="AX24752" s="94">
        <v>-269</v>
      </c>
      <c r="AY24752" s="94">
        <v>97</v>
      </c>
      <c r="AZ24752" s="94">
        <v>-54</v>
      </c>
      <c r="BA24752" s="94">
        <v>-136</v>
      </c>
    </row>
    <row r="24753" spans="1:53">
      <c r="A24753" s="85" t="s">
        <v>162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99</v>
      </c>
      <c r="G24753" s="89" t="s">
        <v>400</v>
      </c>
      <c r="H24753" s="94">
        <v>10573</v>
      </c>
      <c r="I24753" s="94">
        <v>10599</v>
      </c>
      <c r="J24753" s="94">
        <v>10758</v>
      </c>
      <c r="K24753" s="94">
        <v>159</v>
      </c>
      <c r="O24753" s="94">
        <v>10599</v>
      </c>
      <c r="P24753" s="94">
        <v>10758</v>
      </c>
      <c r="Q24753" s="94">
        <v>159</v>
      </c>
      <c r="AS24753" s="94">
        <v>739</v>
      </c>
      <c r="AT24753" s="94">
        <v>219</v>
      </c>
      <c r="AU24753" s="94">
        <v>73</v>
      </c>
      <c r="AV24753" s="94">
        <v>-342</v>
      </c>
      <c r="AW24753" s="94">
        <v>-278</v>
      </c>
      <c r="AX24753" s="94">
        <v>-267</v>
      </c>
      <c r="AY24753" s="94">
        <v>226</v>
      </c>
      <c r="AZ24753" s="94">
        <v>-70</v>
      </c>
      <c r="BA24753" s="94">
        <v>-141</v>
      </c>
    </row>
    <row r="24754" spans="1:53">
      <c r="A24754" s="85" t="s">
        <v>162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99</v>
      </c>
      <c r="G24754" s="89" t="s">
        <v>400</v>
      </c>
      <c r="H24754" s="94">
        <v>10640</v>
      </c>
      <c r="I24754" s="94">
        <v>10668</v>
      </c>
      <c r="J24754" s="94">
        <v>10697</v>
      </c>
      <c r="K24754" s="94">
        <v>29</v>
      </c>
      <c r="O24754" s="94">
        <v>10668</v>
      </c>
      <c r="P24754" s="94">
        <v>10697</v>
      </c>
      <c r="Q24754" s="94">
        <v>29</v>
      </c>
      <c r="AS24754" s="94">
        <v>621</v>
      </c>
      <c r="AT24754" s="94">
        <v>183</v>
      </c>
      <c r="AU24754" s="94">
        <v>69</v>
      </c>
      <c r="AV24754" s="94">
        <v>-336</v>
      </c>
      <c r="AW24754" s="94">
        <v>-262</v>
      </c>
      <c r="AX24754" s="94">
        <v>-262</v>
      </c>
      <c r="AY24754" s="94">
        <v>251</v>
      </c>
      <c r="AZ24754" s="94">
        <v>-88</v>
      </c>
      <c r="BA24754" s="94">
        <v>-147</v>
      </c>
    </row>
    <row r="24755" spans="1:53">
      <c r="A24755" s="85" t="s">
        <v>162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99</v>
      </c>
      <c r="G24755" s="89" t="s">
        <v>400</v>
      </c>
      <c r="H24755" s="94">
        <v>10644</v>
      </c>
      <c r="I24755" s="94">
        <v>10628</v>
      </c>
      <c r="J24755" s="94">
        <v>10172</v>
      </c>
      <c r="K24755" s="94">
        <v>-456</v>
      </c>
      <c r="O24755" s="94">
        <v>10628</v>
      </c>
      <c r="P24755" s="94">
        <v>10172</v>
      </c>
      <c r="Q24755" s="94">
        <v>-456</v>
      </c>
      <c r="AS24755" s="94">
        <v>280</v>
      </c>
      <c r="AT24755" s="94">
        <v>134</v>
      </c>
      <c r="AU24755" s="94">
        <v>50</v>
      </c>
      <c r="AV24755" s="94">
        <v>-321</v>
      </c>
      <c r="AW24755" s="94">
        <v>-275</v>
      </c>
      <c r="AX24755" s="94">
        <v>-268</v>
      </c>
      <c r="AY24755" s="94">
        <v>204</v>
      </c>
      <c r="AZ24755" s="94">
        <v>-101</v>
      </c>
      <c r="BA24755" s="94">
        <v>-159</v>
      </c>
    </row>
    <row r="24756" spans="1:53">
      <c r="A24756" s="85" t="s">
        <v>162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99</v>
      </c>
      <c r="G24756" s="89" t="s">
        <v>400</v>
      </c>
      <c r="H24756" s="94">
        <v>10627</v>
      </c>
      <c r="I24756" s="94">
        <v>10539</v>
      </c>
      <c r="J24756" s="94">
        <v>10035</v>
      </c>
      <c r="K24756" s="94">
        <v>-504</v>
      </c>
      <c r="O24756" s="94">
        <v>10539</v>
      </c>
      <c r="P24756" s="94">
        <v>10035</v>
      </c>
      <c r="Q24756" s="94">
        <v>-504</v>
      </c>
      <c r="AS24756" s="94">
        <v>240</v>
      </c>
      <c r="AT24756" s="94">
        <v>114</v>
      </c>
      <c r="AU24756" s="94">
        <v>42</v>
      </c>
      <c r="AV24756" s="94">
        <v>-287</v>
      </c>
      <c r="AW24756" s="94">
        <v>-270</v>
      </c>
      <c r="AX24756" s="94">
        <v>-272</v>
      </c>
      <c r="AY24756" s="94">
        <v>201</v>
      </c>
      <c r="AZ24756" s="94">
        <v>-115</v>
      </c>
      <c r="BA24756" s="94">
        <v>-157</v>
      </c>
    </row>
    <row r="24757" spans="1:53">
      <c r="A24757" s="85" t="s">
        <v>162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99</v>
      </c>
      <c r="G24757" s="89" t="s">
        <v>400</v>
      </c>
      <c r="H24757" s="94">
        <v>10625</v>
      </c>
      <c r="I24757" s="94">
        <v>10493</v>
      </c>
      <c r="J24757" s="94">
        <v>10058</v>
      </c>
      <c r="K24757" s="94">
        <v>-435</v>
      </c>
      <c r="O24757" s="94">
        <v>10493</v>
      </c>
      <c r="P24757" s="94">
        <v>10058</v>
      </c>
      <c r="Q24757" s="94">
        <v>-435</v>
      </c>
      <c r="AS24757" s="94">
        <v>183</v>
      </c>
      <c r="AT24757" s="94">
        <v>125</v>
      </c>
      <c r="AU24757" s="94">
        <v>35</v>
      </c>
      <c r="AV24757" s="94">
        <v>-338</v>
      </c>
      <c r="AW24757" s="94">
        <v>-261</v>
      </c>
      <c r="AX24757" s="94">
        <v>-262</v>
      </c>
      <c r="AY24757" s="94">
        <v>262</v>
      </c>
      <c r="AZ24757" s="94">
        <v>-21</v>
      </c>
      <c r="BA24757" s="94">
        <v>-158</v>
      </c>
    </row>
    <row r="24758" spans="1:53">
      <c r="A24758" s="85" t="s">
        <v>162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99</v>
      </c>
      <c r="G24758" s="89" t="s">
        <v>400</v>
      </c>
      <c r="H24758" s="94">
        <v>10582</v>
      </c>
      <c r="I24758" s="94">
        <v>10475</v>
      </c>
      <c r="J24758" s="94">
        <v>10184</v>
      </c>
      <c r="K24758" s="94">
        <v>-291</v>
      </c>
      <c r="O24758" s="94">
        <v>10475</v>
      </c>
      <c r="P24758" s="94">
        <v>10184</v>
      </c>
      <c r="Q24758" s="94">
        <v>-291</v>
      </c>
      <c r="AS24758" s="94">
        <v>212</v>
      </c>
      <c r="AT24758" s="94">
        <v>48</v>
      </c>
      <c r="AU24758" s="94">
        <v>30</v>
      </c>
      <c r="AV24758" s="94">
        <v>-299</v>
      </c>
      <c r="AW24758" s="94">
        <v>-251</v>
      </c>
      <c r="AX24758" s="94">
        <v>-250</v>
      </c>
      <c r="AY24758" s="94">
        <v>369</v>
      </c>
      <c r="AZ24758" s="94">
        <v>8</v>
      </c>
      <c r="BA24758" s="94">
        <v>-158</v>
      </c>
    </row>
    <row r="24759" spans="1:53">
      <c r="A24759" s="85" t="s">
        <v>162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99</v>
      </c>
      <c r="G24759" s="89" t="s">
        <v>400</v>
      </c>
      <c r="H24759" s="94">
        <v>10528</v>
      </c>
      <c r="I24759" s="94">
        <v>10558</v>
      </c>
      <c r="J24759" s="94">
        <v>10306</v>
      </c>
      <c r="K24759" s="94">
        <v>-252</v>
      </c>
      <c r="O24759" s="94">
        <v>10558</v>
      </c>
      <c r="P24759" s="94">
        <v>10306</v>
      </c>
      <c r="Q24759" s="94">
        <v>-252</v>
      </c>
      <c r="AS24759" s="94">
        <v>236</v>
      </c>
      <c r="AT24759" s="94">
        <v>28</v>
      </c>
      <c r="AU24759" s="94">
        <v>29</v>
      </c>
      <c r="AV24759" s="94">
        <v>-271</v>
      </c>
      <c r="AW24759" s="94">
        <v>-254</v>
      </c>
      <c r="AX24759" s="94">
        <v>-251</v>
      </c>
      <c r="AY24759" s="94">
        <v>377</v>
      </c>
      <c r="AZ24759" s="94">
        <v>10</v>
      </c>
      <c r="BA24759" s="94">
        <v>-156</v>
      </c>
    </row>
    <row r="24760" spans="1:53">
      <c r="A24760" s="85" t="s">
        <v>162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99</v>
      </c>
      <c r="G24760" s="89" t="s">
        <v>400</v>
      </c>
      <c r="H24760" s="94">
        <v>10479</v>
      </c>
      <c r="I24760" s="94">
        <v>10519</v>
      </c>
      <c r="J24760" s="94">
        <v>10320</v>
      </c>
      <c r="K24760" s="94">
        <v>-199</v>
      </c>
      <c r="O24760" s="94">
        <v>10519</v>
      </c>
      <c r="P24760" s="94">
        <v>10320</v>
      </c>
      <c r="Q24760" s="94">
        <v>-199</v>
      </c>
      <c r="AS24760" s="94">
        <v>316</v>
      </c>
      <c r="AT24760" s="94">
        <v>23</v>
      </c>
      <c r="AU24760" s="94">
        <v>29</v>
      </c>
      <c r="AV24760" s="94">
        <v>-273</v>
      </c>
      <c r="AW24760" s="94">
        <v>-256</v>
      </c>
      <c r="AX24760" s="94">
        <v>-253</v>
      </c>
      <c r="AY24760" s="94">
        <v>355</v>
      </c>
      <c r="AZ24760" s="94">
        <v>13</v>
      </c>
      <c r="BA24760" s="94">
        <v>-153</v>
      </c>
    </row>
    <row r="24761" spans="1:53">
      <c r="A24761" s="85" t="s">
        <v>162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99</v>
      </c>
      <c r="G24761" s="89" t="s">
        <v>400</v>
      </c>
      <c r="H24761" s="94">
        <v>10466</v>
      </c>
      <c r="I24761" s="94">
        <v>10481</v>
      </c>
      <c r="J24761" s="94">
        <v>10289</v>
      </c>
      <c r="K24761" s="94">
        <v>-192</v>
      </c>
      <c r="O24761" s="94">
        <v>10481</v>
      </c>
      <c r="P24761" s="94">
        <v>10289</v>
      </c>
      <c r="Q24761" s="94">
        <v>-192</v>
      </c>
      <c r="AS24761" s="94">
        <v>428</v>
      </c>
      <c r="AT24761" s="94">
        <v>2</v>
      </c>
      <c r="AU24761" s="94">
        <v>29</v>
      </c>
      <c r="AV24761" s="94">
        <v>-338</v>
      </c>
      <c r="AW24761" s="94">
        <v>-253</v>
      </c>
      <c r="AX24761" s="94">
        <v>-247</v>
      </c>
      <c r="AY24761" s="94">
        <v>331</v>
      </c>
      <c r="AZ24761" s="94">
        <v>5</v>
      </c>
      <c r="BA24761" s="94">
        <v>-149</v>
      </c>
    </row>
    <row r="24762" spans="1:53">
      <c r="A24762" s="85" t="s">
        <v>162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99</v>
      </c>
      <c r="G24762" s="89" t="s">
        <v>400</v>
      </c>
      <c r="H24762" s="94">
        <v>10487</v>
      </c>
      <c r="I24762" s="94">
        <v>10510</v>
      </c>
      <c r="J24762" s="94">
        <v>10419</v>
      </c>
      <c r="K24762" s="94">
        <v>-91</v>
      </c>
      <c r="O24762" s="94">
        <v>10510</v>
      </c>
      <c r="P24762" s="94">
        <v>10419</v>
      </c>
      <c r="Q24762" s="94">
        <v>-91</v>
      </c>
      <c r="AS24762" s="94">
        <v>530</v>
      </c>
      <c r="AT24762" s="94">
        <v>-10</v>
      </c>
      <c r="AU24762" s="94">
        <v>28</v>
      </c>
      <c r="AV24762" s="94">
        <v>-323</v>
      </c>
      <c r="AW24762" s="94">
        <v>-262</v>
      </c>
      <c r="AX24762" s="94">
        <v>-245</v>
      </c>
      <c r="AY24762" s="94">
        <v>339</v>
      </c>
      <c r="AZ24762" s="94">
        <v>-3</v>
      </c>
      <c r="BA24762" s="94">
        <v>-145</v>
      </c>
    </row>
    <row r="24763" spans="1:53">
      <c r="A24763" s="85" t="s">
        <v>162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99</v>
      </c>
      <c r="G24763" s="89" t="s">
        <v>400</v>
      </c>
      <c r="H24763" s="94">
        <v>10488</v>
      </c>
      <c r="I24763" s="94">
        <v>10595</v>
      </c>
      <c r="J24763" s="94">
        <v>10777</v>
      </c>
      <c r="K24763" s="94">
        <v>182</v>
      </c>
      <c r="O24763" s="94">
        <v>10595</v>
      </c>
      <c r="P24763" s="94">
        <v>10777</v>
      </c>
      <c r="Q24763" s="94">
        <v>182</v>
      </c>
      <c r="AS24763" s="94">
        <v>695</v>
      </c>
      <c r="AT24763" s="94">
        <v>57</v>
      </c>
      <c r="AU24763" s="94">
        <v>44</v>
      </c>
      <c r="AV24763" s="94">
        <v>-304</v>
      </c>
      <c r="AW24763" s="94">
        <v>-265</v>
      </c>
      <c r="AX24763" s="94">
        <v>-245</v>
      </c>
      <c r="AY24763" s="94">
        <v>349</v>
      </c>
      <c r="AZ24763" s="94">
        <v>-12</v>
      </c>
      <c r="BA24763" s="94">
        <v>-137</v>
      </c>
    </row>
    <row r="24764" spans="1:53">
      <c r="A24764" s="85" t="s">
        <v>162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99</v>
      </c>
      <c r="G24764" s="89" t="s">
        <v>400</v>
      </c>
      <c r="H24764" s="94">
        <v>10551</v>
      </c>
      <c r="I24764" s="94">
        <v>10507</v>
      </c>
      <c r="J24764" s="94">
        <v>10690</v>
      </c>
      <c r="K24764" s="94">
        <v>183</v>
      </c>
      <c r="O24764" s="94">
        <v>10507</v>
      </c>
      <c r="P24764" s="94">
        <v>10690</v>
      </c>
      <c r="Q24764" s="94">
        <v>183</v>
      </c>
      <c r="AS24764" s="94">
        <v>670</v>
      </c>
      <c r="AT24764" s="94">
        <v>103</v>
      </c>
      <c r="AU24764" s="94">
        <v>48</v>
      </c>
      <c r="AV24764" s="94">
        <v>-338</v>
      </c>
      <c r="AW24764" s="94">
        <v>-248</v>
      </c>
      <c r="AX24764" s="94">
        <v>-250</v>
      </c>
      <c r="AY24764" s="94">
        <v>358</v>
      </c>
      <c r="AZ24764" s="94">
        <v>-23</v>
      </c>
      <c r="BA24764" s="94">
        <v>-137</v>
      </c>
    </row>
    <row r="24765" spans="1:53">
      <c r="A24765" s="85" t="s">
        <v>162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99</v>
      </c>
      <c r="G24765" s="89" t="s">
        <v>400</v>
      </c>
      <c r="H24765" s="94">
        <v>10507</v>
      </c>
      <c r="I24765" s="94">
        <v>10421</v>
      </c>
      <c r="J24765" s="94">
        <v>10583</v>
      </c>
      <c r="K24765" s="94">
        <v>162</v>
      </c>
      <c r="O24765" s="94">
        <v>10421</v>
      </c>
      <c r="P24765" s="94">
        <v>10583</v>
      </c>
      <c r="Q24765" s="94">
        <v>162</v>
      </c>
      <c r="AS24765" s="94">
        <v>698</v>
      </c>
      <c r="AT24765" s="94">
        <v>57</v>
      </c>
      <c r="AU24765" s="94">
        <v>52</v>
      </c>
      <c r="AV24765" s="94">
        <v>-349</v>
      </c>
      <c r="AW24765" s="94">
        <v>-261</v>
      </c>
      <c r="AX24765" s="94">
        <v>-243</v>
      </c>
      <c r="AY24765" s="94">
        <v>361</v>
      </c>
      <c r="AZ24765" s="94">
        <v>-15</v>
      </c>
      <c r="BA24765" s="94">
        <v>-138</v>
      </c>
    </row>
    <row r="24766" spans="1:53">
      <c r="A24766" s="85" t="s">
        <v>162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99</v>
      </c>
      <c r="G24766" s="89" t="s">
        <v>400</v>
      </c>
      <c r="H24766" s="94">
        <v>10740</v>
      </c>
      <c r="I24766" s="94">
        <v>10613</v>
      </c>
      <c r="J24766" s="94">
        <v>10922</v>
      </c>
      <c r="K24766" s="94">
        <v>309</v>
      </c>
      <c r="O24766" s="94">
        <v>10613</v>
      </c>
      <c r="P24766" s="94">
        <v>10922</v>
      </c>
      <c r="Q24766" s="94">
        <v>309</v>
      </c>
      <c r="AS24766" s="94">
        <v>711</v>
      </c>
      <c r="AT24766" s="94">
        <v>50</v>
      </c>
      <c r="AU24766" s="94">
        <v>47</v>
      </c>
      <c r="AV24766" s="94">
        <v>-327</v>
      </c>
      <c r="AW24766" s="94">
        <v>-237</v>
      </c>
      <c r="AX24766" s="94">
        <v>-236</v>
      </c>
      <c r="AY24766" s="94">
        <v>414</v>
      </c>
      <c r="AZ24766" s="94">
        <v>14</v>
      </c>
      <c r="BA24766" s="94">
        <v>-127</v>
      </c>
    </row>
    <row r="24767" spans="1:53">
      <c r="A24767" s="85" t="s">
        <v>162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99</v>
      </c>
      <c r="G24767" s="89" t="s">
        <v>400</v>
      </c>
      <c r="H24767" s="94">
        <v>10487</v>
      </c>
      <c r="I24767" s="94">
        <v>10460</v>
      </c>
      <c r="J24767" s="94">
        <v>10870</v>
      </c>
      <c r="K24767" s="94">
        <v>410</v>
      </c>
      <c r="O24767" s="94">
        <v>10460</v>
      </c>
      <c r="P24767" s="94">
        <v>10870</v>
      </c>
      <c r="Q24767" s="94">
        <v>410</v>
      </c>
      <c r="AS24767" s="94">
        <v>751</v>
      </c>
      <c r="AT24767" s="94">
        <v>79</v>
      </c>
      <c r="AU24767" s="94">
        <v>51</v>
      </c>
      <c r="AV24767" s="94">
        <v>-350</v>
      </c>
      <c r="AW24767" s="94">
        <v>-243</v>
      </c>
      <c r="AX24767" s="94">
        <v>-223</v>
      </c>
      <c r="AY24767" s="94">
        <v>432</v>
      </c>
      <c r="AZ24767" s="94">
        <v>23</v>
      </c>
      <c r="BA24767" s="94">
        <v>-110</v>
      </c>
    </row>
    <row r="24768" spans="1:53">
      <c r="A24768" s="85" t="s">
        <v>162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99</v>
      </c>
      <c r="G24768" s="89" t="s">
        <v>400</v>
      </c>
      <c r="H24768" s="94">
        <v>9806</v>
      </c>
      <c r="I24768" s="94">
        <v>9837</v>
      </c>
      <c r="J24768" s="94">
        <v>10334</v>
      </c>
      <c r="K24768" s="94">
        <v>497</v>
      </c>
      <c r="O24768" s="94">
        <v>9837</v>
      </c>
      <c r="P24768" s="94">
        <v>10334</v>
      </c>
      <c r="Q24768" s="94">
        <v>497</v>
      </c>
      <c r="AS24768" s="94">
        <v>672</v>
      </c>
      <c r="AT24768" s="94">
        <v>43</v>
      </c>
      <c r="AU24768" s="94">
        <v>44</v>
      </c>
      <c r="AV24768" s="94">
        <v>-285</v>
      </c>
      <c r="AW24768" s="94">
        <v>-245</v>
      </c>
      <c r="AX24768" s="94">
        <v>41</v>
      </c>
      <c r="AY24768" s="94">
        <v>329</v>
      </c>
      <c r="AZ24768" s="94">
        <v>4</v>
      </c>
      <c r="BA24768" s="94">
        <v>-106</v>
      </c>
    </row>
    <row r="24769" spans="1:53">
      <c r="A24769" s="85" t="s">
        <v>162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99</v>
      </c>
      <c r="G24769" s="89" t="s">
        <v>400</v>
      </c>
      <c r="H24769" s="94">
        <v>9014</v>
      </c>
      <c r="I24769" s="94">
        <v>9048</v>
      </c>
      <c r="J24769" s="94">
        <v>9660</v>
      </c>
      <c r="K24769" s="94">
        <v>612</v>
      </c>
      <c r="O24769" s="94">
        <v>9048</v>
      </c>
      <c r="P24769" s="94">
        <v>9660</v>
      </c>
      <c r="Q24769" s="94">
        <v>612</v>
      </c>
      <c r="AS24769" s="94">
        <v>603</v>
      </c>
      <c r="AT24769" s="94">
        <v>191</v>
      </c>
      <c r="AU24769" s="94">
        <v>48</v>
      </c>
      <c r="AV24769" s="94">
        <v>-271</v>
      </c>
      <c r="AW24769" s="94">
        <v>-222</v>
      </c>
      <c r="AX24769" s="94">
        <v>46</v>
      </c>
      <c r="AY24769" s="94">
        <v>334</v>
      </c>
      <c r="AZ24769" s="94">
        <v>6</v>
      </c>
      <c r="BA24769" s="94">
        <v>-123</v>
      </c>
    </row>
    <row r="24770" spans="1:53">
      <c r="A24770" s="85" t="s">
        <v>162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99</v>
      </c>
      <c r="G24770" s="89" t="s">
        <v>400</v>
      </c>
      <c r="H24770" s="94">
        <v>8436</v>
      </c>
      <c r="I24770" s="94">
        <v>8443</v>
      </c>
      <c r="J24770" s="94">
        <v>8948</v>
      </c>
      <c r="K24770" s="94">
        <v>505</v>
      </c>
      <c r="O24770" s="94">
        <v>8443</v>
      </c>
      <c r="P24770" s="94">
        <v>8948</v>
      </c>
      <c r="Q24770" s="94">
        <v>505</v>
      </c>
      <c r="AS24770" s="94">
        <v>593</v>
      </c>
      <c r="AT24770" s="94">
        <v>197</v>
      </c>
      <c r="AU24770" s="94">
        <v>49</v>
      </c>
      <c r="AV24770" s="94">
        <v>-277</v>
      </c>
      <c r="AW24770" s="94">
        <v>-206</v>
      </c>
      <c r="AX24770" s="94">
        <v>31</v>
      </c>
      <c r="AY24770" s="94">
        <v>254</v>
      </c>
      <c r="AZ24770" s="94">
        <v>-6</v>
      </c>
      <c r="BA24770" s="94">
        <v>-130</v>
      </c>
    </row>
    <row r="24771" spans="1:53">
      <c r="A24771" s="85" t="s">
        <v>162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99</v>
      </c>
      <c r="G24771" s="89" t="s">
        <v>400</v>
      </c>
      <c r="H24771" s="94">
        <v>7967</v>
      </c>
      <c r="I24771" s="94">
        <v>8071</v>
      </c>
      <c r="J24771" s="94">
        <v>8404</v>
      </c>
      <c r="K24771" s="94">
        <v>333</v>
      </c>
      <c r="O24771" s="94">
        <v>8071</v>
      </c>
      <c r="P24771" s="94">
        <v>8404</v>
      </c>
      <c r="Q24771" s="94">
        <v>333</v>
      </c>
      <c r="AS24771" s="94">
        <v>689</v>
      </c>
      <c r="AT24771" s="94">
        <v>221</v>
      </c>
      <c r="AU24771" s="94">
        <v>60</v>
      </c>
      <c r="AV24771" s="94">
        <v>-333</v>
      </c>
      <c r="AW24771" s="94">
        <v>-235</v>
      </c>
      <c r="AX24771" s="94">
        <v>8</v>
      </c>
      <c r="AY24771" s="94">
        <v>66</v>
      </c>
      <c r="AZ24771" s="94">
        <v>-14</v>
      </c>
      <c r="BA24771" s="94">
        <v>-129</v>
      </c>
    </row>
    <row r="24772" spans="1:53">
      <c r="A24772" s="85" t="s">
        <v>162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99</v>
      </c>
      <c r="G24772" s="89" t="s">
        <v>400</v>
      </c>
      <c r="H24772" s="94">
        <v>7751</v>
      </c>
      <c r="I24772" s="94">
        <v>7894</v>
      </c>
      <c r="J24772" s="94">
        <v>8212</v>
      </c>
      <c r="K24772" s="94">
        <v>318</v>
      </c>
      <c r="O24772" s="94">
        <v>7894</v>
      </c>
      <c r="P24772" s="94">
        <v>8212</v>
      </c>
      <c r="Q24772" s="94">
        <v>318</v>
      </c>
      <c r="AS24772" s="94">
        <v>698</v>
      </c>
      <c r="AT24772" s="94">
        <v>215</v>
      </c>
      <c r="AU24772" s="94">
        <v>62</v>
      </c>
      <c r="AV24772" s="94">
        <v>-322</v>
      </c>
      <c r="AW24772" s="94">
        <v>-216</v>
      </c>
      <c r="AX24772" s="94">
        <v>1</v>
      </c>
      <c r="AY24772" s="94">
        <v>31</v>
      </c>
      <c r="AZ24772" s="94">
        <v>-24</v>
      </c>
      <c r="BA24772" s="94">
        <v>-127</v>
      </c>
    </row>
    <row r="24773" spans="1:53">
      <c r="A24773" s="85" t="s">
        <v>162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99</v>
      </c>
      <c r="G24773" s="89" t="s">
        <v>400</v>
      </c>
      <c r="H24773" s="94">
        <v>7661</v>
      </c>
      <c r="I24773" s="94">
        <v>7833</v>
      </c>
      <c r="J24773" s="94">
        <v>8177</v>
      </c>
      <c r="K24773" s="94">
        <v>344</v>
      </c>
      <c r="O24773" s="94">
        <v>7833</v>
      </c>
      <c r="P24773" s="94">
        <v>8177</v>
      </c>
      <c r="Q24773" s="94">
        <v>344</v>
      </c>
      <c r="AS24773" s="94">
        <v>746</v>
      </c>
      <c r="AT24773" s="94">
        <v>230</v>
      </c>
      <c r="AU24773" s="94">
        <v>64</v>
      </c>
      <c r="AV24773" s="94">
        <v>-321</v>
      </c>
      <c r="AW24773" s="94">
        <v>-212</v>
      </c>
      <c r="AX24773" s="94">
        <v>-4</v>
      </c>
      <c r="AY24773" s="94">
        <v>-12</v>
      </c>
      <c r="AZ24773" s="94">
        <v>-21</v>
      </c>
      <c r="BA24773" s="94">
        <v>-126</v>
      </c>
    </row>
    <row r="24774" spans="1:53">
      <c r="A24774" s="85" t="s">
        <v>162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99</v>
      </c>
      <c r="G24774" s="89" t="s">
        <v>400</v>
      </c>
      <c r="H24774" s="94">
        <v>7699</v>
      </c>
      <c r="I24774" s="94">
        <v>7914</v>
      </c>
      <c r="J24774" s="94">
        <v>8210</v>
      </c>
      <c r="K24774" s="94">
        <v>296</v>
      </c>
      <c r="O24774" s="94">
        <v>7914</v>
      </c>
      <c r="P24774" s="94">
        <v>8210</v>
      </c>
      <c r="Q24774" s="94">
        <v>296</v>
      </c>
      <c r="AS24774" s="94">
        <v>706</v>
      </c>
      <c r="AT24774" s="94">
        <v>237</v>
      </c>
      <c r="AU24774" s="94">
        <v>64</v>
      </c>
      <c r="AV24774" s="94">
        <v>-312</v>
      </c>
      <c r="AW24774" s="94">
        <v>-218</v>
      </c>
      <c r="AX24774" s="94">
        <v>-7</v>
      </c>
      <c r="AY24774" s="94">
        <v>-24</v>
      </c>
      <c r="AZ24774" s="94">
        <v>-23</v>
      </c>
      <c r="BA24774" s="94">
        <v>-127</v>
      </c>
    </row>
    <row r="24775" spans="1:53">
      <c r="A24775" s="85" t="s">
        <v>162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99</v>
      </c>
      <c r="G24775" s="89" t="s">
        <v>400</v>
      </c>
      <c r="H24775" s="94">
        <v>7943</v>
      </c>
      <c r="I24775" s="94">
        <v>8197</v>
      </c>
      <c r="J24775" s="94">
        <v>8251</v>
      </c>
      <c r="K24775" s="94">
        <v>54</v>
      </c>
      <c r="O24775" s="94">
        <v>8197</v>
      </c>
      <c r="P24775" s="94">
        <v>8251</v>
      </c>
      <c r="Q24775" s="94">
        <v>54</v>
      </c>
      <c r="AS24775" s="94">
        <v>582</v>
      </c>
      <c r="AT24775" s="94">
        <v>240</v>
      </c>
      <c r="AU24775" s="94">
        <v>64</v>
      </c>
      <c r="AV24775" s="94">
        <v>-330</v>
      </c>
      <c r="AW24775" s="94">
        <v>-228</v>
      </c>
      <c r="AX24775" s="94">
        <v>-12</v>
      </c>
      <c r="AY24775" s="94">
        <v>-90</v>
      </c>
      <c r="AZ24775" s="94">
        <v>-38</v>
      </c>
      <c r="BA24775" s="94">
        <v>-134</v>
      </c>
    </row>
    <row r="24776" spans="1:53">
      <c r="A24776" s="85" t="s">
        <v>162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99</v>
      </c>
      <c r="G24776" s="89" t="s">
        <v>400</v>
      </c>
      <c r="H24776" s="94">
        <v>8330</v>
      </c>
      <c r="I24776" s="94">
        <v>8587</v>
      </c>
      <c r="J24776" s="94">
        <v>8771</v>
      </c>
      <c r="K24776" s="94">
        <v>184</v>
      </c>
      <c r="O24776" s="94">
        <v>8587</v>
      </c>
      <c r="P24776" s="94">
        <v>8771</v>
      </c>
      <c r="Q24776" s="94">
        <v>184</v>
      </c>
      <c r="AS24776" s="94">
        <v>634</v>
      </c>
      <c r="AT24776" s="94">
        <v>296</v>
      </c>
      <c r="AU24776" s="94">
        <v>70</v>
      </c>
      <c r="AV24776" s="94">
        <v>-377</v>
      </c>
      <c r="AW24776" s="94">
        <v>-255</v>
      </c>
      <c r="AX24776" s="94">
        <v>-1</v>
      </c>
      <c r="AY24776" s="94">
        <v>-41</v>
      </c>
      <c r="AZ24776" s="94">
        <v>-11</v>
      </c>
      <c r="BA24776" s="94">
        <v>-131</v>
      </c>
    </row>
    <row r="24777" spans="1:53">
      <c r="A24777" s="85" t="s">
        <v>162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99</v>
      </c>
      <c r="G24777" s="89" t="s">
        <v>400</v>
      </c>
      <c r="H24777" s="94">
        <v>8688</v>
      </c>
      <c r="I24777" s="94">
        <v>9019</v>
      </c>
      <c r="J24777" s="94">
        <v>9098</v>
      </c>
      <c r="K24777" s="94">
        <v>79</v>
      </c>
      <c r="O24777" s="94">
        <v>9019</v>
      </c>
      <c r="P24777" s="94">
        <v>9098</v>
      </c>
      <c r="Q24777" s="94">
        <v>79</v>
      </c>
      <c r="AS24777" s="94">
        <v>448</v>
      </c>
      <c r="AT24777" s="94">
        <v>308</v>
      </c>
      <c r="AU24777" s="94">
        <v>65</v>
      </c>
      <c r="AV24777" s="94">
        <v>-367</v>
      </c>
      <c r="AW24777" s="94">
        <v>-272</v>
      </c>
      <c r="AX24777" s="94">
        <v>13</v>
      </c>
      <c r="AY24777" s="94">
        <v>54</v>
      </c>
      <c r="AZ24777" s="94">
        <v>-31</v>
      </c>
      <c r="BA24777" s="94">
        <v>-139</v>
      </c>
    </row>
    <row r="24778" spans="1:53">
      <c r="A24778" s="85" t="s">
        <v>162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99</v>
      </c>
      <c r="G24778" s="89" t="s">
        <v>400</v>
      </c>
      <c r="H24778" s="94">
        <v>9207</v>
      </c>
      <c r="I24778" s="94">
        <v>9417</v>
      </c>
      <c r="J24778" s="94">
        <v>9210</v>
      </c>
      <c r="K24778" s="94">
        <v>-207</v>
      </c>
      <c r="O24778" s="94">
        <v>9417</v>
      </c>
      <c r="P24778" s="94">
        <v>9210</v>
      </c>
      <c r="Q24778" s="94">
        <v>-207</v>
      </c>
      <c r="AS24778" s="94">
        <v>170</v>
      </c>
      <c r="AT24778" s="94">
        <v>319</v>
      </c>
      <c r="AU24778" s="94">
        <v>62</v>
      </c>
      <c r="AV24778" s="94">
        <v>-358</v>
      </c>
      <c r="AW24778" s="94">
        <v>-305</v>
      </c>
      <c r="AX24778" s="94">
        <v>17</v>
      </c>
      <c r="AY24778" s="94">
        <v>92</v>
      </c>
      <c r="AZ24778" s="94">
        <v>-56</v>
      </c>
      <c r="BA24778" s="94">
        <v>-148</v>
      </c>
    </row>
    <row r="24779" spans="1:53">
      <c r="A24779" s="85" t="s">
        <v>162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99</v>
      </c>
      <c r="G24779" s="89" t="s">
        <v>400</v>
      </c>
      <c r="H24779" s="94">
        <v>9446</v>
      </c>
      <c r="I24779" s="94">
        <v>9542</v>
      </c>
      <c r="J24779" s="94">
        <v>9111</v>
      </c>
      <c r="K24779" s="94">
        <v>-431</v>
      </c>
      <c r="O24779" s="94">
        <v>9542</v>
      </c>
      <c r="P24779" s="94">
        <v>9111</v>
      </c>
      <c r="Q24779" s="94">
        <v>-431</v>
      </c>
      <c r="AS24779" s="94">
        <v>-64</v>
      </c>
      <c r="AT24779" s="94">
        <v>280</v>
      </c>
      <c r="AU24779" s="94">
        <v>58</v>
      </c>
      <c r="AV24779" s="94">
        <v>-342</v>
      </c>
      <c r="AW24779" s="94">
        <v>-303</v>
      </c>
      <c r="AX24779" s="94">
        <v>22</v>
      </c>
      <c r="AY24779" s="94">
        <v>139</v>
      </c>
      <c r="AZ24779" s="94">
        <v>-65</v>
      </c>
      <c r="BA24779" s="94">
        <v>-156</v>
      </c>
    </row>
    <row r="24780" spans="1:53">
      <c r="A24780" s="85" t="s">
        <v>162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99</v>
      </c>
      <c r="G24780" s="89" t="s">
        <v>400</v>
      </c>
      <c r="H24780" s="94">
        <v>9567</v>
      </c>
      <c r="I24780" s="94">
        <v>9561</v>
      </c>
      <c r="J24780" s="94">
        <v>8889</v>
      </c>
      <c r="K24780" s="94">
        <v>-672</v>
      </c>
      <c r="O24780" s="94">
        <v>9561</v>
      </c>
      <c r="P24780" s="94">
        <v>8889</v>
      </c>
      <c r="Q24780" s="94">
        <v>-672</v>
      </c>
      <c r="AS24780" s="94">
        <v>-287</v>
      </c>
      <c r="AT24780" s="94">
        <v>245</v>
      </c>
      <c r="AU24780" s="94">
        <v>49</v>
      </c>
      <c r="AV24780" s="94">
        <v>-312</v>
      </c>
      <c r="AW24780" s="94">
        <v>-303</v>
      </c>
      <c r="AX24780" s="94">
        <v>20</v>
      </c>
      <c r="AY24780" s="94">
        <v>164</v>
      </c>
      <c r="AZ24780" s="94">
        <v>-87</v>
      </c>
      <c r="BA24780" s="94">
        <v>-161</v>
      </c>
    </row>
    <row r="24781" spans="1:53">
      <c r="A24781" s="85" t="s">
        <v>162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99</v>
      </c>
      <c r="G24781" s="89" t="s">
        <v>400</v>
      </c>
      <c r="H24781" s="94">
        <v>9584</v>
      </c>
      <c r="I24781" s="94">
        <v>9559</v>
      </c>
      <c r="J24781" s="94">
        <v>8846</v>
      </c>
      <c r="K24781" s="94">
        <v>-713</v>
      </c>
      <c r="O24781" s="94">
        <v>9559</v>
      </c>
      <c r="P24781" s="94">
        <v>8846</v>
      </c>
      <c r="Q24781" s="94">
        <v>-713</v>
      </c>
      <c r="AS24781" s="94">
        <v>-293</v>
      </c>
      <c r="AT24781" s="94">
        <v>225</v>
      </c>
      <c r="AU24781" s="94">
        <v>43</v>
      </c>
      <c r="AV24781" s="94">
        <v>-328</v>
      </c>
      <c r="AW24781" s="94">
        <v>-300</v>
      </c>
      <c r="AX24781" s="94">
        <v>22</v>
      </c>
      <c r="AY24781" s="94">
        <v>169</v>
      </c>
      <c r="AZ24781" s="94">
        <v>-92</v>
      </c>
      <c r="BA24781" s="94">
        <v>-159</v>
      </c>
    </row>
    <row r="24782" spans="1:53">
      <c r="A24782" s="85" t="s">
        <v>162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99</v>
      </c>
      <c r="G24782" s="89" t="s">
        <v>400</v>
      </c>
      <c r="H24782" s="94">
        <v>9619</v>
      </c>
      <c r="I24782" s="94">
        <v>9590</v>
      </c>
      <c r="J24782" s="94">
        <v>8997</v>
      </c>
      <c r="K24782" s="94">
        <v>-593</v>
      </c>
      <c r="O24782" s="94">
        <v>9590</v>
      </c>
      <c r="P24782" s="94">
        <v>8997</v>
      </c>
      <c r="Q24782" s="94">
        <v>-593</v>
      </c>
      <c r="AS24782" s="94">
        <v>-172</v>
      </c>
      <c r="AT24782" s="94">
        <v>209</v>
      </c>
      <c r="AU24782" s="94">
        <v>47</v>
      </c>
      <c r="AV24782" s="94">
        <v>-324</v>
      </c>
      <c r="AW24782" s="94">
        <v>-290</v>
      </c>
      <c r="AX24782" s="94">
        <v>-1</v>
      </c>
      <c r="AY24782" s="94">
        <v>164</v>
      </c>
      <c r="AZ24782" s="94">
        <v>-64</v>
      </c>
      <c r="BA24782" s="94">
        <v>-162</v>
      </c>
    </row>
    <row r="24783" spans="1:53">
      <c r="A24783" s="85" t="s">
        <v>162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99</v>
      </c>
      <c r="G24783" s="89" t="s">
        <v>400</v>
      </c>
      <c r="H24783" s="94">
        <v>9695</v>
      </c>
      <c r="I24783" s="94">
        <v>9681</v>
      </c>
      <c r="J24783" s="94">
        <v>9368</v>
      </c>
      <c r="K24783" s="94">
        <v>-313</v>
      </c>
      <c r="O24783" s="94">
        <v>9681</v>
      </c>
      <c r="P24783" s="94">
        <v>9368</v>
      </c>
      <c r="Q24783" s="94">
        <v>-313</v>
      </c>
      <c r="AS24783" s="94">
        <v>-47</v>
      </c>
      <c r="AT24783" s="94">
        <v>178</v>
      </c>
      <c r="AU24783" s="94">
        <v>49</v>
      </c>
      <c r="AV24783" s="94">
        <v>-314</v>
      </c>
      <c r="AW24783" s="94">
        <v>-261</v>
      </c>
      <c r="AX24783" s="94">
        <v>16</v>
      </c>
      <c r="AY24783" s="94">
        <v>265</v>
      </c>
      <c r="AZ24783" s="94">
        <v>-39</v>
      </c>
      <c r="BA24783" s="94">
        <v>-160</v>
      </c>
    </row>
    <row r="24784" spans="1:53">
      <c r="A24784" s="85" t="s">
        <v>162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99</v>
      </c>
      <c r="G24784" s="89" t="s">
        <v>400</v>
      </c>
      <c r="H24784" s="94">
        <v>9800</v>
      </c>
      <c r="I24784" s="94">
        <v>9779</v>
      </c>
      <c r="J24784" s="94">
        <v>9549</v>
      </c>
      <c r="K24784" s="94">
        <v>-230</v>
      </c>
      <c r="O24784" s="94">
        <v>9779</v>
      </c>
      <c r="P24784" s="94">
        <v>9549</v>
      </c>
      <c r="Q24784" s="94">
        <v>-230</v>
      </c>
      <c r="AS24784" s="94">
        <v>28</v>
      </c>
      <c r="AT24784" s="94">
        <v>161</v>
      </c>
      <c r="AU24784" s="94">
        <v>45</v>
      </c>
      <c r="AV24784" s="94">
        <v>-303</v>
      </c>
      <c r="AW24784" s="94">
        <v>-257</v>
      </c>
      <c r="AX24784" s="94">
        <v>19</v>
      </c>
      <c r="AY24784" s="94">
        <v>277</v>
      </c>
      <c r="AZ24784" s="94">
        <v>-43</v>
      </c>
      <c r="BA24784" s="94">
        <v>-157</v>
      </c>
    </row>
    <row r="24785" spans="1:53">
      <c r="A24785" s="85" t="s">
        <v>162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99</v>
      </c>
      <c r="G24785" s="89" t="s">
        <v>400</v>
      </c>
      <c r="H24785" s="94">
        <v>9916</v>
      </c>
      <c r="I24785" s="94">
        <v>10001</v>
      </c>
      <c r="J24785" s="94">
        <v>9937</v>
      </c>
      <c r="K24785" s="94">
        <v>-64</v>
      </c>
      <c r="O24785" s="94">
        <v>10001</v>
      </c>
      <c r="P24785" s="94">
        <v>9937</v>
      </c>
      <c r="Q24785" s="94">
        <v>-64</v>
      </c>
      <c r="AS24785" s="94">
        <v>75</v>
      </c>
      <c r="AT24785" s="94">
        <v>157</v>
      </c>
      <c r="AU24785" s="94">
        <v>40</v>
      </c>
      <c r="AV24785" s="94">
        <v>-268</v>
      </c>
      <c r="AW24785" s="94">
        <v>-244</v>
      </c>
      <c r="AX24785" s="94">
        <v>16</v>
      </c>
      <c r="AY24785" s="94">
        <v>344</v>
      </c>
      <c r="AZ24785" s="94">
        <v>-32</v>
      </c>
      <c r="BA24785" s="94">
        <v>-152</v>
      </c>
    </row>
    <row r="24786" spans="1:53">
      <c r="A24786" s="85" t="s">
        <v>162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99</v>
      </c>
      <c r="G24786" s="89" t="s">
        <v>400</v>
      </c>
      <c r="H24786" s="94">
        <v>10099</v>
      </c>
      <c r="I24786" s="94">
        <v>10282</v>
      </c>
      <c r="J24786" s="94">
        <v>10484</v>
      </c>
      <c r="K24786" s="94">
        <v>202</v>
      </c>
      <c r="O24786" s="94">
        <v>10282</v>
      </c>
      <c r="P24786" s="94">
        <v>10484</v>
      </c>
      <c r="Q24786" s="94">
        <v>202</v>
      </c>
      <c r="AS24786" s="94">
        <v>238</v>
      </c>
      <c r="AT24786" s="94">
        <v>170</v>
      </c>
      <c r="AU24786" s="94">
        <v>40</v>
      </c>
      <c r="AV24786" s="94">
        <v>-247</v>
      </c>
      <c r="AW24786" s="94">
        <v>-235</v>
      </c>
      <c r="AX24786" s="94">
        <v>19</v>
      </c>
      <c r="AY24786" s="94">
        <v>388</v>
      </c>
      <c r="AZ24786" s="94">
        <v>-24</v>
      </c>
      <c r="BA24786" s="94">
        <v>-147</v>
      </c>
    </row>
    <row r="24787" spans="1:53">
      <c r="A24787" s="85" t="s">
        <v>162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99</v>
      </c>
      <c r="G24787" s="89" t="s">
        <v>400</v>
      </c>
      <c r="H24787" s="94">
        <v>10265</v>
      </c>
      <c r="I24787" s="94">
        <v>10536</v>
      </c>
      <c r="J24787" s="94">
        <v>10699</v>
      </c>
      <c r="K24787" s="94">
        <v>163</v>
      </c>
      <c r="O24787" s="94">
        <v>10536</v>
      </c>
      <c r="P24787" s="94">
        <v>10699</v>
      </c>
      <c r="Q24787" s="94">
        <v>163</v>
      </c>
      <c r="AS24787" s="94">
        <v>249</v>
      </c>
      <c r="AT24787" s="94">
        <v>101</v>
      </c>
      <c r="AU24787" s="94">
        <v>34</v>
      </c>
      <c r="AV24787" s="94">
        <v>-235</v>
      </c>
      <c r="AW24787" s="94">
        <v>-223</v>
      </c>
      <c r="AX24787" s="94">
        <v>25</v>
      </c>
      <c r="AY24787" s="94">
        <v>414</v>
      </c>
      <c r="AZ24787" s="94">
        <v>-56</v>
      </c>
      <c r="BA24787" s="94">
        <v>-146</v>
      </c>
    </row>
    <row r="24788" spans="1:53">
      <c r="A24788" s="85" t="s">
        <v>162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99</v>
      </c>
      <c r="G24788" s="89" t="s">
        <v>400</v>
      </c>
      <c r="H24788" s="94">
        <v>10257</v>
      </c>
      <c r="I24788" s="94">
        <v>10522</v>
      </c>
      <c r="J24788" s="94">
        <v>10758</v>
      </c>
      <c r="K24788" s="94">
        <v>236</v>
      </c>
      <c r="O24788" s="94">
        <v>10522</v>
      </c>
      <c r="P24788" s="94">
        <v>10758</v>
      </c>
      <c r="Q24788" s="94">
        <v>236</v>
      </c>
      <c r="AS24788" s="94">
        <v>381</v>
      </c>
      <c r="AT24788" s="94">
        <v>63</v>
      </c>
      <c r="AU24788" s="94">
        <v>34</v>
      </c>
      <c r="AV24788" s="94">
        <v>-179</v>
      </c>
      <c r="AW24788" s="94">
        <v>-232</v>
      </c>
      <c r="AX24788" s="94">
        <v>33</v>
      </c>
      <c r="AY24788" s="94">
        <v>408</v>
      </c>
      <c r="AZ24788" s="94">
        <v>-129</v>
      </c>
      <c r="BA24788" s="94">
        <v>-143</v>
      </c>
    </row>
    <row r="24789" spans="1:53">
      <c r="A24789" s="85" t="s">
        <v>162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99</v>
      </c>
      <c r="G24789" s="89" t="s">
        <v>400</v>
      </c>
      <c r="H24789" s="94">
        <v>10020</v>
      </c>
      <c r="I24789" s="94">
        <v>10257</v>
      </c>
      <c r="J24789" s="94">
        <v>10688</v>
      </c>
      <c r="K24789" s="94">
        <v>431</v>
      </c>
      <c r="O24789" s="94">
        <v>10257</v>
      </c>
      <c r="P24789" s="94">
        <v>10688</v>
      </c>
      <c r="Q24789" s="94">
        <v>431</v>
      </c>
      <c r="AS24789" s="94">
        <v>543</v>
      </c>
      <c r="AT24789" s="94">
        <v>78</v>
      </c>
      <c r="AU24789" s="94">
        <v>37</v>
      </c>
      <c r="AV24789" s="94">
        <v>-191</v>
      </c>
      <c r="AW24789" s="94">
        <v>-229</v>
      </c>
      <c r="AX24789" s="94">
        <v>36</v>
      </c>
      <c r="AY24789" s="94">
        <v>448</v>
      </c>
      <c r="AZ24789" s="94">
        <v>-154</v>
      </c>
      <c r="BA24789" s="94">
        <v>-137</v>
      </c>
    </row>
    <row r="24790" spans="1:53">
      <c r="A24790" s="85" t="s">
        <v>162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99</v>
      </c>
      <c r="G24790" s="89" t="s">
        <v>400</v>
      </c>
      <c r="H24790" s="94">
        <v>10369</v>
      </c>
      <c r="I24790" s="94">
        <v>10369</v>
      </c>
      <c r="J24790" s="94">
        <v>10697</v>
      </c>
      <c r="K24790" s="94">
        <v>328</v>
      </c>
      <c r="O24790" s="94">
        <v>10369</v>
      </c>
      <c r="P24790" s="94">
        <v>10697</v>
      </c>
      <c r="Q24790" s="94">
        <v>328</v>
      </c>
      <c r="AS24790" s="94">
        <v>521</v>
      </c>
      <c r="AT24790" s="94">
        <v>86</v>
      </c>
      <c r="AU24790" s="94">
        <v>36</v>
      </c>
      <c r="AV24790" s="94">
        <v>-215</v>
      </c>
      <c r="AW24790" s="94">
        <v>-222</v>
      </c>
      <c r="AX24790" s="94">
        <v>31</v>
      </c>
      <c r="AY24790" s="94">
        <v>399</v>
      </c>
      <c r="AZ24790" s="94">
        <v>-169</v>
      </c>
      <c r="BA24790" s="94">
        <v>-139</v>
      </c>
    </row>
    <row r="24791" spans="1:53">
      <c r="A24791" s="85" t="s">
        <v>162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99</v>
      </c>
      <c r="G24791" s="89" t="s">
        <v>400</v>
      </c>
      <c r="H24791" s="94">
        <v>10187</v>
      </c>
      <c r="I24791" s="94">
        <v>10134</v>
      </c>
      <c r="J24791" s="94">
        <v>10576</v>
      </c>
      <c r="K24791" s="94">
        <v>442</v>
      </c>
      <c r="O24791" s="94">
        <v>10134</v>
      </c>
      <c r="P24791" s="94">
        <v>10576</v>
      </c>
      <c r="Q24791" s="94">
        <v>442</v>
      </c>
      <c r="AS24791" s="94">
        <v>601</v>
      </c>
      <c r="AT24791" s="94">
        <v>120</v>
      </c>
      <c r="AU24791" s="94">
        <v>44</v>
      </c>
      <c r="AV24791" s="94">
        <v>-200</v>
      </c>
      <c r="AW24791" s="94">
        <v>-225</v>
      </c>
      <c r="AX24791" s="94">
        <v>27</v>
      </c>
      <c r="AY24791" s="94">
        <v>362</v>
      </c>
      <c r="AZ24791" s="94">
        <v>-151</v>
      </c>
      <c r="BA24791" s="94">
        <v>-136</v>
      </c>
    </row>
    <row r="24792" spans="1:53">
      <c r="A24792" s="85" t="s">
        <v>162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99</v>
      </c>
      <c r="G24792" s="89" t="s">
        <v>400</v>
      </c>
      <c r="H24792" s="94">
        <v>9539</v>
      </c>
      <c r="I24792" s="94">
        <v>9491</v>
      </c>
      <c r="J24792" s="94">
        <v>10054</v>
      </c>
      <c r="K24792" s="94">
        <v>563</v>
      </c>
      <c r="O24792" s="94">
        <v>9491</v>
      </c>
      <c r="P24792" s="94">
        <v>10054</v>
      </c>
      <c r="Q24792" s="94">
        <v>563</v>
      </c>
      <c r="AS24792" s="94">
        <v>675</v>
      </c>
      <c r="AT24792" s="94">
        <v>173</v>
      </c>
      <c r="AU24792" s="94">
        <v>51</v>
      </c>
      <c r="AV24792" s="94">
        <v>-239</v>
      </c>
      <c r="AW24792" s="94">
        <v>-207</v>
      </c>
      <c r="AX24792" s="94">
        <v>44</v>
      </c>
      <c r="AY24792" s="94">
        <v>325</v>
      </c>
      <c r="AZ24792" s="94">
        <v>-129</v>
      </c>
      <c r="BA24792" s="94">
        <v>-130</v>
      </c>
    </row>
    <row r="24793" spans="1:53">
      <c r="A24793" s="85" t="s">
        <v>162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99</v>
      </c>
      <c r="G24793" s="89" t="s">
        <v>400</v>
      </c>
      <c r="H24793" s="94">
        <v>8762</v>
      </c>
      <c r="I24793" s="94">
        <v>8758</v>
      </c>
      <c r="J24793" s="94">
        <v>9082</v>
      </c>
      <c r="K24793" s="94">
        <v>324</v>
      </c>
      <c r="O24793" s="94">
        <v>8758</v>
      </c>
      <c r="P24793" s="94">
        <v>9082</v>
      </c>
      <c r="Q24793" s="94">
        <v>324</v>
      </c>
      <c r="AS24793" s="94">
        <v>579</v>
      </c>
      <c r="AT24793" s="94">
        <v>166</v>
      </c>
      <c r="AU24793" s="94">
        <v>46</v>
      </c>
      <c r="AV24793" s="94">
        <v>-276</v>
      </c>
      <c r="AW24793" s="94">
        <v>-210</v>
      </c>
      <c r="AX24793" s="94">
        <v>33</v>
      </c>
      <c r="AY24793" s="94">
        <v>221</v>
      </c>
      <c r="AZ24793" s="94">
        <v>-102</v>
      </c>
      <c r="BA24793" s="94">
        <v>-133</v>
      </c>
    </row>
    <row r="24794" spans="1:53">
      <c r="A24794" s="85" t="s">
        <v>162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99</v>
      </c>
      <c r="G24794" s="89" t="s">
        <v>400</v>
      </c>
      <c r="H24794" s="94">
        <v>8248</v>
      </c>
      <c r="I24794" s="94">
        <v>8127</v>
      </c>
      <c r="J24794" s="94">
        <v>8444</v>
      </c>
      <c r="K24794" s="94">
        <v>317</v>
      </c>
      <c r="O24794" s="94">
        <v>8127</v>
      </c>
      <c r="P24794" s="94">
        <v>8444</v>
      </c>
      <c r="Q24794" s="94">
        <v>317</v>
      </c>
      <c r="AS24794" s="94">
        <v>528</v>
      </c>
      <c r="AT24794" s="94">
        <v>176</v>
      </c>
      <c r="AU24794" s="94">
        <v>51</v>
      </c>
      <c r="AV24794" s="94">
        <v>-283</v>
      </c>
      <c r="AW24794" s="94">
        <v>-216</v>
      </c>
      <c r="AX24794" s="94">
        <v>28</v>
      </c>
      <c r="AY24794" s="94">
        <v>179</v>
      </c>
      <c r="AZ24794" s="94">
        <v>-14</v>
      </c>
      <c r="BA24794" s="94">
        <v>-132</v>
      </c>
    </row>
    <row r="24795" spans="1:53">
      <c r="A24795" s="85" t="s">
        <v>162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99</v>
      </c>
      <c r="G24795" s="89" t="s">
        <v>400</v>
      </c>
      <c r="H24795" s="94">
        <v>7893</v>
      </c>
      <c r="I24795" s="94">
        <v>7715</v>
      </c>
      <c r="J24795" s="94">
        <v>8001</v>
      </c>
      <c r="K24795" s="94">
        <v>286</v>
      </c>
      <c r="O24795" s="94">
        <v>7715</v>
      </c>
      <c r="P24795" s="94">
        <v>8001</v>
      </c>
      <c r="Q24795" s="94">
        <v>286</v>
      </c>
      <c r="AS24795" s="94">
        <v>508</v>
      </c>
      <c r="AT24795" s="94">
        <v>216</v>
      </c>
      <c r="AU24795" s="94">
        <v>55</v>
      </c>
      <c r="AV24795" s="94">
        <v>-347</v>
      </c>
      <c r="AW24795" s="94">
        <v>-217</v>
      </c>
      <c r="AX24795" s="94">
        <v>32</v>
      </c>
      <c r="AY24795" s="94">
        <v>163</v>
      </c>
      <c r="AZ24795" s="94">
        <v>9</v>
      </c>
      <c r="BA24795" s="94">
        <v>-133</v>
      </c>
    </row>
    <row r="24796" spans="1:53">
      <c r="A24796" s="85" t="s">
        <v>162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99</v>
      </c>
      <c r="G24796" s="89" t="s">
        <v>400</v>
      </c>
      <c r="H24796" s="94">
        <v>7809</v>
      </c>
      <c r="I24796" s="94">
        <v>7469</v>
      </c>
      <c r="J24796" s="94">
        <v>7714</v>
      </c>
      <c r="K24796" s="94">
        <v>245</v>
      </c>
      <c r="O24796" s="94">
        <v>7469</v>
      </c>
      <c r="P24796" s="94">
        <v>7714</v>
      </c>
      <c r="Q24796" s="94">
        <v>245</v>
      </c>
      <c r="AS24796" s="94">
        <v>416</v>
      </c>
      <c r="AT24796" s="94">
        <v>235</v>
      </c>
      <c r="AU24796" s="94">
        <v>53</v>
      </c>
      <c r="AV24796" s="94">
        <v>-352</v>
      </c>
      <c r="AW24796" s="94">
        <v>-223</v>
      </c>
      <c r="AX24796" s="94">
        <v>32</v>
      </c>
      <c r="AY24796" s="94">
        <v>187</v>
      </c>
      <c r="AZ24796" s="94">
        <v>34</v>
      </c>
      <c r="BA24796" s="94">
        <v>-137</v>
      </c>
    </row>
    <row r="24797" spans="1:53">
      <c r="A24797" s="85" t="s">
        <v>162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99</v>
      </c>
      <c r="G24797" s="89" t="s">
        <v>400</v>
      </c>
      <c r="H24797" s="94">
        <v>7741</v>
      </c>
      <c r="I24797" s="94">
        <v>7370</v>
      </c>
      <c r="J24797" s="94">
        <v>7506</v>
      </c>
      <c r="K24797" s="94">
        <v>136</v>
      </c>
      <c r="O24797" s="94">
        <v>7370</v>
      </c>
      <c r="P24797" s="94">
        <v>7506</v>
      </c>
      <c r="Q24797" s="94">
        <v>136</v>
      </c>
      <c r="AS24797" s="94">
        <v>446</v>
      </c>
      <c r="AT24797" s="94">
        <v>254</v>
      </c>
      <c r="AU24797" s="94">
        <v>60</v>
      </c>
      <c r="AV24797" s="94">
        <v>-366</v>
      </c>
      <c r="AW24797" s="94">
        <v>-247</v>
      </c>
      <c r="AX24797" s="94">
        <v>16</v>
      </c>
      <c r="AY24797" s="94">
        <v>85</v>
      </c>
      <c r="AZ24797" s="94">
        <v>24</v>
      </c>
      <c r="BA24797" s="94">
        <v>-136</v>
      </c>
    </row>
    <row r="24798" spans="1:53">
      <c r="A24798" s="85" t="s">
        <v>162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99</v>
      </c>
      <c r="G24798" s="89" t="s">
        <v>400</v>
      </c>
      <c r="H24798" s="94">
        <v>7766</v>
      </c>
      <c r="I24798" s="94">
        <v>7397</v>
      </c>
      <c r="J24798" s="94">
        <v>7483</v>
      </c>
      <c r="K24798" s="94">
        <v>86</v>
      </c>
      <c r="O24798" s="94">
        <v>7397</v>
      </c>
      <c r="P24798" s="94">
        <v>7483</v>
      </c>
      <c r="Q24798" s="94">
        <v>86</v>
      </c>
      <c r="AS24798" s="94">
        <v>438</v>
      </c>
      <c r="AT24798" s="94">
        <v>257</v>
      </c>
      <c r="AU24798" s="94">
        <v>59</v>
      </c>
      <c r="AV24798" s="94">
        <v>-341</v>
      </c>
      <c r="AW24798" s="94">
        <v>-250</v>
      </c>
      <c r="AX24798" s="94">
        <v>9</v>
      </c>
      <c r="AY24798" s="94">
        <v>39</v>
      </c>
      <c r="AZ24798" s="94">
        <v>13</v>
      </c>
      <c r="BA24798" s="94">
        <v>-138</v>
      </c>
    </row>
    <row r="24799" spans="1:53">
      <c r="A24799" s="85" t="s">
        <v>162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99</v>
      </c>
      <c r="G24799" s="89" t="s">
        <v>400</v>
      </c>
      <c r="H24799" s="94">
        <v>7927</v>
      </c>
      <c r="I24799" s="94">
        <v>7575</v>
      </c>
      <c r="J24799" s="94">
        <v>7599</v>
      </c>
      <c r="K24799" s="94">
        <v>24</v>
      </c>
      <c r="O24799" s="94">
        <v>7575</v>
      </c>
      <c r="P24799" s="94">
        <v>7599</v>
      </c>
      <c r="Q24799" s="94">
        <v>24</v>
      </c>
      <c r="AS24799" s="94">
        <v>503</v>
      </c>
      <c r="AT24799" s="94">
        <v>254</v>
      </c>
      <c r="AU24799" s="94">
        <v>56</v>
      </c>
      <c r="AV24799" s="94">
        <v>-374</v>
      </c>
      <c r="AW24799" s="94">
        <v>-253</v>
      </c>
      <c r="AX24799" s="94">
        <v>4</v>
      </c>
      <c r="AY24799" s="94">
        <v>-30</v>
      </c>
      <c r="AZ24799" s="94">
        <v>-1</v>
      </c>
      <c r="BA24799" s="94">
        <v>-135</v>
      </c>
    </row>
    <row r="24800" spans="1:53">
      <c r="A24800" s="85" t="s">
        <v>162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99</v>
      </c>
      <c r="G24800" s="89" t="s">
        <v>400</v>
      </c>
      <c r="H24800" s="94">
        <v>8186</v>
      </c>
      <c r="I24800" s="94">
        <v>7865</v>
      </c>
      <c r="J24800" s="94">
        <v>7888</v>
      </c>
      <c r="K24800" s="94">
        <v>23</v>
      </c>
      <c r="O24800" s="94">
        <v>7865</v>
      </c>
      <c r="P24800" s="94">
        <v>7888</v>
      </c>
      <c r="Q24800" s="94">
        <v>23</v>
      </c>
      <c r="AS24800" s="94">
        <v>483</v>
      </c>
      <c r="AT24800" s="94">
        <v>284</v>
      </c>
      <c r="AU24800" s="94">
        <v>59</v>
      </c>
      <c r="AV24800" s="94">
        <v>-396</v>
      </c>
      <c r="AW24800" s="94">
        <v>-260</v>
      </c>
      <c r="AX24800" s="94">
        <v>-9</v>
      </c>
      <c r="AY24800" s="94">
        <v>-10</v>
      </c>
      <c r="AZ24800" s="94">
        <v>8</v>
      </c>
      <c r="BA24800" s="94">
        <v>-136</v>
      </c>
    </row>
    <row r="24801" spans="1:53">
      <c r="A24801" s="85" t="s">
        <v>162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99</v>
      </c>
      <c r="G24801" s="89" t="s">
        <v>400</v>
      </c>
      <c r="H24801" s="94">
        <v>8720</v>
      </c>
      <c r="I24801" s="94">
        <v>8344</v>
      </c>
      <c r="J24801" s="94">
        <v>8681</v>
      </c>
      <c r="K24801" s="94">
        <v>337</v>
      </c>
      <c r="O24801" s="94">
        <v>8344</v>
      </c>
      <c r="P24801" s="94">
        <v>8681</v>
      </c>
      <c r="Q24801" s="94">
        <v>337</v>
      </c>
      <c r="AS24801" s="94">
        <v>476</v>
      </c>
      <c r="AT24801" s="94">
        <v>352</v>
      </c>
      <c r="AU24801" s="94">
        <v>60</v>
      </c>
      <c r="AV24801" s="94">
        <v>-361</v>
      </c>
      <c r="AW24801" s="94">
        <v>-268</v>
      </c>
      <c r="AX24801" s="94">
        <v>14</v>
      </c>
      <c r="AY24801" s="94">
        <v>170</v>
      </c>
      <c r="AZ24801" s="94">
        <v>32</v>
      </c>
      <c r="BA24801" s="94">
        <v>-138</v>
      </c>
    </row>
    <row r="24802" spans="1:53">
      <c r="A24802" s="85" t="s">
        <v>162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99</v>
      </c>
      <c r="G24802" s="89" t="s">
        <v>400</v>
      </c>
      <c r="H24802" s="94">
        <v>9302</v>
      </c>
      <c r="I24802" s="94">
        <v>8904</v>
      </c>
      <c r="J24802" s="94">
        <v>9000</v>
      </c>
      <c r="K24802" s="94">
        <v>96</v>
      </c>
      <c r="O24802" s="94">
        <v>8904</v>
      </c>
      <c r="P24802" s="94">
        <v>9000</v>
      </c>
      <c r="Q24802" s="94">
        <v>96</v>
      </c>
      <c r="AS24802" s="94">
        <v>310</v>
      </c>
      <c r="AT24802" s="94">
        <v>345</v>
      </c>
      <c r="AU24802" s="94">
        <v>61</v>
      </c>
      <c r="AV24802" s="94">
        <v>-347</v>
      </c>
      <c r="AW24802" s="94">
        <v>-279</v>
      </c>
      <c r="AX24802" s="94">
        <v>13</v>
      </c>
      <c r="AY24802" s="94">
        <v>190</v>
      </c>
      <c r="AZ24802" s="94">
        <v>-52</v>
      </c>
      <c r="BA24802" s="94">
        <v>-145</v>
      </c>
    </row>
    <row r="24803" spans="1:53">
      <c r="A24803" s="85" t="s">
        <v>162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99</v>
      </c>
      <c r="G24803" s="89" t="s">
        <v>400</v>
      </c>
      <c r="H24803" s="94">
        <v>9440</v>
      </c>
      <c r="I24803" s="94">
        <v>9068</v>
      </c>
      <c r="J24803" s="94">
        <v>9009</v>
      </c>
      <c r="K24803" s="94">
        <v>-59</v>
      </c>
      <c r="O24803" s="94">
        <v>9068</v>
      </c>
      <c r="P24803" s="94">
        <v>9009</v>
      </c>
      <c r="Q24803" s="94">
        <v>-59</v>
      </c>
      <c r="AS24803" s="94">
        <v>210</v>
      </c>
      <c r="AT24803" s="94">
        <v>321</v>
      </c>
      <c r="AU24803" s="94">
        <v>61</v>
      </c>
      <c r="AV24803" s="94">
        <v>-362</v>
      </c>
      <c r="AW24803" s="94">
        <v>-289</v>
      </c>
      <c r="AX24803" s="94">
        <v>19</v>
      </c>
      <c r="AY24803" s="94">
        <v>236</v>
      </c>
      <c r="AZ24803" s="94">
        <v>-104</v>
      </c>
      <c r="BA24803" s="94">
        <v>-151</v>
      </c>
    </row>
    <row r="24804" spans="1:53">
      <c r="A24804" s="85" t="s">
        <v>162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99</v>
      </c>
      <c r="G24804" s="89" t="s">
        <v>400</v>
      </c>
      <c r="H24804" s="94">
        <v>9280</v>
      </c>
      <c r="I24804" s="94">
        <v>9014</v>
      </c>
      <c r="J24804" s="94">
        <v>8872</v>
      </c>
      <c r="K24804" s="94">
        <v>-142</v>
      </c>
      <c r="O24804" s="94">
        <v>9014</v>
      </c>
      <c r="P24804" s="94">
        <v>8872</v>
      </c>
      <c r="Q24804" s="94">
        <v>-142</v>
      </c>
      <c r="AS24804" s="94">
        <v>187</v>
      </c>
      <c r="AT24804" s="94">
        <v>293</v>
      </c>
      <c r="AU24804" s="94">
        <v>55</v>
      </c>
      <c r="AV24804" s="94">
        <v>-365</v>
      </c>
      <c r="AW24804" s="94">
        <v>-307</v>
      </c>
      <c r="AX24804" s="94">
        <v>21</v>
      </c>
      <c r="AY24804" s="94">
        <v>250</v>
      </c>
      <c r="AZ24804" s="94">
        <v>-122</v>
      </c>
      <c r="BA24804" s="94">
        <v>-154</v>
      </c>
    </row>
    <row r="24805" spans="1:53">
      <c r="A24805" s="85" t="s">
        <v>162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99</v>
      </c>
      <c r="G24805" s="89" t="s">
        <v>400</v>
      </c>
      <c r="H24805" s="94">
        <v>9074</v>
      </c>
      <c r="I24805" s="94">
        <v>8915</v>
      </c>
      <c r="J24805" s="94">
        <v>8673</v>
      </c>
      <c r="K24805" s="94">
        <v>-242</v>
      </c>
      <c r="O24805" s="94">
        <v>8915</v>
      </c>
      <c r="P24805" s="94">
        <v>8673</v>
      </c>
      <c r="Q24805" s="94">
        <v>-242</v>
      </c>
      <c r="AS24805" s="94">
        <v>75</v>
      </c>
      <c r="AT24805" s="94">
        <v>256</v>
      </c>
      <c r="AU24805" s="94">
        <v>52</v>
      </c>
      <c r="AV24805" s="94">
        <v>-382</v>
      </c>
      <c r="AW24805" s="94">
        <v>-292</v>
      </c>
      <c r="AX24805" s="94">
        <v>27</v>
      </c>
      <c r="AY24805" s="94">
        <v>272</v>
      </c>
      <c r="AZ24805" s="94">
        <v>-94</v>
      </c>
      <c r="BA24805" s="94">
        <v>-156</v>
      </c>
    </row>
    <row r="24806" spans="1:53">
      <c r="A24806" s="85" t="s">
        <v>162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99</v>
      </c>
      <c r="G24806" s="89" t="s">
        <v>400</v>
      </c>
      <c r="H24806" s="94">
        <v>8967</v>
      </c>
      <c r="I24806" s="94">
        <v>8955</v>
      </c>
      <c r="J24806" s="94">
        <v>8603</v>
      </c>
      <c r="K24806" s="94">
        <v>-352</v>
      </c>
      <c r="O24806" s="94">
        <v>8955</v>
      </c>
      <c r="P24806" s="94">
        <v>8603</v>
      </c>
      <c r="Q24806" s="94">
        <v>-352</v>
      </c>
      <c r="AS24806" s="94">
        <v>-109</v>
      </c>
      <c r="AT24806" s="94">
        <v>218</v>
      </c>
      <c r="AU24806" s="94">
        <v>44</v>
      </c>
      <c r="AV24806" s="94">
        <v>-373</v>
      </c>
      <c r="AW24806" s="94">
        <v>-272</v>
      </c>
      <c r="AX24806" s="94">
        <v>32</v>
      </c>
      <c r="AY24806" s="94">
        <v>313</v>
      </c>
      <c r="AZ24806" s="94">
        <v>-43</v>
      </c>
      <c r="BA24806" s="94">
        <v>-162</v>
      </c>
    </row>
    <row r="24807" spans="1:53">
      <c r="A24807" s="85" t="s">
        <v>162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99</v>
      </c>
      <c r="G24807" s="89" t="s">
        <v>400</v>
      </c>
      <c r="H24807" s="94">
        <v>8888</v>
      </c>
      <c r="I24807" s="94">
        <v>8896</v>
      </c>
      <c r="J24807" s="94">
        <v>8576</v>
      </c>
      <c r="K24807" s="94">
        <v>-320</v>
      </c>
      <c r="O24807" s="94">
        <v>8896</v>
      </c>
      <c r="P24807" s="94">
        <v>8576</v>
      </c>
      <c r="Q24807" s="94">
        <v>-320</v>
      </c>
      <c r="AS24807" s="94">
        <v>-157</v>
      </c>
      <c r="AT24807" s="94">
        <v>193</v>
      </c>
      <c r="AU24807" s="94">
        <v>39</v>
      </c>
      <c r="AV24807" s="94">
        <v>-341</v>
      </c>
      <c r="AW24807" s="94">
        <v>-255</v>
      </c>
      <c r="AX24807" s="94">
        <v>35</v>
      </c>
      <c r="AY24807" s="94">
        <v>348</v>
      </c>
      <c r="AZ24807" s="94">
        <v>-22</v>
      </c>
      <c r="BA24807" s="94">
        <v>-160</v>
      </c>
    </row>
    <row r="24808" spans="1:53">
      <c r="A24808" s="85" t="s">
        <v>162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99</v>
      </c>
      <c r="G24808" s="89" t="s">
        <v>400</v>
      </c>
      <c r="H24808" s="94">
        <v>8848</v>
      </c>
      <c r="I24808" s="94">
        <v>8841</v>
      </c>
      <c r="J24808" s="94">
        <v>8580</v>
      </c>
      <c r="K24808" s="94">
        <v>-261</v>
      </c>
      <c r="O24808" s="94">
        <v>8841</v>
      </c>
      <c r="P24808" s="94">
        <v>8580</v>
      </c>
      <c r="Q24808" s="94">
        <v>-261</v>
      </c>
      <c r="AS24808" s="94">
        <v>-102</v>
      </c>
      <c r="AT24808" s="94">
        <v>177</v>
      </c>
      <c r="AU24808" s="94">
        <v>37</v>
      </c>
      <c r="AV24808" s="94">
        <v>-339</v>
      </c>
      <c r="AW24808" s="94">
        <v>-231</v>
      </c>
      <c r="AX24808" s="94">
        <v>33</v>
      </c>
      <c r="AY24808" s="94">
        <v>349</v>
      </c>
      <c r="AZ24808" s="94">
        <v>-24</v>
      </c>
      <c r="BA24808" s="94">
        <v>-161</v>
      </c>
    </row>
    <row r="24809" spans="1:53">
      <c r="A24809" s="85" t="s">
        <v>162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99</v>
      </c>
      <c r="G24809" s="89" t="s">
        <v>400</v>
      </c>
      <c r="H24809" s="94">
        <v>8880</v>
      </c>
      <c r="I24809" s="94">
        <v>8896</v>
      </c>
      <c r="J24809" s="94">
        <v>8570</v>
      </c>
      <c r="K24809" s="94">
        <v>-326</v>
      </c>
      <c r="O24809" s="94">
        <v>8896</v>
      </c>
      <c r="P24809" s="94">
        <v>8570</v>
      </c>
      <c r="Q24809" s="94">
        <v>-326</v>
      </c>
      <c r="AS24809" s="94">
        <v>-243</v>
      </c>
      <c r="AT24809" s="94">
        <v>160</v>
      </c>
      <c r="AU24809" s="94">
        <v>34</v>
      </c>
      <c r="AV24809" s="94">
        <v>-331</v>
      </c>
      <c r="AW24809" s="94">
        <v>-230</v>
      </c>
      <c r="AX24809" s="94">
        <v>43</v>
      </c>
      <c r="AY24809" s="94">
        <v>416</v>
      </c>
      <c r="AZ24809" s="94">
        <v>-20</v>
      </c>
      <c r="BA24809" s="94">
        <v>-155</v>
      </c>
    </row>
    <row r="24810" spans="1:53">
      <c r="A24810" s="85" t="s">
        <v>162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99</v>
      </c>
      <c r="G24810" s="89" t="s">
        <v>400</v>
      </c>
      <c r="H24810" s="94">
        <v>8989</v>
      </c>
      <c r="I24810" s="94">
        <v>9129</v>
      </c>
      <c r="J24810" s="94">
        <v>8945</v>
      </c>
      <c r="K24810" s="94">
        <v>-184</v>
      </c>
      <c r="O24810" s="94">
        <v>9129</v>
      </c>
      <c r="P24810" s="94">
        <v>8945</v>
      </c>
      <c r="Q24810" s="94">
        <v>-184</v>
      </c>
      <c r="AS24810" s="94">
        <v>-140</v>
      </c>
      <c r="AT24810" s="94">
        <v>160</v>
      </c>
      <c r="AU24810" s="94">
        <v>34</v>
      </c>
      <c r="AV24810" s="94">
        <v>-306</v>
      </c>
      <c r="AW24810" s="94">
        <v>-224</v>
      </c>
      <c r="AX24810" s="94">
        <v>36</v>
      </c>
      <c r="AY24810" s="94">
        <v>415</v>
      </c>
      <c r="AZ24810" s="94">
        <v>-21</v>
      </c>
      <c r="BA24810" s="94">
        <v>-138</v>
      </c>
    </row>
    <row r="24811" spans="1:53">
      <c r="A24811" s="85" t="s">
        <v>162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99</v>
      </c>
      <c r="G24811" s="89" t="s">
        <v>400</v>
      </c>
      <c r="H24811" s="94">
        <v>9165</v>
      </c>
      <c r="I24811" s="94">
        <v>9441</v>
      </c>
      <c r="J24811" s="94">
        <v>9377</v>
      </c>
      <c r="K24811" s="94">
        <v>-64</v>
      </c>
      <c r="O24811" s="94">
        <v>9441</v>
      </c>
      <c r="P24811" s="94">
        <v>9377</v>
      </c>
      <c r="Q24811" s="94">
        <v>-64</v>
      </c>
      <c r="AS24811" s="94">
        <v>-82</v>
      </c>
      <c r="AT24811" s="94">
        <v>166</v>
      </c>
      <c r="AU24811" s="94">
        <v>37</v>
      </c>
      <c r="AV24811" s="94">
        <v>-297</v>
      </c>
      <c r="AW24811" s="94">
        <v>-217</v>
      </c>
      <c r="AX24811" s="94">
        <v>35</v>
      </c>
      <c r="AY24811" s="94">
        <v>450</v>
      </c>
      <c r="AZ24811" s="94">
        <v>-18</v>
      </c>
      <c r="BA24811" s="94">
        <v>-138</v>
      </c>
    </row>
    <row r="24812" spans="1:53">
      <c r="A24812" s="85" t="s">
        <v>162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99</v>
      </c>
      <c r="G24812" s="89" t="s">
        <v>400</v>
      </c>
      <c r="H24812" s="94">
        <v>9267</v>
      </c>
      <c r="I24812" s="94">
        <v>9661</v>
      </c>
      <c r="J24812" s="94">
        <v>9640</v>
      </c>
      <c r="K24812" s="94">
        <v>-21</v>
      </c>
      <c r="O24812" s="94">
        <v>9661</v>
      </c>
      <c r="P24812" s="94">
        <v>9640</v>
      </c>
      <c r="Q24812" s="94">
        <v>-21</v>
      </c>
      <c r="AS24812" s="94">
        <v>15</v>
      </c>
      <c r="AT24812" s="94">
        <v>162</v>
      </c>
      <c r="AU24812" s="94">
        <v>34</v>
      </c>
      <c r="AV24812" s="94">
        <v>-275</v>
      </c>
      <c r="AW24812" s="94">
        <v>-230</v>
      </c>
      <c r="AX24812" s="94">
        <v>32</v>
      </c>
      <c r="AY24812" s="94">
        <v>437</v>
      </c>
      <c r="AZ24812" s="94">
        <v>-63</v>
      </c>
      <c r="BA24812" s="94">
        <v>-133</v>
      </c>
    </row>
    <row r="24813" spans="1:53">
      <c r="A24813" s="85" t="s">
        <v>162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99</v>
      </c>
      <c r="G24813" s="89" t="s">
        <v>400</v>
      </c>
      <c r="H24813" s="94">
        <v>9430</v>
      </c>
      <c r="I24813" s="94">
        <v>9791</v>
      </c>
      <c r="J24813" s="94">
        <v>10262</v>
      </c>
      <c r="K24813" s="94">
        <v>471</v>
      </c>
      <c r="O24813" s="94">
        <v>9791</v>
      </c>
      <c r="P24813" s="94">
        <v>10262</v>
      </c>
      <c r="Q24813" s="94">
        <v>471</v>
      </c>
      <c r="AS24813" s="94">
        <v>415</v>
      </c>
      <c r="AT24813" s="94">
        <v>184</v>
      </c>
      <c r="AU24813" s="94">
        <v>33</v>
      </c>
      <c r="AV24813" s="94">
        <v>-231</v>
      </c>
      <c r="AW24813" s="94">
        <v>-228</v>
      </c>
      <c r="AX24813" s="94">
        <v>38</v>
      </c>
      <c r="AY24813" s="94">
        <v>469</v>
      </c>
      <c r="AZ24813" s="94">
        <v>-78</v>
      </c>
      <c r="BA24813" s="94">
        <v>-131</v>
      </c>
    </row>
    <row r="24814" spans="1:53">
      <c r="A24814" s="85" t="s">
        <v>162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99</v>
      </c>
      <c r="G24814" s="89" t="s">
        <v>400</v>
      </c>
      <c r="H24814" s="94">
        <v>10000</v>
      </c>
      <c r="I24814" s="94">
        <v>10222</v>
      </c>
      <c r="J24814" s="94">
        <v>10560</v>
      </c>
      <c r="K24814" s="94">
        <v>338</v>
      </c>
      <c r="O24814" s="94">
        <v>10222</v>
      </c>
      <c r="P24814" s="94">
        <v>10560</v>
      </c>
      <c r="Q24814" s="94">
        <v>338</v>
      </c>
      <c r="AS24814" s="94">
        <v>435</v>
      </c>
      <c r="AT24814" s="94">
        <v>177</v>
      </c>
      <c r="AU24814" s="94">
        <v>27</v>
      </c>
      <c r="AV24814" s="94">
        <v>-241</v>
      </c>
      <c r="AW24814" s="94">
        <v>-224</v>
      </c>
      <c r="AX24814" s="94">
        <v>37</v>
      </c>
      <c r="AY24814" s="94">
        <v>425</v>
      </c>
      <c r="AZ24814" s="94">
        <v>-155</v>
      </c>
      <c r="BA24814" s="94">
        <v>-143</v>
      </c>
    </row>
    <row r="24815" spans="1:53">
      <c r="A24815" s="85" t="s">
        <v>162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99</v>
      </c>
      <c r="G24815" s="89" t="s">
        <v>400</v>
      </c>
      <c r="H24815" s="94">
        <v>9947</v>
      </c>
      <c r="I24815" s="94">
        <v>10103</v>
      </c>
      <c r="J24815" s="94">
        <v>10565</v>
      </c>
      <c r="K24815" s="94">
        <v>462</v>
      </c>
      <c r="O24815" s="94">
        <v>10103</v>
      </c>
      <c r="P24815" s="94">
        <v>10565</v>
      </c>
      <c r="Q24815" s="94">
        <v>462</v>
      </c>
      <c r="AS24815" s="94">
        <v>544</v>
      </c>
      <c r="AT24815" s="94">
        <v>202</v>
      </c>
      <c r="AU24815" s="94">
        <v>38</v>
      </c>
      <c r="AV24815" s="94">
        <v>-260</v>
      </c>
      <c r="AW24815" s="94">
        <v>-245</v>
      </c>
      <c r="AX24815" s="94">
        <v>44</v>
      </c>
      <c r="AY24815" s="94">
        <v>419</v>
      </c>
      <c r="AZ24815" s="94">
        <v>-150</v>
      </c>
      <c r="BA24815" s="94">
        <v>-130</v>
      </c>
    </row>
    <row r="24816" spans="1:53">
      <c r="A24816" s="85" t="s">
        <v>162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99</v>
      </c>
      <c r="G24816" s="89" t="s">
        <v>400</v>
      </c>
      <c r="H24816" s="94">
        <v>9366</v>
      </c>
      <c r="I24816" s="94">
        <v>9445</v>
      </c>
      <c r="J24816" s="94">
        <v>10077</v>
      </c>
      <c r="K24816" s="94">
        <v>632</v>
      </c>
      <c r="O24816" s="94">
        <v>9445</v>
      </c>
      <c r="P24816" s="94">
        <v>10077</v>
      </c>
      <c r="Q24816" s="94">
        <v>632</v>
      </c>
      <c r="AS24816" s="94">
        <v>707</v>
      </c>
      <c r="AT24816" s="94">
        <v>195</v>
      </c>
      <c r="AU24816" s="94">
        <v>47</v>
      </c>
      <c r="AV24816" s="94">
        <v>-257</v>
      </c>
      <c r="AW24816" s="94">
        <v>-239</v>
      </c>
      <c r="AX24816" s="94">
        <v>40</v>
      </c>
      <c r="AY24816" s="94">
        <v>336</v>
      </c>
      <c r="AZ24816" s="94">
        <v>-88</v>
      </c>
      <c r="BA24816" s="94">
        <v>-109</v>
      </c>
    </row>
    <row r="24817" spans="1:53">
      <c r="A24817" s="85" t="s">
        <v>162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99</v>
      </c>
      <c r="G24817" s="89" t="s">
        <v>400</v>
      </c>
      <c r="H24817" s="94">
        <v>8728</v>
      </c>
      <c r="I24817" s="94">
        <v>8754</v>
      </c>
      <c r="J24817" s="94">
        <v>9329</v>
      </c>
      <c r="K24817" s="94">
        <v>575</v>
      </c>
      <c r="O24817" s="94">
        <v>8754</v>
      </c>
      <c r="P24817" s="94">
        <v>9329</v>
      </c>
      <c r="Q24817" s="94">
        <v>575</v>
      </c>
      <c r="AS24817" s="94">
        <v>665</v>
      </c>
      <c r="AT24817" s="94">
        <v>202</v>
      </c>
      <c r="AU24817" s="94">
        <v>49</v>
      </c>
      <c r="AV24817" s="94">
        <v>-270</v>
      </c>
      <c r="AW24817" s="94">
        <v>-192</v>
      </c>
      <c r="AX24817" s="94">
        <v>27</v>
      </c>
      <c r="AY24817" s="94">
        <v>243</v>
      </c>
      <c r="AZ24817" s="94">
        <v>-37</v>
      </c>
      <c r="BA24817" s="94">
        <v>-112</v>
      </c>
    </row>
    <row r="24818" spans="1:53">
      <c r="A24818" s="85" t="s">
        <v>162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99</v>
      </c>
      <c r="G24818" s="89" t="s">
        <v>400</v>
      </c>
      <c r="H24818" s="94">
        <v>8163</v>
      </c>
      <c r="I24818" s="94">
        <v>8330</v>
      </c>
      <c r="J24818" s="94">
        <v>8650</v>
      </c>
      <c r="K24818" s="94">
        <v>320</v>
      </c>
      <c r="O24818" s="94">
        <v>8330</v>
      </c>
      <c r="P24818" s="94">
        <v>8650</v>
      </c>
      <c r="Q24818" s="94">
        <v>320</v>
      </c>
      <c r="AS24818" s="94">
        <v>618</v>
      </c>
      <c r="AT24818" s="94">
        <v>240</v>
      </c>
      <c r="AU24818" s="94">
        <v>56</v>
      </c>
      <c r="AV24818" s="94">
        <v>-348</v>
      </c>
      <c r="AW24818" s="94">
        <v>-212</v>
      </c>
      <c r="AX24818" s="94">
        <v>8</v>
      </c>
      <c r="AY24818" s="94">
        <v>73</v>
      </c>
      <c r="AZ24818" s="94">
        <v>-4</v>
      </c>
      <c r="BA24818" s="94">
        <v>-111</v>
      </c>
    </row>
    <row r="24819" spans="1:53">
      <c r="A24819" s="85" t="s">
        <v>162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99</v>
      </c>
      <c r="G24819" s="89" t="s">
        <v>400</v>
      </c>
      <c r="H24819" s="94">
        <v>7868</v>
      </c>
      <c r="I24819" s="94">
        <v>8130</v>
      </c>
      <c r="J24819" s="94">
        <v>8690</v>
      </c>
      <c r="K24819" s="94">
        <v>560</v>
      </c>
      <c r="O24819" s="94">
        <v>8130</v>
      </c>
      <c r="P24819" s="94">
        <v>8690</v>
      </c>
      <c r="Q24819" s="94">
        <v>560</v>
      </c>
      <c r="AS24819" s="94">
        <v>661</v>
      </c>
      <c r="AT24819" s="94">
        <v>268</v>
      </c>
      <c r="AU24819" s="94">
        <v>59</v>
      </c>
      <c r="AV24819" s="94">
        <v>-349</v>
      </c>
      <c r="AW24819" s="94">
        <v>-185</v>
      </c>
      <c r="AX24819" s="94">
        <v>28</v>
      </c>
      <c r="AY24819" s="94">
        <v>159</v>
      </c>
      <c r="AZ24819" s="94">
        <v>26</v>
      </c>
      <c r="BA24819" s="94">
        <v>-107</v>
      </c>
    </row>
    <row r="24820" spans="1:53">
      <c r="A24820" s="85" t="s">
        <v>162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99</v>
      </c>
      <c r="G24820" s="89" t="s">
        <v>400</v>
      </c>
      <c r="H24820" s="94">
        <v>7781</v>
      </c>
      <c r="I24820" s="94">
        <v>8121</v>
      </c>
      <c r="J24820" s="94">
        <v>8648</v>
      </c>
      <c r="K24820" s="94">
        <v>527</v>
      </c>
      <c r="O24820" s="94">
        <v>8121</v>
      </c>
      <c r="P24820" s="94">
        <v>8648</v>
      </c>
      <c r="Q24820" s="94">
        <v>527</v>
      </c>
      <c r="AS24820" s="94">
        <v>581</v>
      </c>
      <c r="AT24820" s="94">
        <v>260</v>
      </c>
      <c r="AU24820" s="94">
        <v>57</v>
      </c>
      <c r="AV24820" s="94">
        <v>-346</v>
      </c>
      <c r="AW24820" s="94">
        <v>-172</v>
      </c>
      <c r="AX24820" s="94">
        <v>33</v>
      </c>
      <c r="AY24820" s="94">
        <v>193</v>
      </c>
      <c r="AZ24820" s="94">
        <v>32</v>
      </c>
      <c r="BA24820" s="94">
        <v>-111</v>
      </c>
    </row>
    <row r="24821" spans="1:53">
      <c r="A24821" s="85" t="s">
        <v>162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99</v>
      </c>
      <c r="G24821" s="89" t="s">
        <v>400</v>
      </c>
      <c r="H24821" s="94">
        <v>7824</v>
      </c>
      <c r="I24821" s="94">
        <v>8270</v>
      </c>
      <c r="J24821" s="94">
        <v>8522</v>
      </c>
      <c r="K24821" s="94">
        <v>252</v>
      </c>
      <c r="O24821" s="94">
        <v>8270</v>
      </c>
      <c r="P24821" s="94">
        <v>8522</v>
      </c>
      <c r="Q24821" s="94">
        <v>252</v>
      </c>
      <c r="AS24821" s="94">
        <v>395</v>
      </c>
      <c r="AT24821" s="94">
        <v>243</v>
      </c>
      <c r="AU24821" s="94">
        <v>53</v>
      </c>
      <c r="AV24821" s="94">
        <v>-358</v>
      </c>
      <c r="AW24821" s="94">
        <v>-170</v>
      </c>
      <c r="AX24821" s="94">
        <v>30</v>
      </c>
      <c r="AY24821" s="94">
        <v>167</v>
      </c>
      <c r="AZ24821" s="94">
        <v>18</v>
      </c>
      <c r="BA24821" s="94">
        <v>-126</v>
      </c>
    </row>
    <row r="24822" spans="1:53">
      <c r="A24822" s="85" t="s">
        <v>162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99</v>
      </c>
      <c r="G24822" s="89" t="s">
        <v>400</v>
      </c>
      <c r="H24822" s="94">
        <v>8053</v>
      </c>
      <c r="I24822" s="94">
        <v>8624</v>
      </c>
      <c r="J24822" s="94">
        <v>8932</v>
      </c>
      <c r="K24822" s="94">
        <v>308</v>
      </c>
      <c r="O24822" s="94">
        <v>8624</v>
      </c>
      <c r="P24822" s="94">
        <v>8932</v>
      </c>
      <c r="Q24822" s="94">
        <v>308</v>
      </c>
      <c r="AS24822" s="94">
        <v>530</v>
      </c>
      <c r="AT24822" s="94">
        <v>259</v>
      </c>
      <c r="AU24822" s="94">
        <v>58</v>
      </c>
      <c r="AV24822" s="94">
        <v>-351</v>
      </c>
      <c r="AW24822" s="94">
        <v>-185</v>
      </c>
      <c r="AX24822" s="94">
        <v>17</v>
      </c>
      <c r="AY24822" s="94">
        <v>93</v>
      </c>
      <c r="AZ24822" s="94">
        <v>16</v>
      </c>
      <c r="BA24822" s="94">
        <v>-129</v>
      </c>
    </row>
    <row r="24823" spans="1:53">
      <c r="A24823" s="85" t="s">
        <v>162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99</v>
      </c>
      <c r="G24823" s="89" t="s">
        <v>400</v>
      </c>
      <c r="H24823" s="94">
        <v>8890</v>
      </c>
      <c r="I24823" s="94">
        <v>9560</v>
      </c>
      <c r="J24823" s="94">
        <v>9913</v>
      </c>
      <c r="K24823" s="94">
        <v>353</v>
      </c>
      <c r="O24823" s="94">
        <v>9560</v>
      </c>
      <c r="P24823" s="94">
        <v>9913</v>
      </c>
      <c r="Q24823" s="94">
        <v>353</v>
      </c>
      <c r="AS24823" s="94">
        <v>632</v>
      </c>
      <c r="AT24823" s="94">
        <v>262</v>
      </c>
      <c r="AU24823" s="94">
        <v>57</v>
      </c>
      <c r="AV24823" s="94">
        <v>-320</v>
      </c>
      <c r="AW24823" s="94">
        <v>-196</v>
      </c>
      <c r="AX24823" s="94">
        <v>14</v>
      </c>
      <c r="AY24823" s="94">
        <v>75</v>
      </c>
      <c r="AZ24823" s="94">
        <v>-36</v>
      </c>
      <c r="BA24823" s="94">
        <v>-135</v>
      </c>
    </row>
    <row r="24824" spans="1:53">
      <c r="A24824" s="85" t="s">
        <v>162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99</v>
      </c>
      <c r="G24824" s="89" t="s">
        <v>400</v>
      </c>
      <c r="H24824" s="94">
        <v>9951</v>
      </c>
      <c r="I24824" s="94">
        <v>11020</v>
      </c>
      <c r="J24824" s="94">
        <v>11302</v>
      </c>
      <c r="K24824" s="94">
        <v>282</v>
      </c>
      <c r="O24824" s="94">
        <v>11020</v>
      </c>
      <c r="P24824" s="94">
        <v>11302</v>
      </c>
      <c r="Q24824" s="94">
        <v>282</v>
      </c>
      <c r="AS24824" s="94">
        <v>485</v>
      </c>
      <c r="AT24824" s="94">
        <v>257</v>
      </c>
      <c r="AU24824" s="94">
        <v>48</v>
      </c>
      <c r="AV24824" s="94">
        <v>-288</v>
      </c>
      <c r="AW24824" s="94">
        <v>-250</v>
      </c>
      <c r="AX24824" s="94">
        <v>-14</v>
      </c>
      <c r="AY24824" s="94">
        <v>251</v>
      </c>
      <c r="AZ24824" s="94">
        <v>-59</v>
      </c>
      <c r="BA24824" s="94">
        <v>-148</v>
      </c>
    </row>
    <row r="24825" spans="1:53">
      <c r="A24825" s="85" t="s">
        <v>162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99</v>
      </c>
      <c r="G24825" s="89" t="s">
        <v>400</v>
      </c>
      <c r="H24825" s="94">
        <v>10427</v>
      </c>
      <c r="I24825" s="94">
        <v>11651</v>
      </c>
      <c r="J24825" s="94">
        <v>11989</v>
      </c>
      <c r="K24825" s="94">
        <v>338</v>
      </c>
      <c r="O24825" s="94">
        <v>11651</v>
      </c>
      <c r="P24825" s="94">
        <v>11989</v>
      </c>
      <c r="Q24825" s="94">
        <v>338</v>
      </c>
      <c r="AS24825" s="94">
        <v>449</v>
      </c>
      <c r="AT24825" s="94">
        <v>263</v>
      </c>
      <c r="AU24825" s="94">
        <v>56</v>
      </c>
      <c r="AV24825" s="94">
        <v>-286</v>
      </c>
      <c r="AW24825" s="94">
        <v>-271</v>
      </c>
      <c r="AX24825" s="94">
        <v>0</v>
      </c>
      <c r="AY24825" s="94">
        <v>344</v>
      </c>
      <c r="AZ24825" s="94">
        <v>-63</v>
      </c>
      <c r="BA24825" s="94">
        <v>-154</v>
      </c>
    </row>
    <row r="24826" spans="1:53">
      <c r="A24826" s="85" t="s">
        <v>162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99</v>
      </c>
      <c r="G24826" s="89" t="s">
        <v>400</v>
      </c>
      <c r="H24826" s="94">
        <v>10415</v>
      </c>
      <c r="I24826" s="94">
        <v>11352</v>
      </c>
      <c r="J24826" s="94">
        <v>11710</v>
      </c>
      <c r="K24826" s="94">
        <v>358</v>
      </c>
      <c r="O24826" s="94">
        <v>11352</v>
      </c>
      <c r="P24826" s="94">
        <v>11710</v>
      </c>
      <c r="Q24826" s="94">
        <v>358</v>
      </c>
      <c r="AS24826" s="94">
        <v>407</v>
      </c>
      <c r="AT24826" s="94">
        <v>276</v>
      </c>
      <c r="AU24826" s="94">
        <v>63</v>
      </c>
      <c r="AV24826" s="94">
        <v>-338</v>
      </c>
      <c r="AW24826" s="94">
        <v>-273</v>
      </c>
      <c r="AX24826" s="94">
        <v>17</v>
      </c>
      <c r="AY24826" s="94">
        <v>397</v>
      </c>
      <c r="AZ24826" s="94">
        <v>-52</v>
      </c>
      <c r="BA24826" s="94">
        <v>-139</v>
      </c>
    </row>
    <row r="24827" spans="1:53">
      <c r="A24827" s="85" t="s">
        <v>162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99</v>
      </c>
      <c r="G24827" s="89" t="s">
        <v>400</v>
      </c>
      <c r="H24827" s="94">
        <v>10333</v>
      </c>
      <c r="I24827" s="94">
        <v>10965</v>
      </c>
      <c r="J24827" s="94">
        <v>11411</v>
      </c>
      <c r="K24827" s="94">
        <v>446</v>
      </c>
      <c r="O24827" s="94">
        <v>10965</v>
      </c>
      <c r="P24827" s="94">
        <v>11411</v>
      </c>
      <c r="Q24827" s="94">
        <v>446</v>
      </c>
      <c r="AS24827" s="94">
        <v>473</v>
      </c>
      <c r="AT24827" s="94">
        <v>285</v>
      </c>
      <c r="AU24827" s="94">
        <v>68</v>
      </c>
      <c r="AV24827" s="94">
        <v>-349</v>
      </c>
      <c r="AW24827" s="94">
        <v>-269</v>
      </c>
      <c r="AX24827" s="94">
        <v>9</v>
      </c>
      <c r="AY24827" s="94">
        <v>438</v>
      </c>
      <c r="AZ24827" s="94">
        <v>-54</v>
      </c>
      <c r="BA24827" s="94">
        <v>-155</v>
      </c>
    </row>
    <row r="24828" spans="1:53">
      <c r="A24828" s="85" t="s">
        <v>162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99</v>
      </c>
      <c r="G24828" s="89" t="s">
        <v>400</v>
      </c>
      <c r="H24828" s="94">
        <v>10151</v>
      </c>
      <c r="I24828" s="94">
        <v>10742</v>
      </c>
      <c r="J24828" s="94">
        <v>11162</v>
      </c>
      <c r="K24828" s="94">
        <v>420</v>
      </c>
      <c r="O24828" s="94">
        <v>10742</v>
      </c>
      <c r="P24828" s="94">
        <v>11162</v>
      </c>
      <c r="Q24828" s="94">
        <v>420</v>
      </c>
      <c r="AS24828" s="94">
        <v>419</v>
      </c>
      <c r="AT24828" s="94">
        <v>284</v>
      </c>
      <c r="AU24828" s="94">
        <v>66</v>
      </c>
      <c r="AV24828" s="94">
        <v>-342</v>
      </c>
      <c r="AW24828" s="94">
        <v>-275</v>
      </c>
      <c r="AX24828" s="94">
        <v>-7</v>
      </c>
      <c r="AY24828" s="94">
        <v>474</v>
      </c>
      <c r="AZ24828" s="94">
        <v>-61</v>
      </c>
      <c r="BA24828" s="94">
        <v>-138</v>
      </c>
    </row>
    <row r="24829" spans="1:53">
      <c r="A24829" s="85" t="s">
        <v>162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99</v>
      </c>
      <c r="G24829" s="89" t="s">
        <v>400</v>
      </c>
      <c r="H24829" s="94">
        <v>9944</v>
      </c>
      <c r="I24829" s="94">
        <v>10542</v>
      </c>
      <c r="J24829" s="94">
        <v>10677</v>
      </c>
      <c r="K24829" s="94">
        <v>135</v>
      </c>
      <c r="O24829" s="94">
        <v>10542</v>
      </c>
      <c r="P24829" s="94">
        <v>10677</v>
      </c>
      <c r="Q24829" s="94">
        <v>135</v>
      </c>
      <c r="AS24829" s="94">
        <v>244</v>
      </c>
      <c r="AT24829" s="94">
        <v>276</v>
      </c>
      <c r="AU24829" s="94">
        <v>60</v>
      </c>
      <c r="AV24829" s="94">
        <v>-430</v>
      </c>
      <c r="AW24829" s="94">
        <v>-275</v>
      </c>
      <c r="AX24829" s="94">
        <v>-77</v>
      </c>
      <c r="AY24829" s="94">
        <v>521</v>
      </c>
      <c r="AZ24829" s="94">
        <v>-49</v>
      </c>
      <c r="BA24829" s="94">
        <v>-135</v>
      </c>
    </row>
    <row r="24830" spans="1:53">
      <c r="A24830" s="85" t="s">
        <v>162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99</v>
      </c>
      <c r="G24830" s="89" t="s">
        <v>400</v>
      </c>
      <c r="H24830" s="94">
        <v>9824</v>
      </c>
      <c r="I24830" s="94">
        <v>10477</v>
      </c>
      <c r="J24830" s="94">
        <v>10472</v>
      </c>
      <c r="K24830" s="94">
        <v>-5</v>
      </c>
      <c r="O24830" s="94">
        <v>10477</v>
      </c>
      <c r="P24830" s="94">
        <v>10472</v>
      </c>
      <c r="Q24830" s="94">
        <v>-5</v>
      </c>
      <c r="AS24830" s="94">
        <v>116</v>
      </c>
      <c r="AT24830" s="94">
        <v>258</v>
      </c>
      <c r="AU24830" s="94">
        <v>59</v>
      </c>
      <c r="AV24830" s="94">
        <v>-430</v>
      </c>
      <c r="AW24830" s="94">
        <v>-281</v>
      </c>
      <c r="AX24830" s="94">
        <v>-92</v>
      </c>
      <c r="AY24830" s="94">
        <v>517</v>
      </c>
      <c r="AZ24830" s="94">
        <v>-19</v>
      </c>
      <c r="BA24830" s="94">
        <v>-133</v>
      </c>
    </row>
    <row r="24831" spans="1:53">
      <c r="A24831" s="85" t="s">
        <v>162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99</v>
      </c>
      <c r="G24831" s="89" t="s">
        <v>400</v>
      </c>
      <c r="H24831" s="94">
        <v>9788</v>
      </c>
      <c r="I24831" s="94">
        <v>10490</v>
      </c>
      <c r="J24831" s="94">
        <v>10479</v>
      </c>
      <c r="K24831" s="94">
        <v>-11</v>
      </c>
      <c r="O24831" s="94">
        <v>10490</v>
      </c>
      <c r="P24831" s="94">
        <v>10479</v>
      </c>
      <c r="Q24831" s="94">
        <v>-11</v>
      </c>
      <c r="AS24831" s="94">
        <v>156</v>
      </c>
      <c r="AT24831" s="94">
        <v>257</v>
      </c>
      <c r="AU24831" s="94">
        <v>61</v>
      </c>
      <c r="AV24831" s="94">
        <v>-434</v>
      </c>
      <c r="AW24831" s="94">
        <v>-275</v>
      </c>
      <c r="AX24831" s="94">
        <v>-99</v>
      </c>
      <c r="AY24831" s="94">
        <v>446</v>
      </c>
      <c r="AZ24831" s="94">
        <v>11</v>
      </c>
      <c r="BA24831" s="94">
        <v>-134</v>
      </c>
    </row>
    <row r="24832" spans="1:53">
      <c r="A24832" s="85" t="s">
        <v>162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99</v>
      </c>
      <c r="G24832" s="89" t="s">
        <v>400</v>
      </c>
      <c r="H24832" s="94">
        <v>9746</v>
      </c>
      <c r="I24832" s="94">
        <v>10503</v>
      </c>
      <c r="J24832" s="94">
        <v>10533</v>
      </c>
      <c r="K24832" s="94">
        <v>30</v>
      </c>
      <c r="O24832" s="94">
        <v>10503</v>
      </c>
      <c r="P24832" s="94">
        <v>10533</v>
      </c>
      <c r="Q24832" s="94">
        <v>30</v>
      </c>
      <c r="AS24832" s="94">
        <v>112</v>
      </c>
      <c r="AT24832" s="94">
        <v>243</v>
      </c>
      <c r="AU24832" s="94">
        <v>57</v>
      </c>
      <c r="AV24832" s="94">
        <v>-442</v>
      </c>
      <c r="AW24832" s="94">
        <v>-269</v>
      </c>
      <c r="AX24832" s="94">
        <v>-90</v>
      </c>
      <c r="AY24832" s="94">
        <v>537</v>
      </c>
      <c r="AZ24832" s="94">
        <v>17</v>
      </c>
      <c r="BA24832" s="94">
        <v>-135</v>
      </c>
    </row>
    <row r="24833" spans="1:53">
      <c r="A24833" s="85" t="s">
        <v>162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99</v>
      </c>
      <c r="G24833" s="89" t="s">
        <v>400</v>
      </c>
      <c r="H24833" s="94">
        <v>9818</v>
      </c>
      <c r="I24833" s="94">
        <v>10551</v>
      </c>
      <c r="J24833" s="94">
        <v>10715</v>
      </c>
      <c r="K24833" s="94">
        <v>164</v>
      </c>
      <c r="O24833" s="94">
        <v>10551</v>
      </c>
      <c r="P24833" s="94">
        <v>10715</v>
      </c>
      <c r="Q24833" s="94">
        <v>164</v>
      </c>
      <c r="AS24833" s="94">
        <v>103</v>
      </c>
      <c r="AT24833" s="94">
        <v>223</v>
      </c>
      <c r="AU24833" s="94">
        <v>53</v>
      </c>
      <c r="AV24833" s="94">
        <v>-417</v>
      </c>
      <c r="AW24833" s="94">
        <v>-243</v>
      </c>
      <c r="AX24833" s="94">
        <v>-111</v>
      </c>
      <c r="AY24833" s="94">
        <v>678</v>
      </c>
      <c r="AZ24833" s="94">
        <v>15</v>
      </c>
      <c r="BA24833" s="94">
        <v>-137</v>
      </c>
    </row>
    <row r="24834" spans="1:53">
      <c r="A24834" s="85" t="s">
        <v>162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99</v>
      </c>
      <c r="G24834" s="89" t="s">
        <v>400</v>
      </c>
      <c r="H24834" s="94">
        <v>10045</v>
      </c>
      <c r="I24834" s="94">
        <v>10764</v>
      </c>
      <c r="J24834" s="94">
        <v>11069</v>
      </c>
      <c r="K24834" s="94">
        <v>305</v>
      </c>
      <c r="O24834" s="94">
        <v>10764</v>
      </c>
      <c r="P24834" s="94">
        <v>11069</v>
      </c>
      <c r="Q24834" s="94">
        <v>305</v>
      </c>
      <c r="AS24834" s="94">
        <v>178</v>
      </c>
      <c r="AT24834" s="94">
        <v>211</v>
      </c>
      <c r="AU24834" s="94">
        <v>50</v>
      </c>
      <c r="AV24834" s="94">
        <v>-396</v>
      </c>
      <c r="AW24834" s="94">
        <v>-231</v>
      </c>
      <c r="AX24834" s="94">
        <v>-108</v>
      </c>
      <c r="AY24834" s="94">
        <v>717</v>
      </c>
      <c r="AZ24834" s="94">
        <v>19</v>
      </c>
      <c r="BA24834" s="94">
        <v>-135</v>
      </c>
    </row>
    <row r="24835" spans="1:53">
      <c r="A24835" s="85" t="s">
        <v>162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99</v>
      </c>
      <c r="G24835" s="89" t="s">
        <v>400</v>
      </c>
      <c r="H24835" s="94">
        <v>10283</v>
      </c>
      <c r="I24835" s="94">
        <v>10933</v>
      </c>
      <c r="J24835" s="94">
        <v>11186</v>
      </c>
      <c r="K24835" s="94">
        <v>253</v>
      </c>
      <c r="O24835" s="94">
        <v>10933</v>
      </c>
      <c r="P24835" s="94">
        <v>11186</v>
      </c>
      <c r="Q24835" s="94">
        <v>253</v>
      </c>
      <c r="AS24835" s="94">
        <v>269</v>
      </c>
      <c r="AT24835" s="94">
        <v>164</v>
      </c>
      <c r="AU24835" s="94">
        <v>53</v>
      </c>
      <c r="AV24835" s="94">
        <v>-398</v>
      </c>
      <c r="AW24835" s="94">
        <v>-232</v>
      </c>
      <c r="AX24835" s="94">
        <v>-110</v>
      </c>
      <c r="AY24835" s="94">
        <v>655</v>
      </c>
      <c r="AZ24835" s="94">
        <v>13</v>
      </c>
      <c r="BA24835" s="94">
        <v>-161</v>
      </c>
    </row>
    <row r="24836" spans="1:53">
      <c r="A24836" s="85" t="s">
        <v>162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99</v>
      </c>
      <c r="G24836" s="89" t="s">
        <v>400</v>
      </c>
      <c r="H24836" s="94">
        <v>10268</v>
      </c>
      <c r="I24836" s="94">
        <v>11058</v>
      </c>
      <c r="J24836" s="94">
        <v>11377</v>
      </c>
      <c r="K24836" s="94">
        <v>319</v>
      </c>
      <c r="O24836" s="94">
        <v>11058</v>
      </c>
      <c r="P24836" s="94">
        <v>11377</v>
      </c>
      <c r="Q24836" s="94">
        <v>319</v>
      </c>
      <c r="AS24836" s="94">
        <v>446</v>
      </c>
      <c r="AT24836" s="94">
        <v>83</v>
      </c>
      <c r="AU24836" s="94">
        <v>48</v>
      </c>
      <c r="AV24836" s="94">
        <v>-364</v>
      </c>
      <c r="AW24836" s="94">
        <v>-224</v>
      </c>
      <c r="AX24836" s="94">
        <v>-108</v>
      </c>
      <c r="AY24836" s="94">
        <v>613</v>
      </c>
      <c r="AZ24836" s="94">
        <v>-21</v>
      </c>
      <c r="BA24836" s="94">
        <v>-154</v>
      </c>
    </row>
    <row r="24837" spans="1:53">
      <c r="A24837" s="85" t="s">
        <v>162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99</v>
      </c>
      <c r="G24837" s="89" t="s">
        <v>400</v>
      </c>
      <c r="H24837" s="94">
        <v>10378</v>
      </c>
      <c r="I24837" s="94">
        <v>11044</v>
      </c>
      <c r="J24837" s="94">
        <v>11415</v>
      </c>
      <c r="K24837" s="94">
        <v>371</v>
      </c>
      <c r="O24837" s="94">
        <v>11044</v>
      </c>
      <c r="P24837" s="94">
        <v>11415</v>
      </c>
      <c r="Q24837" s="94">
        <v>371</v>
      </c>
      <c r="AS24837" s="94">
        <v>595</v>
      </c>
      <c r="AT24837" s="94">
        <v>35</v>
      </c>
      <c r="AU24837" s="94">
        <v>57</v>
      </c>
      <c r="AV24837" s="94">
        <v>-335</v>
      </c>
      <c r="AW24837" s="94">
        <v>-219</v>
      </c>
      <c r="AX24837" s="94">
        <v>-196</v>
      </c>
      <c r="AY24837" s="94">
        <v>650</v>
      </c>
      <c r="AZ24837" s="94">
        <v>-70</v>
      </c>
      <c r="BA24837" s="94">
        <v>-146</v>
      </c>
    </row>
    <row r="24838" spans="1:53">
      <c r="A24838" s="85" t="s">
        <v>162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99</v>
      </c>
      <c r="G24838" s="89" t="s">
        <v>400</v>
      </c>
      <c r="H24838" s="94">
        <v>10695</v>
      </c>
      <c r="I24838" s="94">
        <v>11312</v>
      </c>
      <c r="J24838" s="94">
        <v>11661</v>
      </c>
      <c r="K24838" s="94">
        <v>349</v>
      </c>
      <c r="O24838" s="94">
        <v>11312</v>
      </c>
      <c r="P24838" s="94">
        <v>11661</v>
      </c>
      <c r="Q24838" s="94">
        <v>349</v>
      </c>
      <c r="AS24838" s="94">
        <v>591</v>
      </c>
      <c r="AT24838" s="94">
        <v>30</v>
      </c>
      <c r="AU24838" s="94">
        <v>49</v>
      </c>
      <c r="AV24838" s="94">
        <v>-329</v>
      </c>
      <c r="AW24838" s="94">
        <v>-212</v>
      </c>
      <c r="AX24838" s="94">
        <v>-193</v>
      </c>
      <c r="AY24838" s="94">
        <v>669</v>
      </c>
      <c r="AZ24838" s="94">
        <v>-108</v>
      </c>
      <c r="BA24838" s="94">
        <v>-148</v>
      </c>
    </row>
    <row r="24839" spans="1:53">
      <c r="A24839" s="85" t="s">
        <v>162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99</v>
      </c>
      <c r="G24839" s="89" t="s">
        <v>400</v>
      </c>
      <c r="H24839" s="94">
        <v>10364</v>
      </c>
      <c r="I24839" s="94">
        <v>10995</v>
      </c>
      <c r="J24839" s="94">
        <v>11439</v>
      </c>
      <c r="K24839" s="94">
        <v>444</v>
      </c>
      <c r="O24839" s="94">
        <v>10995</v>
      </c>
      <c r="P24839" s="94">
        <v>11439</v>
      </c>
      <c r="Q24839" s="94">
        <v>444</v>
      </c>
      <c r="AS24839" s="94">
        <v>587</v>
      </c>
      <c r="AT24839" s="94">
        <v>42</v>
      </c>
      <c r="AU24839" s="94">
        <v>49</v>
      </c>
      <c r="AV24839" s="94">
        <v>-364</v>
      </c>
      <c r="AW24839" s="94">
        <v>-219</v>
      </c>
      <c r="AX24839" s="94">
        <v>-34</v>
      </c>
      <c r="AY24839" s="94">
        <v>615</v>
      </c>
      <c r="AZ24839" s="94">
        <v>-90</v>
      </c>
      <c r="BA24839" s="94">
        <v>-142</v>
      </c>
    </row>
    <row r="24840" spans="1:53">
      <c r="A24840" s="85" t="s">
        <v>162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99</v>
      </c>
      <c r="G24840" s="89" t="s">
        <v>400</v>
      </c>
      <c r="H24840" s="94">
        <v>9650</v>
      </c>
      <c r="I24840" s="94">
        <v>10056</v>
      </c>
      <c r="J24840" s="94">
        <v>10608</v>
      </c>
      <c r="K24840" s="94">
        <v>552</v>
      </c>
      <c r="O24840" s="94">
        <v>10056</v>
      </c>
      <c r="P24840" s="94">
        <v>10608</v>
      </c>
      <c r="Q24840" s="94">
        <v>552</v>
      </c>
      <c r="AS24840" s="94">
        <v>550</v>
      </c>
      <c r="AT24840" s="94">
        <v>102</v>
      </c>
      <c r="AU24840" s="94">
        <v>48</v>
      </c>
      <c r="AV24840" s="94">
        <v>-272</v>
      </c>
      <c r="AW24840" s="94">
        <v>-232</v>
      </c>
      <c r="AX24840" s="94">
        <v>-16</v>
      </c>
      <c r="AY24840" s="94">
        <v>559</v>
      </c>
      <c r="AZ24840" s="94">
        <v>-60</v>
      </c>
      <c r="BA24840" s="94">
        <v>-127</v>
      </c>
    </row>
    <row r="24841" spans="1:53">
      <c r="A24841" s="85" t="s">
        <v>162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99</v>
      </c>
      <c r="G24841" s="89" t="s">
        <v>400</v>
      </c>
      <c r="H24841" s="94">
        <v>8987</v>
      </c>
      <c r="I24841" s="94">
        <v>9146</v>
      </c>
      <c r="J24841" s="94">
        <v>9918</v>
      </c>
      <c r="K24841" s="94">
        <v>772</v>
      </c>
      <c r="O24841" s="94">
        <v>9146</v>
      </c>
      <c r="P24841" s="94">
        <v>9918</v>
      </c>
      <c r="Q24841" s="94">
        <v>772</v>
      </c>
      <c r="AS24841" s="94">
        <v>585</v>
      </c>
      <c r="AT24841" s="94">
        <v>205</v>
      </c>
      <c r="AU24841" s="94">
        <v>47</v>
      </c>
      <c r="AV24841" s="94">
        <v>-280</v>
      </c>
      <c r="AW24841" s="94">
        <v>-212</v>
      </c>
      <c r="AX24841" s="94">
        <v>-15</v>
      </c>
      <c r="AY24841" s="94">
        <v>523</v>
      </c>
      <c r="AZ24841" s="94">
        <v>37</v>
      </c>
      <c r="BA24841" s="94">
        <v>-118</v>
      </c>
    </row>
    <row r="24842" spans="1:53">
      <c r="A24842" s="85" t="s">
        <v>162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99</v>
      </c>
      <c r="G24842" s="89" t="s">
        <v>400</v>
      </c>
      <c r="H24842" s="94">
        <v>8594</v>
      </c>
      <c r="I24842" s="94">
        <v>8533</v>
      </c>
      <c r="J24842" s="94">
        <v>9079</v>
      </c>
      <c r="K24842" s="94">
        <v>546</v>
      </c>
      <c r="O24842" s="94">
        <v>8533</v>
      </c>
      <c r="P24842" s="94">
        <v>9079</v>
      </c>
      <c r="Q24842" s="94">
        <v>546</v>
      </c>
      <c r="AS24842" s="94">
        <v>547</v>
      </c>
      <c r="AT24842" s="94">
        <v>263</v>
      </c>
      <c r="AU24842" s="94">
        <v>49</v>
      </c>
      <c r="AV24842" s="94">
        <v>-327</v>
      </c>
      <c r="AW24842" s="94">
        <v>-228</v>
      </c>
      <c r="AX24842" s="94">
        <v>-42</v>
      </c>
      <c r="AY24842" s="94">
        <v>339</v>
      </c>
      <c r="AZ24842" s="94">
        <v>61</v>
      </c>
      <c r="BA24842" s="94">
        <v>-113</v>
      </c>
    </row>
    <row r="24843" spans="1:53">
      <c r="A24843" s="85" t="s">
        <v>162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99</v>
      </c>
      <c r="G24843" s="89" t="s">
        <v>400</v>
      </c>
      <c r="H24843" s="94">
        <v>8248</v>
      </c>
      <c r="I24843" s="94">
        <v>8213</v>
      </c>
      <c r="J24843" s="94">
        <v>9049</v>
      </c>
      <c r="K24843" s="94">
        <v>836</v>
      </c>
      <c r="O24843" s="94">
        <v>8213</v>
      </c>
      <c r="P24843" s="94">
        <v>9049</v>
      </c>
      <c r="Q24843" s="94">
        <v>836</v>
      </c>
      <c r="AS24843" s="94">
        <v>670</v>
      </c>
      <c r="AT24843" s="94">
        <v>238</v>
      </c>
      <c r="AU24843" s="94">
        <v>55</v>
      </c>
      <c r="AV24843" s="94">
        <v>-343</v>
      </c>
      <c r="AW24843" s="94">
        <v>-180</v>
      </c>
      <c r="AX24843" s="94">
        <v>55</v>
      </c>
      <c r="AY24843" s="94">
        <v>397</v>
      </c>
      <c r="AZ24843" s="94">
        <v>58</v>
      </c>
      <c r="BA24843" s="94">
        <v>-117</v>
      </c>
    </row>
    <row r="24844" spans="1:53">
      <c r="A24844" s="85" t="s">
        <v>162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99</v>
      </c>
      <c r="G24844" s="89" t="s">
        <v>400</v>
      </c>
      <c r="H24844" s="94">
        <v>8170</v>
      </c>
      <c r="I24844" s="94">
        <v>8113</v>
      </c>
      <c r="J24844" s="94">
        <v>9044</v>
      </c>
      <c r="K24844" s="94">
        <v>931</v>
      </c>
      <c r="O24844" s="94">
        <v>8113</v>
      </c>
      <c r="P24844" s="94">
        <v>9044</v>
      </c>
      <c r="Q24844" s="94">
        <v>931</v>
      </c>
      <c r="AS24844" s="94">
        <v>711</v>
      </c>
      <c r="AT24844" s="94">
        <v>235</v>
      </c>
      <c r="AU24844" s="94">
        <v>56</v>
      </c>
      <c r="AV24844" s="94">
        <v>-336</v>
      </c>
      <c r="AW24844" s="94">
        <v>-175</v>
      </c>
      <c r="AX24844" s="94">
        <v>64</v>
      </c>
      <c r="AY24844" s="94">
        <v>426</v>
      </c>
      <c r="AZ24844" s="94">
        <v>59</v>
      </c>
      <c r="BA24844" s="94">
        <v>-109</v>
      </c>
    </row>
    <row r="24845" spans="1:53">
      <c r="A24845" s="85" t="s">
        <v>162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99</v>
      </c>
      <c r="G24845" s="89" t="s">
        <v>400</v>
      </c>
      <c r="H24845" s="94">
        <v>8120</v>
      </c>
      <c r="I24845" s="94">
        <v>8129</v>
      </c>
      <c r="J24845" s="94">
        <v>9069</v>
      </c>
      <c r="K24845" s="94">
        <v>940</v>
      </c>
      <c r="O24845" s="94">
        <v>8129</v>
      </c>
      <c r="P24845" s="94">
        <v>9069</v>
      </c>
      <c r="Q24845" s="94">
        <v>940</v>
      </c>
      <c r="AS24845" s="94">
        <v>713</v>
      </c>
      <c r="AT24845" s="94">
        <v>224</v>
      </c>
      <c r="AU24845" s="94">
        <v>53</v>
      </c>
      <c r="AV24845" s="94">
        <v>-331</v>
      </c>
      <c r="AW24845" s="94">
        <v>-166</v>
      </c>
      <c r="AX24845" s="94">
        <v>67</v>
      </c>
      <c r="AY24845" s="94">
        <v>438</v>
      </c>
      <c r="AZ24845" s="94">
        <v>53</v>
      </c>
      <c r="BA24845" s="94">
        <v>-111</v>
      </c>
    </row>
    <row r="24846" spans="1:53">
      <c r="A24846" s="85" t="s">
        <v>162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99</v>
      </c>
      <c r="G24846" s="89" t="s">
        <v>400</v>
      </c>
      <c r="H24846" s="94">
        <v>8333</v>
      </c>
      <c r="I24846" s="94">
        <v>8389</v>
      </c>
      <c r="J24846" s="94">
        <v>9470</v>
      </c>
      <c r="K24846" s="94">
        <v>1081</v>
      </c>
      <c r="O24846" s="94">
        <v>8389</v>
      </c>
      <c r="P24846" s="94">
        <v>9470</v>
      </c>
      <c r="Q24846" s="94">
        <v>1081</v>
      </c>
      <c r="AS24846" s="94">
        <v>823</v>
      </c>
      <c r="AT24846" s="94">
        <v>264</v>
      </c>
      <c r="AU24846" s="94">
        <v>57</v>
      </c>
      <c r="AV24846" s="94">
        <v>-320</v>
      </c>
      <c r="AW24846" s="94">
        <v>-171</v>
      </c>
      <c r="AX24846" s="94">
        <v>61</v>
      </c>
      <c r="AY24846" s="94">
        <v>408</v>
      </c>
      <c r="AZ24846" s="94">
        <v>69</v>
      </c>
      <c r="BA24846" s="94">
        <v>-110</v>
      </c>
    </row>
    <row r="24847" spans="1:53">
      <c r="A24847" s="85" t="s">
        <v>162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99</v>
      </c>
      <c r="G24847" s="89" t="s">
        <v>400</v>
      </c>
      <c r="H24847" s="94">
        <v>8972</v>
      </c>
      <c r="I24847" s="94">
        <v>9165</v>
      </c>
      <c r="J24847" s="94">
        <v>10081</v>
      </c>
      <c r="K24847" s="94">
        <v>916</v>
      </c>
      <c r="O24847" s="94">
        <v>9165</v>
      </c>
      <c r="P24847" s="94">
        <v>10081</v>
      </c>
      <c r="Q24847" s="94">
        <v>916</v>
      </c>
      <c r="AS24847" s="94">
        <v>832</v>
      </c>
      <c r="AT24847" s="94">
        <v>280</v>
      </c>
      <c r="AU24847" s="94">
        <v>51</v>
      </c>
      <c r="AV24847" s="94">
        <v>-307</v>
      </c>
      <c r="AW24847" s="94">
        <v>-206</v>
      </c>
      <c r="AX24847" s="94">
        <v>44</v>
      </c>
      <c r="AY24847" s="94">
        <v>270</v>
      </c>
      <c r="AZ24847" s="94">
        <v>61</v>
      </c>
      <c r="BA24847" s="94">
        <v>-109</v>
      </c>
    </row>
    <row r="24848" spans="1:53">
      <c r="A24848" s="85" t="s">
        <v>162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99</v>
      </c>
      <c r="G24848" s="89" t="s">
        <v>400</v>
      </c>
      <c r="H24848" s="94">
        <v>10175</v>
      </c>
      <c r="I24848" s="94">
        <v>10425</v>
      </c>
      <c r="J24848" s="94">
        <v>11200</v>
      </c>
      <c r="K24848" s="94">
        <v>775</v>
      </c>
      <c r="O24848" s="94">
        <v>10425</v>
      </c>
      <c r="P24848" s="94">
        <v>11200</v>
      </c>
      <c r="Q24848" s="94">
        <v>775</v>
      </c>
      <c r="AS24848" s="94">
        <v>739</v>
      </c>
      <c r="AT24848" s="94">
        <v>312</v>
      </c>
      <c r="AU24848" s="94">
        <v>55</v>
      </c>
      <c r="AV24848" s="94">
        <v>-287</v>
      </c>
      <c r="AW24848" s="94">
        <v>-237</v>
      </c>
      <c r="AX24848" s="94">
        <v>-24</v>
      </c>
      <c r="AY24848" s="94">
        <v>335</v>
      </c>
      <c r="AZ24848" s="94">
        <v>16</v>
      </c>
      <c r="BA24848" s="94">
        <v>-134</v>
      </c>
    </row>
    <row r="24849" spans="1:53">
      <c r="A24849" s="85" t="s">
        <v>162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99</v>
      </c>
      <c r="G24849" s="89" t="s">
        <v>400</v>
      </c>
      <c r="H24849" s="94">
        <v>10705</v>
      </c>
      <c r="I24849" s="94">
        <v>10957</v>
      </c>
      <c r="J24849" s="94">
        <v>11735</v>
      </c>
      <c r="K24849" s="94">
        <v>778</v>
      </c>
      <c r="O24849" s="94">
        <v>10957</v>
      </c>
      <c r="P24849" s="94">
        <v>11735</v>
      </c>
      <c r="Q24849" s="94">
        <v>778</v>
      </c>
      <c r="AS24849" s="94">
        <v>687</v>
      </c>
      <c r="AT24849" s="94">
        <v>325</v>
      </c>
      <c r="AU24849" s="94">
        <v>61</v>
      </c>
      <c r="AV24849" s="94">
        <v>-294</v>
      </c>
      <c r="AW24849" s="94">
        <v>-225</v>
      </c>
      <c r="AX24849" s="94">
        <v>-16</v>
      </c>
      <c r="AY24849" s="94">
        <v>393</v>
      </c>
      <c r="AZ24849" s="94">
        <v>-17</v>
      </c>
      <c r="BA24849" s="94">
        <v>-136</v>
      </c>
    </row>
    <row r="24850" spans="1:53">
      <c r="A24850" s="85" t="s">
        <v>162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99</v>
      </c>
      <c r="G24850" s="89" t="s">
        <v>400</v>
      </c>
      <c r="H24850" s="94">
        <v>10800</v>
      </c>
      <c r="I24850" s="94">
        <v>10794</v>
      </c>
      <c r="J24850" s="94">
        <v>11138</v>
      </c>
      <c r="K24850" s="94">
        <v>344</v>
      </c>
      <c r="O24850" s="94">
        <v>10794</v>
      </c>
      <c r="P24850" s="94">
        <v>11138</v>
      </c>
      <c r="Q24850" s="94">
        <v>344</v>
      </c>
      <c r="AS24850" s="94">
        <v>306</v>
      </c>
      <c r="AT24850" s="94">
        <v>320</v>
      </c>
      <c r="AU24850" s="94">
        <v>61</v>
      </c>
      <c r="AV24850" s="94">
        <v>-320</v>
      </c>
      <c r="AW24850" s="94">
        <v>-258</v>
      </c>
      <c r="AX24850" s="94">
        <v>-34</v>
      </c>
      <c r="AY24850" s="94">
        <v>430</v>
      </c>
      <c r="AZ24850" s="94">
        <v>-12</v>
      </c>
      <c r="BA24850" s="94">
        <v>-149</v>
      </c>
    </row>
    <row r="24851" spans="1:53">
      <c r="A24851" s="85" t="s">
        <v>162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99</v>
      </c>
      <c r="G24851" s="89" t="s">
        <v>400</v>
      </c>
      <c r="H24851" s="94">
        <v>10814</v>
      </c>
      <c r="I24851" s="94">
        <v>10613</v>
      </c>
      <c r="J24851" s="94">
        <v>10461</v>
      </c>
      <c r="K24851" s="94">
        <v>-152</v>
      </c>
      <c r="O24851" s="94">
        <v>10613</v>
      </c>
      <c r="P24851" s="94">
        <v>10461</v>
      </c>
      <c r="Q24851" s="94">
        <v>-152</v>
      </c>
      <c r="AS24851" s="94">
        <v>-141</v>
      </c>
      <c r="AT24851" s="94">
        <v>279</v>
      </c>
      <c r="AU24851" s="94">
        <v>54</v>
      </c>
      <c r="AV24851" s="94">
        <v>-375</v>
      </c>
      <c r="AW24851" s="94">
        <v>-256</v>
      </c>
      <c r="AX24851" s="94">
        <v>-20</v>
      </c>
      <c r="AY24851" s="94">
        <v>502</v>
      </c>
      <c r="AZ24851" s="94">
        <v>-29</v>
      </c>
      <c r="BA24851" s="94">
        <v>-166</v>
      </c>
    </row>
    <row r="24852" spans="1:53">
      <c r="A24852" s="85" t="s">
        <v>162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99</v>
      </c>
      <c r="G24852" s="89" t="s">
        <v>400</v>
      </c>
      <c r="H24852" s="94">
        <v>10862</v>
      </c>
      <c r="I24852" s="94">
        <v>10600</v>
      </c>
      <c r="J24852" s="94">
        <v>9965</v>
      </c>
      <c r="K24852" s="94">
        <v>-635</v>
      </c>
      <c r="O24852" s="94">
        <v>10600</v>
      </c>
      <c r="P24852" s="94">
        <v>9965</v>
      </c>
      <c r="Q24852" s="94">
        <v>-635</v>
      </c>
      <c r="AS24852" s="94">
        <v>-372</v>
      </c>
      <c r="AT24852" s="94">
        <v>252</v>
      </c>
      <c r="AU24852" s="94">
        <v>50</v>
      </c>
      <c r="AV24852" s="94">
        <v>-441</v>
      </c>
      <c r="AW24852" s="94">
        <v>-286</v>
      </c>
      <c r="AX24852" s="94">
        <v>-28</v>
      </c>
      <c r="AY24852" s="94">
        <v>412</v>
      </c>
      <c r="AZ24852" s="94">
        <v>-53</v>
      </c>
      <c r="BA24852" s="94">
        <v>-169</v>
      </c>
    </row>
    <row r="24853" spans="1:53">
      <c r="A24853" s="85" t="s">
        <v>162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99</v>
      </c>
      <c r="G24853" s="89" t="s">
        <v>400</v>
      </c>
      <c r="H24853" s="94">
        <v>10932</v>
      </c>
      <c r="I24853" s="94">
        <v>10635</v>
      </c>
      <c r="J24853" s="94">
        <v>10050</v>
      </c>
      <c r="K24853" s="94">
        <v>-585</v>
      </c>
      <c r="O24853" s="94">
        <v>10635</v>
      </c>
      <c r="P24853" s="94">
        <v>10050</v>
      </c>
      <c r="Q24853" s="94">
        <v>-585</v>
      </c>
      <c r="AS24853" s="94">
        <v>-357</v>
      </c>
      <c r="AT24853" s="94">
        <v>226</v>
      </c>
      <c r="AU24853" s="94">
        <v>50</v>
      </c>
      <c r="AV24853" s="94">
        <v>-424</v>
      </c>
      <c r="AW24853" s="94">
        <v>-286</v>
      </c>
      <c r="AX24853" s="94">
        <v>-46</v>
      </c>
      <c r="AY24853" s="94">
        <v>500</v>
      </c>
      <c r="AZ24853" s="94">
        <v>-80</v>
      </c>
      <c r="BA24853" s="94">
        <v>-168</v>
      </c>
    </row>
    <row r="24854" spans="1:53">
      <c r="A24854" s="85" t="s">
        <v>162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99</v>
      </c>
      <c r="G24854" s="89" t="s">
        <v>400</v>
      </c>
      <c r="H24854" s="94">
        <v>11014</v>
      </c>
      <c r="I24854" s="94">
        <v>10790</v>
      </c>
      <c r="J24854" s="94">
        <v>10234</v>
      </c>
      <c r="K24854" s="94">
        <v>-556</v>
      </c>
      <c r="O24854" s="94">
        <v>10790</v>
      </c>
      <c r="P24854" s="94">
        <v>10234</v>
      </c>
      <c r="Q24854" s="94">
        <v>-556</v>
      </c>
      <c r="AS24854" s="94">
        <v>-360</v>
      </c>
      <c r="AT24854" s="94">
        <v>210</v>
      </c>
      <c r="AU24854" s="94">
        <v>50</v>
      </c>
      <c r="AV24854" s="94">
        <v>-398</v>
      </c>
      <c r="AW24854" s="94">
        <v>-238</v>
      </c>
      <c r="AX24854" s="94">
        <v>-53</v>
      </c>
      <c r="AY24854" s="94">
        <v>488</v>
      </c>
      <c r="AZ24854" s="94">
        <v>-89</v>
      </c>
      <c r="BA24854" s="94">
        <v>-166</v>
      </c>
    </row>
    <row r="24855" spans="1:53">
      <c r="A24855" s="85" t="s">
        <v>162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99</v>
      </c>
      <c r="G24855" s="89" t="s">
        <v>400</v>
      </c>
      <c r="H24855" s="94">
        <v>11130</v>
      </c>
      <c r="I24855" s="94">
        <v>11052</v>
      </c>
      <c r="J24855" s="94">
        <v>10597</v>
      </c>
      <c r="K24855" s="94">
        <v>-455</v>
      </c>
      <c r="O24855" s="94">
        <v>11052</v>
      </c>
      <c r="P24855" s="94">
        <v>10597</v>
      </c>
      <c r="Q24855" s="94">
        <v>-455</v>
      </c>
      <c r="AS24855" s="94">
        <v>-342</v>
      </c>
      <c r="AT24855" s="94">
        <v>210</v>
      </c>
      <c r="AU24855" s="94">
        <v>47</v>
      </c>
      <c r="AV24855" s="94">
        <v>-392</v>
      </c>
      <c r="AW24855" s="94">
        <v>-213</v>
      </c>
      <c r="AX24855" s="94">
        <v>-57</v>
      </c>
      <c r="AY24855" s="94">
        <v>519</v>
      </c>
      <c r="AZ24855" s="94">
        <v>-58</v>
      </c>
      <c r="BA24855" s="94">
        <v>-169</v>
      </c>
    </row>
    <row r="24856" spans="1:53">
      <c r="A24856" s="85" t="s">
        <v>162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99</v>
      </c>
      <c r="G24856" s="89" t="s">
        <v>400</v>
      </c>
      <c r="H24856" s="94">
        <v>11340</v>
      </c>
      <c r="I24856" s="94">
        <v>11282</v>
      </c>
      <c r="J24856" s="94">
        <v>10864</v>
      </c>
      <c r="K24856" s="94">
        <v>-418</v>
      </c>
      <c r="O24856" s="94">
        <v>11282</v>
      </c>
      <c r="P24856" s="94">
        <v>10864</v>
      </c>
      <c r="Q24856" s="94">
        <v>-418</v>
      </c>
      <c r="AS24856" s="94">
        <v>-275</v>
      </c>
      <c r="AT24856" s="94">
        <v>228</v>
      </c>
      <c r="AU24856" s="94">
        <v>49</v>
      </c>
      <c r="AV24856" s="94">
        <v>-378</v>
      </c>
      <c r="AW24856" s="94">
        <v>-254</v>
      </c>
      <c r="AX24856" s="94">
        <v>-86</v>
      </c>
      <c r="AY24856" s="94">
        <v>513</v>
      </c>
      <c r="AZ24856" s="94">
        <v>-48</v>
      </c>
      <c r="BA24856" s="94">
        <v>-167</v>
      </c>
    </row>
    <row r="24857" spans="1:53">
      <c r="A24857" s="85" t="s">
        <v>162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99</v>
      </c>
      <c r="G24857" s="89" t="s">
        <v>400</v>
      </c>
      <c r="H24857" s="94">
        <v>11555</v>
      </c>
      <c r="I24857" s="94">
        <v>11548</v>
      </c>
      <c r="J24857" s="94">
        <v>11310</v>
      </c>
      <c r="K24857" s="94">
        <v>-238</v>
      </c>
      <c r="O24857" s="94">
        <v>11548</v>
      </c>
      <c r="P24857" s="94">
        <v>11310</v>
      </c>
      <c r="Q24857" s="94">
        <v>-238</v>
      </c>
      <c r="AS24857" s="94">
        <v>-56</v>
      </c>
      <c r="AT24857" s="94">
        <v>215</v>
      </c>
      <c r="AU24857" s="94">
        <v>51</v>
      </c>
      <c r="AV24857" s="94">
        <v>-367</v>
      </c>
      <c r="AW24857" s="94">
        <v>-255</v>
      </c>
      <c r="AX24857" s="94">
        <v>-102</v>
      </c>
      <c r="AY24857" s="94">
        <v>479</v>
      </c>
      <c r="AZ24857" s="94">
        <v>-43</v>
      </c>
      <c r="BA24857" s="94">
        <v>-160</v>
      </c>
    </row>
    <row r="24858" spans="1:53">
      <c r="A24858" s="85" t="s">
        <v>162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99</v>
      </c>
      <c r="G24858" s="89" t="s">
        <v>400</v>
      </c>
      <c r="H24858" s="94">
        <v>11907</v>
      </c>
      <c r="I24858" s="94">
        <v>11902</v>
      </c>
      <c r="J24858" s="94">
        <v>12165</v>
      </c>
      <c r="K24858" s="94">
        <v>263</v>
      </c>
      <c r="O24858" s="94">
        <v>11902</v>
      </c>
      <c r="P24858" s="94">
        <v>12165</v>
      </c>
      <c r="Q24858" s="94">
        <v>263</v>
      </c>
      <c r="AS24858" s="94">
        <v>420</v>
      </c>
      <c r="AT24858" s="94">
        <v>238</v>
      </c>
      <c r="AU24858" s="94">
        <v>65</v>
      </c>
      <c r="AV24858" s="94">
        <v>-332</v>
      </c>
      <c r="AW24858" s="94">
        <v>-241</v>
      </c>
      <c r="AX24858" s="94">
        <v>-201</v>
      </c>
      <c r="AY24858" s="94">
        <v>515</v>
      </c>
      <c r="AZ24858" s="94">
        <v>-35</v>
      </c>
      <c r="BA24858" s="94">
        <v>-166</v>
      </c>
    </row>
    <row r="24859" spans="1:53">
      <c r="A24859" s="85" t="s">
        <v>162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99</v>
      </c>
      <c r="G24859" s="89" t="s">
        <v>400</v>
      </c>
      <c r="H24859" s="94">
        <v>12194</v>
      </c>
      <c r="I24859" s="94">
        <v>12137</v>
      </c>
      <c r="J24859" s="94">
        <v>12502</v>
      </c>
      <c r="K24859" s="94">
        <v>365</v>
      </c>
      <c r="O24859" s="94">
        <v>12137</v>
      </c>
      <c r="P24859" s="94">
        <v>12502</v>
      </c>
      <c r="Q24859" s="94">
        <v>365</v>
      </c>
      <c r="AS24859" s="94">
        <v>591</v>
      </c>
      <c r="AT24859" s="94">
        <v>229</v>
      </c>
      <c r="AU24859" s="94">
        <v>71</v>
      </c>
      <c r="AV24859" s="94">
        <v>-330</v>
      </c>
      <c r="AW24859" s="94">
        <v>-239</v>
      </c>
      <c r="AX24859" s="94">
        <v>-218</v>
      </c>
      <c r="AY24859" s="94">
        <v>488</v>
      </c>
      <c r="AZ24859" s="94">
        <v>-69</v>
      </c>
      <c r="BA24859" s="94">
        <v>-158</v>
      </c>
    </row>
    <row r="24860" spans="1:53">
      <c r="A24860" s="85" t="s">
        <v>162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99</v>
      </c>
      <c r="G24860" s="89" t="s">
        <v>400</v>
      </c>
      <c r="H24860" s="94">
        <v>12168</v>
      </c>
      <c r="I24860" s="94">
        <v>12201</v>
      </c>
      <c r="J24860" s="94">
        <v>12644</v>
      </c>
      <c r="K24860" s="94">
        <v>443</v>
      </c>
      <c r="O24860" s="94">
        <v>12201</v>
      </c>
      <c r="P24860" s="94">
        <v>12644</v>
      </c>
      <c r="Q24860" s="94">
        <v>443</v>
      </c>
      <c r="AS24860" s="94">
        <v>763</v>
      </c>
      <c r="AT24860" s="94">
        <v>185</v>
      </c>
      <c r="AU24860" s="94">
        <v>71</v>
      </c>
      <c r="AV24860" s="94">
        <v>-314</v>
      </c>
      <c r="AW24860" s="94">
        <v>-226</v>
      </c>
      <c r="AX24860" s="94">
        <v>-226</v>
      </c>
      <c r="AY24860" s="94">
        <v>453</v>
      </c>
      <c r="AZ24860" s="94">
        <v>-111</v>
      </c>
      <c r="BA24860" s="94">
        <v>-152</v>
      </c>
    </row>
    <row r="24861" spans="1:53">
      <c r="A24861" s="85" t="s">
        <v>162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99</v>
      </c>
      <c r="G24861" s="89" t="s">
        <v>400</v>
      </c>
      <c r="H24861" s="94">
        <v>12014</v>
      </c>
      <c r="I24861" s="94">
        <v>12061</v>
      </c>
      <c r="J24861" s="94">
        <v>12661</v>
      </c>
      <c r="K24861" s="94">
        <v>600</v>
      </c>
      <c r="O24861" s="94">
        <v>12061</v>
      </c>
      <c r="P24861" s="94">
        <v>12661</v>
      </c>
      <c r="Q24861" s="94">
        <v>600</v>
      </c>
      <c r="AS24861" s="94">
        <v>937</v>
      </c>
      <c r="AT24861" s="94">
        <v>179</v>
      </c>
      <c r="AU24861" s="94">
        <v>71</v>
      </c>
      <c r="AV24861" s="94">
        <v>-282</v>
      </c>
      <c r="AW24861" s="94">
        <v>-219</v>
      </c>
      <c r="AX24861" s="94">
        <v>-225</v>
      </c>
      <c r="AY24861" s="94">
        <v>422</v>
      </c>
      <c r="AZ24861" s="94">
        <v>-139</v>
      </c>
      <c r="BA24861" s="94">
        <v>-144</v>
      </c>
    </row>
    <row r="24862" spans="1:53">
      <c r="A24862" s="85" t="s">
        <v>162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99</v>
      </c>
      <c r="G24862" s="89" t="s">
        <v>400</v>
      </c>
      <c r="H24862" s="94">
        <v>12124</v>
      </c>
      <c r="I24862" s="94">
        <v>12049</v>
      </c>
      <c r="J24862" s="94">
        <v>12539</v>
      </c>
      <c r="K24862" s="94">
        <v>490</v>
      </c>
      <c r="O24862" s="94">
        <v>12049</v>
      </c>
      <c r="P24862" s="94">
        <v>12539</v>
      </c>
      <c r="Q24862" s="94">
        <v>490</v>
      </c>
      <c r="AS24862" s="94">
        <v>855</v>
      </c>
      <c r="AT24862" s="94">
        <v>157</v>
      </c>
      <c r="AU24862" s="94">
        <v>65</v>
      </c>
      <c r="AV24862" s="94">
        <v>-233</v>
      </c>
      <c r="AW24862" s="94">
        <v>-213</v>
      </c>
      <c r="AX24862" s="94">
        <v>-242</v>
      </c>
      <c r="AY24862" s="94">
        <v>399</v>
      </c>
      <c r="AZ24862" s="94">
        <v>-152</v>
      </c>
      <c r="BA24862" s="94">
        <v>-146</v>
      </c>
    </row>
    <row r="24863" spans="1:53">
      <c r="A24863" s="85" t="s">
        <v>162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99</v>
      </c>
      <c r="G24863" s="89" t="s">
        <v>400</v>
      </c>
      <c r="H24863" s="94">
        <v>11737</v>
      </c>
      <c r="I24863" s="94">
        <v>11607</v>
      </c>
      <c r="J24863" s="94">
        <v>12154</v>
      </c>
      <c r="K24863" s="94">
        <v>547</v>
      </c>
      <c r="O24863" s="94">
        <v>11607</v>
      </c>
      <c r="P24863" s="94">
        <v>12154</v>
      </c>
      <c r="Q24863" s="94">
        <v>547</v>
      </c>
      <c r="AS24863" s="94">
        <v>897</v>
      </c>
      <c r="AT24863" s="94">
        <v>175</v>
      </c>
      <c r="AU24863" s="94">
        <v>65</v>
      </c>
      <c r="AV24863" s="94">
        <v>-335</v>
      </c>
      <c r="AW24863" s="94">
        <v>-233</v>
      </c>
      <c r="AX24863" s="94">
        <v>-52</v>
      </c>
      <c r="AY24863" s="94">
        <v>315</v>
      </c>
      <c r="AZ24863" s="94">
        <v>-145</v>
      </c>
      <c r="BA24863" s="94">
        <v>-140</v>
      </c>
    </row>
    <row r="24864" spans="1:53">
      <c r="A24864" s="85" t="s">
        <v>162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99</v>
      </c>
      <c r="G24864" s="89" t="s">
        <v>400</v>
      </c>
      <c r="H24864" s="94">
        <v>10747</v>
      </c>
      <c r="I24864" s="94">
        <v>10514</v>
      </c>
      <c r="J24864" s="94">
        <v>11350</v>
      </c>
      <c r="K24864" s="94">
        <v>836</v>
      </c>
      <c r="O24864" s="94">
        <v>10514</v>
      </c>
      <c r="P24864" s="94">
        <v>11350</v>
      </c>
      <c r="Q24864" s="94">
        <v>836</v>
      </c>
      <c r="AS24864" s="94">
        <v>942</v>
      </c>
      <c r="AT24864" s="94">
        <v>173</v>
      </c>
      <c r="AU24864" s="94">
        <v>63</v>
      </c>
      <c r="AV24864" s="94">
        <v>-305</v>
      </c>
      <c r="AW24864" s="94">
        <v>-210</v>
      </c>
      <c r="AX24864" s="94">
        <v>3</v>
      </c>
      <c r="AY24864" s="94">
        <v>456</v>
      </c>
      <c r="AZ24864" s="94">
        <v>-156</v>
      </c>
      <c r="BA24864" s="94">
        <v>-130</v>
      </c>
    </row>
    <row r="24865" spans="1:53">
      <c r="A24865" s="85" t="s">
        <v>162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99</v>
      </c>
      <c r="G24865" s="89" t="s">
        <v>400</v>
      </c>
      <c r="H24865" s="94">
        <v>9734</v>
      </c>
      <c r="I24865" s="94">
        <v>9456</v>
      </c>
      <c r="J24865" s="94">
        <v>10408</v>
      </c>
      <c r="K24865" s="94">
        <v>952</v>
      </c>
      <c r="O24865" s="94">
        <v>9456</v>
      </c>
      <c r="P24865" s="94">
        <v>10408</v>
      </c>
      <c r="Q24865" s="94">
        <v>952</v>
      </c>
      <c r="AS24865" s="94">
        <v>780</v>
      </c>
      <c r="AT24865" s="94">
        <v>154</v>
      </c>
      <c r="AU24865" s="94">
        <v>55</v>
      </c>
      <c r="AV24865" s="94">
        <v>-194</v>
      </c>
      <c r="AW24865" s="94">
        <v>-190</v>
      </c>
      <c r="AX24865" s="94">
        <v>-15</v>
      </c>
      <c r="AY24865" s="94">
        <v>575</v>
      </c>
      <c r="AZ24865" s="94">
        <v>-105</v>
      </c>
      <c r="BA24865" s="94">
        <v>-108</v>
      </c>
    </row>
    <row r="24866" spans="1:53">
      <c r="A24866" s="85" t="s">
        <v>162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99</v>
      </c>
      <c r="G24866" s="89" t="s">
        <v>400</v>
      </c>
      <c r="H24866" s="94">
        <v>9028</v>
      </c>
      <c r="I24866" s="94">
        <v>8688</v>
      </c>
      <c r="J24866" s="94">
        <v>9183</v>
      </c>
      <c r="K24866" s="94">
        <v>495</v>
      </c>
      <c r="O24866" s="94">
        <v>8688</v>
      </c>
      <c r="P24866" s="94">
        <v>9183</v>
      </c>
      <c r="Q24866" s="94">
        <v>495</v>
      </c>
      <c r="AS24866" s="94">
        <v>574</v>
      </c>
      <c r="AT24866" s="94">
        <v>149</v>
      </c>
      <c r="AU24866" s="94">
        <v>47</v>
      </c>
      <c r="AV24866" s="94">
        <v>-203</v>
      </c>
      <c r="AW24866" s="94">
        <v>-211</v>
      </c>
      <c r="AX24866" s="94">
        <v>-24</v>
      </c>
      <c r="AY24866" s="94">
        <v>373</v>
      </c>
      <c r="AZ24866" s="94">
        <v>-92</v>
      </c>
      <c r="BA24866" s="94">
        <v>-118</v>
      </c>
    </row>
    <row r="24867" spans="1:53">
      <c r="A24867" s="85" t="s">
        <v>162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99</v>
      </c>
      <c r="G24867" s="89" t="s">
        <v>400</v>
      </c>
      <c r="H24867" s="94">
        <v>8546</v>
      </c>
      <c r="I24867" s="94">
        <v>8242</v>
      </c>
      <c r="J24867" s="94">
        <v>9058</v>
      </c>
      <c r="K24867" s="94">
        <v>816</v>
      </c>
      <c r="O24867" s="94">
        <v>8242</v>
      </c>
      <c r="P24867" s="94">
        <v>9058</v>
      </c>
      <c r="Q24867" s="94">
        <v>816</v>
      </c>
      <c r="AS24867" s="94">
        <v>766</v>
      </c>
      <c r="AT24867" s="94">
        <v>167</v>
      </c>
      <c r="AU24867" s="94">
        <v>49</v>
      </c>
      <c r="AV24867" s="94">
        <v>-193</v>
      </c>
      <c r="AW24867" s="94">
        <v>-170</v>
      </c>
      <c r="AX24867" s="94">
        <v>-23</v>
      </c>
      <c r="AY24867" s="94">
        <v>368</v>
      </c>
      <c r="AZ24867" s="94">
        <v>-37</v>
      </c>
      <c r="BA24867" s="94">
        <v>-111</v>
      </c>
    </row>
    <row r="24868" spans="1:53">
      <c r="A24868" s="85" t="s">
        <v>162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99</v>
      </c>
      <c r="G24868" s="89" t="s">
        <v>400</v>
      </c>
      <c r="H24868" s="94">
        <v>8256</v>
      </c>
      <c r="I24868" s="94">
        <v>8036</v>
      </c>
      <c r="J24868" s="94">
        <v>8779</v>
      </c>
      <c r="K24868" s="94">
        <v>743</v>
      </c>
      <c r="O24868" s="94">
        <v>8036</v>
      </c>
      <c r="P24868" s="94">
        <v>8779</v>
      </c>
      <c r="Q24868" s="94">
        <v>743</v>
      </c>
      <c r="AS24868" s="94">
        <v>690</v>
      </c>
      <c r="AT24868" s="94">
        <v>172</v>
      </c>
      <c r="AU24868" s="94">
        <v>48</v>
      </c>
      <c r="AV24868" s="94">
        <v>-194</v>
      </c>
      <c r="AW24868" s="94">
        <v>-162</v>
      </c>
      <c r="AX24868" s="94">
        <v>-22</v>
      </c>
      <c r="AY24868" s="94">
        <v>341</v>
      </c>
      <c r="AZ24868" s="94">
        <v>-21</v>
      </c>
      <c r="BA24868" s="94">
        <v>-109</v>
      </c>
    </row>
    <row r="24869" spans="1:53">
      <c r="A24869" s="85" t="s">
        <v>162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99</v>
      </c>
      <c r="G24869" s="89" t="s">
        <v>400</v>
      </c>
      <c r="H24869" s="94">
        <v>8108</v>
      </c>
      <c r="I24869" s="94">
        <v>7933</v>
      </c>
      <c r="J24869" s="94">
        <v>8512</v>
      </c>
      <c r="K24869" s="94">
        <v>579</v>
      </c>
      <c r="O24869" s="94">
        <v>7933</v>
      </c>
      <c r="P24869" s="94">
        <v>8512</v>
      </c>
      <c r="Q24869" s="94">
        <v>579</v>
      </c>
      <c r="AS24869" s="94">
        <v>576</v>
      </c>
      <c r="AT24869" s="94">
        <v>143</v>
      </c>
      <c r="AU24869" s="94">
        <v>39</v>
      </c>
      <c r="AV24869" s="94">
        <v>-184</v>
      </c>
      <c r="AW24869" s="94">
        <v>-142</v>
      </c>
      <c r="AX24869" s="94">
        <v>-29</v>
      </c>
      <c r="AY24869" s="94">
        <v>273</v>
      </c>
      <c r="AZ24869" s="94">
        <v>-44</v>
      </c>
      <c r="BA24869" s="94">
        <v>-53</v>
      </c>
    </row>
    <row r="24870" spans="1:53">
      <c r="A24870" s="85" t="s">
        <v>162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99</v>
      </c>
      <c r="G24870" s="89" t="s">
        <v>400</v>
      </c>
      <c r="H24870" s="94">
        <v>8208</v>
      </c>
      <c r="I24870" s="94">
        <v>8079</v>
      </c>
      <c r="J24870" s="94">
        <v>8730</v>
      </c>
      <c r="K24870" s="94">
        <v>651</v>
      </c>
      <c r="O24870" s="94">
        <v>8079</v>
      </c>
      <c r="P24870" s="94">
        <v>8730</v>
      </c>
      <c r="Q24870" s="94">
        <v>651</v>
      </c>
      <c r="AS24870" s="94">
        <v>606</v>
      </c>
      <c r="AT24870" s="94">
        <v>168</v>
      </c>
      <c r="AU24870" s="94">
        <v>38</v>
      </c>
      <c r="AV24870" s="94">
        <v>-180</v>
      </c>
      <c r="AW24870" s="94">
        <v>-141</v>
      </c>
      <c r="AX24870" s="94">
        <v>-32</v>
      </c>
      <c r="AY24870" s="94">
        <v>287</v>
      </c>
      <c r="AZ24870" s="94">
        <v>-42</v>
      </c>
      <c r="BA24870" s="94">
        <v>-53</v>
      </c>
    </row>
    <row r="24871" spans="1:53">
      <c r="A24871" s="85" t="s">
        <v>162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99</v>
      </c>
      <c r="G24871" s="89" t="s">
        <v>400</v>
      </c>
      <c r="H24871" s="94">
        <v>8847</v>
      </c>
      <c r="I24871" s="94">
        <v>8705</v>
      </c>
      <c r="J24871" s="94">
        <v>9380</v>
      </c>
      <c r="K24871" s="94">
        <v>675</v>
      </c>
      <c r="O24871" s="94">
        <v>8705</v>
      </c>
      <c r="P24871" s="94">
        <v>9380</v>
      </c>
      <c r="Q24871" s="94">
        <v>675</v>
      </c>
      <c r="AS24871" s="94">
        <v>659</v>
      </c>
      <c r="AT24871" s="94">
        <v>148</v>
      </c>
      <c r="AU24871" s="94">
        <v>45</v>
      </c>
      <c r="AV24871" s="94">
        <v>-178</v>
      </c>
      <c r="AW24871" s="94">
        <v>-141</v>
      </c>
      <c r="AX24871" s="94">
        <v>-39</v>
      </c>
      <c r="AY24871" s="94">
        <v>315</v>
      </c>
      <c r="AZ24871" s="94">
        <v>-80</v>
      </c>
      <c r="BA24871" s="94">
        <v>-54</v>
      </c>
    </row>
    <row r="24872" spans="1:53">
      <c r="A24872" s="85" t="s">
        <v>162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99</v>
      </c>
      <c r="G24872" s="89" t="s">
        <v>400</v>
      </c>
      <c r="H24872" s="94">
        <v>9943</v>
      </c>
      <c r="I24872" s="94">
        <v>9800</v>
      </c>
      <c r="J24872" s="94">
        <v>10579</v>
      </c>
      <c r="K24872" s="94">
        <v>779</v>
      </c>
      <c r="O24872" s="94">
        <v>9800</v>
      </c>
      <c r="P24872" s="94">
        <v>10579</v>
      </c>
      <c r="Q24872" s="94">
        <v>779</v>
      </c>
      <c r="AS24872" s="94">
        <v>753</v>
      </c>
      <c r="AT24872" s="94">
        <v>191</v>
      </c>
      <c r="AU24872" s="94">
        <v>54</v>
      </c>
      <c r="AV24872" s="94">
        <v>-134</v>
      </c>
      <c r="AW24872" s="94">
        <v>-179</v>
      </c>
      <c r="AX24872" s="94">
        <v>-121</v>
      </c>
      <c r="AY24872" s="94">
        <v>461</v>
      </c>
      <c r="AZ24872" s="94">
        <v>-120</v>
      </c>
      <c r="BA24872" s="94">
        <v>-126</v>
      </c>
    </row>
    <row r="24873" spans="1:53">
      <c r="A24873" s="85" t="s">
        <v>162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99</v>
      </c>
      <c r="G24873" s="89" t="s">
        <v>400</v>
      </c>
      <c r="H24873" s="94">
        <v>10501</v>
      </c>
      <c r="I24873" s="94">
        <v>10403</v>
      </c>
      <c r="J24873" s="94">
        <v>11327</v>
      </c>
      <c r="K24873" s="94">
        <v>924</v>
      </c>
      <c r="O24873" s="94">
        <v>10403</v>
      </c>
      <c r="P24873" s="94">
        <v>11327</v>
      </c>
      <c r="Q24873" s="94">
        <v>924</v>
      </c>
      <c r="AS24873" s="94">
        <v>987</v>
      </c>
      <c r="AT24873" s="94">
        <v>272</v>
      </c>
      <c r="AU24873" s="94">
        <v>78</v>
      </c>
      <c r="AV24873" s="94">
        <v>-150</v>
      </c>
      <c r="AW24873" s="94">
        <v>-230</v>
      </c>
      <c r="AX24873" s="94">
        <v>-132</v>
      </c>
      <c r="AY24873" s="94">
        <v>355</v>
      </c>
      <c r="AZ24873" s="94">
        <v>-154</v>
      </c>
      <c r="BA24873" s="94">
        <v>-102</v>
      </c>
    </row>
    <row r="24874" spans="1:53">
      <c r="A24874" s="85" t="s">
        <v>162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99</v>
      </c>
      <c r="G24874" s="89" t="s">
        <v>400</v>
      </c>
      <c r="H24874" s="94">
        <v>10659</v>
      </c>
      <c r="I24874" s="94">
        <v>10472</v>
      </c>
      <c r="J24874" s="94">
        <v>11100</v>
      </c>
      <c r="K24874" s="94">
        <v>628</v>
      </c>
      <c r="O24874" s="94">
        <v>10472</v>
      </c>
      <c r="P24874" s="94">
        <v>11100</v>
      </c>
      <c r="Q24874" s="94">
        <v>628</v>
      </c>
      <c r="AS24874" s="94">
        <v>784</v>
      </c>
      <c r="AT24874" s="94">
        <v>318</v>
      </c>
      <c r="AU24874" s="94">
        <v>82</v>
      </c>
      <c r="AV24874" s="94">
        <v>-173</v>
      </c>
      <c r="AW24874" s="94">
        <v>-266</v>
      </c>
      <c r="AX24874" s="94">
        <v>-147</v>
      </c>
      <c r="AY24874" s="94">
        <v>272</v>
      </c>
      <c r="AZ24874" s="94">
        <v>-133</v>
      </c>
      <c r="BA24874" s="94">
        <v>-109</v>
      </c>
    </row>
    <row r="24875" spans="1:53">
      <c r="A24875" s="85" t="s">
        <v>162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99</v>
      </c>
      <c r="G24875" s="89" t="s">
        <v>400</v>
      </c>
      <c r="H24875" s="94">
        <v>10781</v>
      </c>
      <c r="I24875" s="94">
        <v>10559</v>
      </c>
      <c r="J24875" s="94">
        <v>10831</v>
      </c>
      <c r="K24875" s="94">
        <v>272</v>
      </c>
      <c r="O24875" s="94">
        <v>10559</v>
      </c>
      <c r="P24875" s="94">
        <v>10831</v>
      </c>
      <c r="Q24875" s="94">
        <v>272</v>
      </c>
      <c r="AS24875" s="94">
        <v>454</v>
      </c>
      <c r="AT24875" s="94">
        <v>292</v>
      </c>
      <c r="AU24875" s="94">
        <v>75</v>
      </c>
      <c r="AV24875" s="94">
        <v>-197</v>
      </c>
      <c r="AW24875" s="94">
        <v>-233</v>
      </c>
      <c r="AX24875" s="94">
        <v>-141</v>
      </c>
      <c r="AY24875" s="94">
        <v>267</v>
      </c>
      <c r="AZ24875" s="94">
        <v>-124</v>
      </c>
      <c r="BA24875" s="94">
        <v>-121</v>
      </c>
    </row>
    <row r="24876" spans="1:53">
      <c r="A24876" s="85" t="s">
        <v>162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99</v>
      </c>
      <c r="G24876" s="89" t="s">
        <v>400</v>
      </c>
      <c r="H24876" s="94">
        <v>10986</v>
      </c>
      <c r="I24876" s="94">
        <v>10790</v>
      </c>
      <c r="J24876" s="94">
        <v>10827</v>
      </c>
      <c r="K24876" s="94">
        <v>37</v>
      </c>
      <c r="O24876" s="94">
        <v>10790</v>
      </c>
      <c r="P24876" s="94">
        <v>10827</v>
      </c>
      <c r="Q24876" s="94">
        <v>37</v>
      </c>
      <c r="AS24876" s="94">
        <v>305</v>
      </c>
      <c r="AT24876" s="94">
        <v>247</v>
      </c>
      <c r="AU24876" s="94">
        <v>64</v>
      </c>
      <c r="AV24876" s="94">
        <v>-225</v>
      </c>
      <c r="AW24876" s="94">
        <v>-193</v>
      </c>
      <c r="AX24876" s="94">
        <v>-134</v>
      </c>
      <c r="AY24876" s="94">
        <v>276</v>
      </c>
      <c r="AZ24876" s="94">
        <v>-154</v>
      </c>
      <c r="BA24876" s="94">
        <v>-149</v>
      </c>
    </row>
    <row r="24877" spans="1:53">
      <c r="A24877" s="85" t="s">
        <v>162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99</v>
      </c>
      <c r="G24877" s="89" t="s">
        <v>400</v>
      </c>
      <c r="H24877" s="94">
        <v>11247</v>
      </c>
      <c r="I24877" s="94">
        <v>11083</v>
      </c>
      <c r="J24877" s="94">
        <v>10843</v>
      </c>
      <c r="K24877" s="94">
        <v>-240</v>
      </c>
      <c r="O24877" s="94">
        <v>11083</v>
      </c>
      <c r="P24877" s="94">
        <v>10843</v>
      </c>
      <c r="Q24877" s="94">
        <v>-240</v>
      </c>
      <c r="AS24877" s="94">
        <v>166</v>
      </c>
      <c r="AT24877" s="94">
        <v>218</v>
      </c>
      <c r="AU24877" s="94">
        <v>57</v>
      </c>
      <c r="AV24877" s="94">
        <v>-214</v>
      </c>
      <c r="AW24877" s="94">
        <v>-193</v>
      </c>
      <c r="AX24877" s="94">
        <v>-148</v>
      </c>
      <c r="AY24877" s="94">
        <v>205</v>
      </c>
      <c r="AZ24877" s="94">
        <v>-178</v>
      </c>
      <c r="BA24877" s="94">
        <v>-153</v>
      </c>
    </row>
    <row r="24878" spans="1:53">
      <c r="A24878" s="85" t="s">
        <v>162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99</v>
      </c>
      <c r="G24878" s="89" t="s">
        <v>400</v>
      </c>
      <c r="H24878" s="94">
        <v>11584</v>
      </c>
      <c r="I24878" s="94">
        <v>11412</v>
      </c>
      <c r="J24878" s="94">
        <v>11040</v>
      </c>
      <c r="K24878" s="94">
        <v>-372</v>
      </c>
      <c r="O24878" s="94">
        <v>11412</v>
      </c>
      <c r="P24878" s="94">
        <v>11040</v>
      </c>
      <c r="Q24878" s="94">
        <v>-372</v>
      </c>
      <c r="AS24878" s="94">
        <v>62</v>
      </c>
      <c r="AT24878" s="94">
        <v>208</v>
      </c>
      <c r="AU24878" s="94">
        <v>53</v>
      </c>
      <c r="AV24878" s="94">
        <v>-229</v>
      </c>
      <c r="AW24878" s="94">
        <v>-210</v>
      </c>
      <c r="AX24878" s="94">
        <v>-143</v>
      </c>
      <c r="AY24878" s="94">
        <v>196</v>
      </c>
      <c r="AZ24878" s="94">
        <v>-163</v>
      </c>
      <c r="BA24878" s="94">
        <v>-146</v>
      </c>
    </row>
    <row r="24879" spans="1:53">
      <c r="A24879" s="85" t="s">
        <v>162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99</v>
      </c>
      <c r="G24879" s="89" t="s">
        <v>400</v>
      </c>
      <c r="H24879" s="94">
        <v>12081</v>
      </c>
      <c r="I24879" s="94">
        <v>11807</v>
      </c>
      <c r="J24879" s="94">
        <v>11690</v>
      </c>
      <c r="K24879" s="94">
        <v>-117</v>
      </c>
      <c r="O24879" s="94">
        <v>11807</v>
      </c>
      <c r="P24879" s="94">
        <v>11690</v>
      </c>
      <c r="Q24879" s="94">
        <v>-117</v>
      </c>
      <c r="AS24879" s="94">
        <v>334</v>
      </c>
      <c r="AT24879" s="94">
        <v>233</v>
      </c>
      <c r="AU24879" s="94">
        <v>61</v>
      </c>
      <c r="AV24879" s="94">
        <v>-240</v>
      </c>
      <c r="AW24879" s="94">
        <v>-230</v>
      </c>
      <c r="AX24879" s="94">
        <v>-152</v>
      </c>
      <c r="AY24879" s="94">
        <v>182</v>
      </c>
      <c r="AZ24879" s="94">
        <v>-153</v>
      </c>
      <c r="BA24879" s="94">
        <v>-152</v>
      </c>
    </row>
    <row r="24880" spans="1:53">
      <c r="A24880" s="85" t="s">
        <v>162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99</v>
      </c>
      <c r="G24880" s="89" t="s">
        <v>400</v>
      </c>
      <c r="H24880" s="94">
        <v>12482</v>
      </c>
      <c r="I24880" s="94">
        <v>12286</v>
      </c>
      <c r="J24880" s="94">
        <v>12304</v>
      </c>
      <c r="K24880" s="94">
        <v>18</v>
      </c>
      <c r="O24880" s="94">
        <v>12286</v>
      </c>
      <c r="P24880" s="94">
        <v>12304</v>
      </c>
      <c r="Q24880" s="94">
        <v>18</v>
      </c>
      <c r="AS24880" s="94">
        <v>397</v>
      </c>
      <c r="AT24880" s="94">
        <v>228</v>
      </c>
      <c r="AU24880" s="94">
        <v>61</v>
      </c>
      <c r="AV24880" s="94">
        <v>-233</v>
      </c>
      <c r="AW24880" s="94">
        <v>-232</v>
      </c>
      <c r="AX24880" s="94">
        <v>-154</v>
      </c>
      <c r="AY24880" s="94">
        <v>256</v>
      </c>
      <c r="AZ24880" s="94">
        <v>-152</v>
      </c>
      <c r="BA24880" s="94">
        <v>-153</v>
      </c>
    </row>
    <row r="24881" spans="1:53">
      <c r="A24881" s="85" t="s">
        <v>162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99</v>
      </c>
      <c r="G24881" s="89" t="s">
        <v>400</v>
      </c>
      <c r="H24881" s="94">
        <v>12865</v>
      </c>
      <c r="I24881" s="94">
        <v>12633</v>
      </c>
      <c r="J24881" s="94">
        <v>12775</v>
      </c>
      <c r="K24881" s="94">
        <v>142</v>
      </c>
      <c r="O24881" s="94">
        <v>12633</v>
      </c>
      <c r="P24881" s="94">
        <v>12775</v>
      </c>
      <c r="Q24881" s="94">
        <v>142</v>
      </c>
      <c r="AS24881" s="94">
        <v>656</v>
      </c>
      <c r="AT24881" s="94">
        <v>219</v>
      </c>
      <c r="AU24881" s="94">
        <v>59</v>
      </c>
      <c r="AV24881" s="94">
        <v>-201</v>
      </c>
      <c r="AW24881" s="94">
        <v>-236</v>
      </c>
      <c r="AX24881" s="94">
        <v>-195</v>
      </c>
      <c r="AY24881" s="94">
        <v>145</v>
      </c>
      <c r="AZ24881" s="94">
        <v>-155</v>
      </c>
      <c r="BA24881" s="94">
        <v>-150</v>
      </c>
    </row>
    <row r="24882" spans="1:53">
      <c r="A24882" s="85" t="s">
        <v>162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99</v>
      </c>
      <c r="G24882" s="89" t="s">
        <v>400</v>
      </c>
      <c r="H24882" s="94">
        <v>13332</v>
      </c>
      <c r="I24882" s="94">
        <v>13055</v>
      </c>
      <c r="J24882" s="94">
        <v>13089</v>
      </c>
      <c r="K24882" s="94">
        <v>34</v>
      </c>
      <c r="O24882" s="94">
        <v>13055</v>
      </c>
      <c r="P24882" s="94">
        <v>13089</v>
      </c>
      <c r="Q24882" s="94">
        <v>34</v>
      </c>
      <c r="AS24882" s="94">
        <v>716</v>
      </c>
      <c r="AT24882" s="94">
        <v>202</v>
      </c>
      <c r="AU24882" s="94">
        <v>62</v>
      </c>
      <c r="AV24882" s="94">
        <v>-156</v>
      </c>
      <c r="AW24882" s="94">
        <v>-229</v>
      </c>
      <c r="AX24882" s="94">
        <v>-328</v>
      </c>
      <c r="AY24882" s="94">
        <v>135</v>
      </c>
      <c r="AZ24882" s="94">
        <v>-188</v>
      </c>
      <c r="BA24882" s="94">
        <v>-180</v>
      </c>
    </row>
    <row r="24883" spans="1:53">
      <c r="A24883" s="85" t="s">
        <v>162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99</v>
      </c>
      <c r="G24883" s="89" t="s">
        <v>400</v>
      </c>
      <c r="H24883" s="94">
        <v>13540</v>
      </c>
      <c r="I24883" s="94">
        <v>13265</v>
      </c>
      <c r="J24883" s="94">
        <v>13555</v>
      </c>
      <c r="K24883" s="94">
        <v>290</v>
      </c>
      <c r="O24883" s="94">
        <v>13265</v>
      </c>
      <c r="P24883" s="94">
        <v>13555</v>
      </c>
      <c r="Q24883" s="94">
        <v>290</v>
      </c>
      <c r="AS24883" s="94">
        <v>948</v>
      </c>
      <c r="AT24883" s="94">
        <v>105</v>
      </c>
      <c r="AU24883" s="94">
        <v>70</v>
      </c>
      <c r="AV24883" s="94">
        <v>-154</v>
      </c>
      <c r="AW24883" s="94">
        <v>-214</v>
      </c>
      <c r="AX24883" s="94">
        <v>-327</v>
      </c>
      <c r="AY24883" s="94">
        <v>205</v>
      </c>
      <c r="AZ24883" s="94">
        <v>-171</v>
      </c>
      <c r="BA24883" s="94">
        <v>-172</v>
      </c>
    </row>
    <row r="24884" spans="1:53">
      <c r="A24884" s="85" t="s">
        <v>162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99</v>
      </c>
      <c r="G24884" s="89" t="s">
        <v>400</v>
      </c>
      <c r="H24884" s="94">
        <v>13333</v>
      </c>
      <c r="I24884" s="94">
        <v>13277</v>
      </c>
      <c r="J24884" s="94">
        <v>13669</v>
      </c>
      <c r="K24884" s="94">
        <v>392</v>
      </c>
      <c r="O24884" s="94">
        <v>13277</v>
      </c>
      <c r="P24884" s="94">
        <v>13669</v>
      </c>
      <c r="Q24884" s="94">
        <v>392</v>
      </c>
      <c r="AS24884" s="94">
        <v>1196</v>
      </c>
      <c r="AT24884" s="94">
        <v>5</v>
      </c>
      <c r="AU24884" s="94">
        <v>71</v>
      </c>
      <c r="AV24884" s="94">
        <v>-149</v>
      </c>
      <c r="AW24884" s="94">
        <v>-195</v>
      </c>
      <c r="AX24884" s="94">
        <v>-332</v>
      </c>
      <c r="AY24884" s="94">
        <v>143</v>
      </c>
      <c r="AZ24884" s="94">
        <v>-187</v>
      </c>
      <c r="BA24884" s="94">
        <v>-160</v>
      </c>
    </row>
    <row r="24885" spans="1:53">
      <c r="A24885" s="85" t="s">
        <v>162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99</v>
      </c>
      <c r="G24885" s="89" t="s">
        <v>400</v>
      </c>
      <c r="H24885" s="94">
        <v>13011</v>
      </c>
      <c r="I24885" s="94">
        <v>12918</v>
      </c>
      <c r="J24885" s="94">
        <v>13414</v>
      </c>
      <c r="K24885" s="94">
        <v>496</v>
      </c>
      <c r="O24885" s="94">
        <v>12918</v>
      </c>
      <c r="P24885" s="94">
        <v>13414</v>
      </c>
      <c r="Q24885" s="94">
        <v>496</v>
      </c>
      <c r="AS24885" s="94">
        <v>1320</v>
      </c>
      <c r="AT24885" s="94">
        <v>11</v>
      </c>
      <c r="AU24885" s="94">
        <v>74</v>
      </c>
      <c r="AV24885" s="94">
        <v>-130</v>
      </c>
      <c r="AW24885" s="94">
        <v>-212</v>
      </c>
      <c r="AX24885" s="94">
        <v>-324</v>
      </c>
      <c r="AY24885" s="94">
        <v>76</v>
      </c>
      <c r="AZ24885" s="94">
        <v>-168</v>
      </c>
      <c r="BA24885" s="94">
        <v>-151</v>
      </c>
    </row>
    <row r="24886" spans="1:53">
      <c r="A24886" s="85" t="s">
        <v>162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99</v>
      </c>
      <c r="G24886" s="89" t="s">
        <v>400</v>
      </c>
      <c r="H24886" s="94">
        <v>12863</v>
      </c>
      <c r="I24886" s="94">
        <v>12806</v>
      </c>
      <c r="J24886" s="94">
        <v>13149</v>
      </c>
      <c r="K24886" s="94">
        <v>343</v>
      </c>
      <c r="O24886" s="94">
        <v>12806</v>
      </c>
      <c r="P24886" s="94">
        <v>13149</v>
      </c>
      <c r="Q24886" s="94">
        <v>343</v>
      </c>
      <c r="AS24886" s="94">
        <v>1214</v>
      </c>
      <c r="AT24886" s="94">
        <v>-11</v>
      </c>
      <c r="AU24886" s="94">
        <v>72</v>
      </c>
      <c r="AV24886" s="94">
        <v>-199</v>
      </c>
      <c r="AW24886" s="94">
        <v>-222</v>
      </c>
      <c r="AX24886" s="94">
        <v>-236</v>
      </c>
      <c r="AY24886" s="94">
        <v>50</v>
      </c>
      <c r="AZ24886" s="94">
        <v>-168</v>
      </c>
      <c r="BA24886" s="94">
        <v>-157</v>
      </c>
    </row>
    <row r="24887" spans="1:53">
      <c r="A24887" s="85" t="s">
        <v>162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99</v>
      </c>
      <c r="G24887" s="89" t="s">
        <v>400</v>
      </c>
      <c r="H24887" s="94">
        <v>12373</v>
      </c>
      <c r="I24887" s="94">
        <v>12369</v>
      </c>
      <c r="J24887" s="94">
        <v>12795</v>
      </c>
      <c r="K24887" s="94">
        <v>426</v>
      </c>
      <c r="O24887" s="94">
        <v>12369</v>
      </c>
      <c r="P24887" s="94">
        <v>12795</v>
      </c>
      <c r="Q24887" s="94">
        <v>426</v>
      </c>
      <c r="AS24887" s="94">
        <v>1030</v>
      </c>
      <c r="AT24887" s="94">
        <v>1</v>
      </c>
      <c r="AU24887" s="94">
        <v>70</v>
      </c>
      <c r="AV24887" s="94">
        <v>-224</v>
      </c>
      <c r="AW24887" s="94">
        <v>-208</v>
      </c>
      <c r="AX24887" s="94">
        <v>-117</v>
      </c>
      <c r="AY24887" s="94">
        <v>197</v>
      </c>
      <c r="AZ24887" s="94">
        <v>-164</v>
      </c>
      <c r="BA24887" s="94">
        <v>-159</v>
      </c>
    </row>
    <row r="24888" spans="1:53">
      <c r="A24888" s="85" t="s">
        <v>162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99</v>
      </c>
      <c r="G24888" s="89" t="s">
        <v>400</v>
      </c>
      <c r="H24888" s="94">
        <v>11258</v>
      </c>
      <c r="I24888" s="94">
        <v>11200</v>
      </c>
      <c r="J24888" s="94">
        <v>12062</v>
      </c>
      <c r="K24888" s="94">
        <v>862</v>
      </c>
      <c r="O24888" s="94">
        <v>11200</v>
      </c>
      <c r="P24888" s="94">
        <v>12062</v>
      </c>
      <c r="Q24888" s="94">
        <v>862</v>
      </c>
      <c r="AS24888" s="94">
        <v>1064</v>
      </c>
      <c r="AT24888" s="94">
        <v>169</v>
      </c>
      <c r="AU24888" s="94">
        <v>68</v>
      </c>
      <c r="AV24888" s="94">
        <v>-197</v>
      </c>
      <c r="AW24888" s="94">
        <v>-210</v>
      </c>
      <c r="AX24888" s="94">
        <v>-60</v>
      </c>
      <c r="AY24888" s="94">
        <v>278</v>
      </c>
      <c r="AZ24888" s="94">
        <v>-104</v>
      </c>
      <c r="BA24888" s="94">
        <v>-146</v>
      </c>
    </row>
    <row r="24889" spans="1:53">
      <c r="A24889" s="85" t="s">
        <v>162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99</v>
      </c>
      <c r="G24889" s="89" t="s">
        <v>400</v>
      </c>
      <c r="H24889" s="94">
        <v>10138</v>
      </c>
      <c r="I24889" s="94">
        <v>10048</v>
      </c>
      <c r="J24889" s="94">
        <v>11325</v>
      </c>
      <c r="K24889" s="94">
        <v>1277</v>
      </c>
      <c r="O24889" s="94">
        <v>10048</v>
      </c>
      <c r="P24889" s="94">
        <v>11325</v>
      </c>
      <c r="Q24889" s="94">
        <v>1277</v>
      </c>
      <c r="AS24889" s="94">
        <v>1253</v>
      </c>
      <c r="AT24889" s="94">
        <v>195</v>
      </c>
      <c r="AU24889" s="94">
        <v>71</v>
      </c>
      <c r="AV24889" s="94">
        <v>-190</v>
      </c>
      <c r="AW24889" s="94">
        <v>-190</v>
      </c>
      <c r="AX24889" s="94">
        <v>-48</v>
      </c>
      <c r="AY24889" s="94">
        <v>329</v>
      </c>
      <c r="AZ24889" s="94">
        <v>-32</v>
      </c>
      <c r="BA24889" s="94">
        <v>-111</v>
      </c>
    </row>
    <row r="24890" spans="1:53">
      <c r="A24890" s="85" t="s">
        <v>162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99</v>
      </c>
      <c r="G24890" s="89" t="s">
        <v>400</v>
      </c>
      <c r="H24890" s="94">
        <v>9394</v>
      </c>
      <c r="I24890" s="94">
        <v>9183</v>
      </c>
      <c r="J24890" s="94">
        <v>10107</v>
      </c>
      <c r="K24890" s="94">
        <v>924</v>
      </c>
      <c r="O24890" s="94">
        <v>9183</v>
      </c>
      <c r="P24890" s="94">
        <v>10107</v>
      </c>
      <c r="Q24890" s="94">
        <v>924</v>
      </c>
      <c r="AS24890" s="94">
        <v>1084</v>
      </c>
      <c r="AT24890" s="94">
        <v>229</v>
      </c>
      <c r="AU24890" s="94">
        <v>71</v>
      </c>
      <c r="AV24890" s="94">
        <v>-199</v>
      </c>
      <c r="AW24890" s="94">
        <v>-181</v>
      </c>
      <c r="AX24890" s="94">
        <v>-62</v>
      </c>
      <c r="AY24890" s="94">
        <v>127</v>
      </c>
      <c r="AZ24890" s="94">
        <v>-29</v>
      </c>
      <c r="BA24890" s="94">
        <v>-116</v>
      </c>
    </row>
    <row r="24891" spans="1:53">
      <c r="A24891" s="85" t="s">
        <v>162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99</v>
      </c>
      <c r="G24891" s="89" t="s">
        <v>400</v>
      </c>
      <c r="H24891" s="94">
        <v>8799</v>
      </c>
      <c r="I24891" s="94">
        <v>8629</v>
      </c>
      <c r="J24891" s="94">
        <v>9416</v>
      </c>
      <c r="K24891" s="94">
        <v>787</v>
      </c>
      <c r="O24891" s="94">
        <v>8629</v>
      </c>
      <c r="P24891" s="94">
        <v>9416</v>
      </c>
      <c r="Q24891" s="94">
        <v>787</v>
      </c>
      <c r="AS24891" s="94">
        <v>819</v>
      </c>
      <c r="AT24891" s="94">
        <v>262</v>
      </c>
      <c r="AU24891" s="94">
        <v>63</v>
      </c>
      <c r="AV24891" s="94">
        <v>-186</v>
      </c>
      <c r="AW24891" s="94">
        <v>-153</v>
      </c>
      <c r="AX24891" s="94">
        <v>-58</v>
      </c>
      <c r="AY24891" s="94">
        <v>155</v>
      </c>
      <c r="AZ24891" s="94">
        <v>12</v>
      </c>
      <c r="BA24891" s="94">
        <v>-127</v>
      </c>
    </row>
    <row r="24892" spans="1:53">
      <c r="A24892" s="85" t="s">
        <v>162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99</v>
      </c>
      <c r="G24892" s="89" t="s">
        <v>400</v>
      </c>
      <c r="H24892" s="94">
        <v>8447</v>
      </c>
      <c r="I24892" s="94">
        <v>8318</v>
      </c>
      <c r="J24892" s="94">
        <v>8853</v>
      </c>
      <c r="K24892" s="94">
        <v>535</v>
      </c>
      <c r="O24892" s="94">
        <v>8318</v>
      </c>
      <c r="P24892" s="94">
        <v>8853</v>
      </c>
      <c r="Q24892" s="94">
        <v>535</v>
      </c>
      <c r="AS24892" s="94">
        <v>670</v>
      </c>
      <c r="AT24892" s="94">
        <v>213</v>
      </c>
      <c r="AU24892" s="94">
        <v>52</v>
      </c>
      <c r="AV24892" s="94">
        <v>-189</v>
      </c>
      <c r="AW24892" s="94">
        <v>-149</v>
      </c>
      <c r="AX24892" s="94">
        <v>-57</v>
      </c>
      <c r="AY24892" s="94">
        <v>136</v>
      </c>
      <c r="AZ24892" s="94">
        <v>-12</v>
      </c>
      <c r="BA24892" s="94">
        <v>-129</v>
      </c>
    </row>
    <row r="24893" spans="1:53">
      <c r="A24893" s="85" t="s">
        <v>162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99</v>
      </c>
      <c r="G24893" s="89" t="s">
        <v>400</v>
      </c>
      <c r="H24893" s="94">
        <v>8237</v>
      </c>
      <c r="I24893" s="94">
        <v>8161</v>
      </c>
      <c r="J24893" s="94">
        <v>8527</v>
      </c>
      <c r="K24893" s="94">
        <v>366</v>
      </c>
      <c r="O24893" s="94">
        <v>8161</v>
      </c>
      <c r="P24893" s="94">
        <v>8527</v>
      </c>
      <c r="Q24893" s="94">
        <v>366</v>
      </c>
      <c r="AS24893" s="94">
        <v>610</v>
      </c>
      <c r="AT24893" s="94">
        <v>192</v>
      </c>
      <c r="AU24893" s="94">
        <v>49</v>
      </c>
      <c r="AV24893" s="94">
        <v>-190</v>
      </c>
      <c r="AW24893" s="94">
        <v>-154</v>
      </c>
      <c r="AX24893" s="94">
        <v>-61</v>
      </c>
      <c r="AY24893" s="94">
        <v>80</v>
      </c>
      <c r="AZ24893" s="94">
        <v>-30</v>
      </c>
      <c r="BA24893" s="94">
        <v>-130</v>
      </c>
    </row>
    <row r="24894" spans="1:53">
      <c r="A24894" s="85" t="s">
        <v>162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99</v>
      </c>
      <c r="G24894" s="89" t="s">
        <v>400</v>
      </c>
      <c r="H24894" s="94">
        <v>8331</v>
      </c>
      <c r="I24894" s="94">
        <v>8252</v>
      </c>
      <c r="J24894" s="94">
        <v>8631</v>
      </c>
      <c r="K24894" s="94">
        <v>379</v>
      </c>
      <c r="O24894" s="94">
        <v>8252</v>
      </c>
      <c r="P24894" s="94">
        <v>8631</v>
      </c>
      <c r="Q24894" s="94">
        <v>379</v>
      </c>
      <c r="AS24894" s="94">
        <v>545</v>
      </c>
      <c r="AT24894" s="94">
        <v>191</v>
      </c>
      <c r="AU24894" s="94">
        <v>45</v>
      </c>
      <c r="AV24894" s="94">
        <v>-187</v>
      </c>
      <c r="AW24894" s="94">
        <v>-155</v>
      </c>
      <c r="AX24894" s="94">
        <v>-55</v>
      </c>
      <c r="AY24894" s="94">
        <v>156</v>
      </c>
      <c r="AZ24894" s="94">
        <v>-30</v>
      </c>
      <c r="BA24894" s="94">
        <v>-131</v>
      </c>
    </row>
    <row r="24895" spans="1:53">
      <c r="A24895" s="85" t="s">
        <v>162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99</v>
      </c>
      <c r="G24895" s="89" t="s">
        <v>400</v>
      </c>
      <c r="H24895" s="94">
        <v>8900</v>
      </c>
      <c r="I24895" s="94">
        <v>8836</v>
      </c>
      <c r="J24895" s="94">
        <v>9659</v>
      </c>
      <c r="K24895" s="94">
        <v>823</v>
      </c>
      <c r="O24895" s="94">
        <v>8836</v>
      </c>
      <c r="P24895" s="94">
        <v>9659</v>
      </c>
      <c r="Q24895" s="94">
        <v>823</v>
      </c>
      <c r="AS24895" s="94">
        <v>747</v>
      </c>
      <c r="AT24895" s="94">
        <v>222</v>
      </c>
      <c r="AU24895" s="94">
        <v>56</v>
      </c>
      <c r="AV24895" s="94">
        <v>-175</v>
      </c>
      <c r="AW24895" s="94">
        <v>-168</v>
      </c>
      <c r="AX24895" s="94">
        <v>-42</v>
      </c>
      <c r="AY24895" s="94">
        <v>326</v>
      </c>
      <c r="AZ24895" s="94">
        <v>-14</v>
      </c>
      <c r="BA24895" s="94">
        <v>-129</v>
      </c>
    </row>
    <row r="24896" spans="1:53">
      <c r="A24896" s="85" t="s">
        <v>162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99</v>
      </c>
      <c r="G24896" s="89" t="s">
        <v>400</v>
      </c>
      <c r="H24896" s="94">
        <v>9951</v>
      </c>
      <c r="I24896" s="94">
        <v>9894</v>
      </c>
      <c r="J24896" s="94">
        <v>10518</v>
      </c>
      <c r="K24896" s="94">
        <v>624</v>
      </c>
      <c r="O24896" s="94">
        <v>9894</v>
      </c>
      <c r="P24896" s="94">
        <v>10518</v>
      </c>
      <c r="Q24896" s="94">
        <v>624</v>
      </c>
      <c r="AS24896" s="94">
        <v>703</v>
      </c>
      <c r="AT24896" s="94">
        <v>211</v>
      </c>
      <c r="AU24896" s="94">
        <v>62</v>
      </c>
      <c r="AV24896" s="94">
        <v>-185</v>
      </c>
      <c r="AW24896" s="94">
        <v>-203</v>
      </c>
      <c r="AX24896" s="94">
        <v>-38</v>
      </c>
      <c r="AY24896" s="94">
        <v>296</v>
      </c>
      <c r="AZ24896" s="94">
        <v>-77</v>
      </c>
      <c r="BA24896" s="94">
        <v>-145</v>
      </c>
    </row>
    <row r="24897" spans="1:53">
      <c r="A24897" s="85" t="s">
        <v>162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99</v>
      </c>
      <c r="G24897" s="89" t="s">
        <v>400</v>
      </c>
      <c r="H24897" s="94">
        <v>10559</v>
      </c>
      <c r="I24897" s="94">
        <v>10464</v>
      </c>
      <c r="J24897" s="94">
        <v>11045</v>
      </c>
      <c r="K24897" s="94">
        <v>581</v>
      </c>
      <c r="O24897" s="94">
        <v>10464</v>
      </c>
      <c r="P24897" s="94">
        <v>11045</v>
      </c>
      <c r="Q24897" s="94">
        <v>581</v>
      </c>
      <c r="AS24897" s="94">
        <v>766</v>
      </c>
      <c r="AT24897" s="94">
        <v>282</v>
      </c>
      <c r="AU24897" s="94">
        <v>76</v>
      </c>
      <c r="AV24897" s="94">
        <v>-204</v>
      </c>
      <c r="AW24897" s="94">
        <v>-262</v>
      </c>
      <c r="AX24897" s="94">
        <v>-49</v>
      </c>
      <c r="AY24897" s="94">
        <v>148</v>
      </c>
      <c r="AZ24897" s="94">
        <v>-34</v>
      </c>
      <c r="BA24897" s="94">
        <v>-142</v>
      </c>
    </row>
    <row r="24898" spans="1:53">
      <c r="A24898" s="85" t="s">
        <v>162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99</v>
      </c>
      <c r="G24898" s="89" t="s">
        <v>400</v>
      </c>
      <c r="H24898" s="94">
        <v>10818</v>
      </c>
      <c r="I24898" s="94">
        <v>10646</v>
      </c>
      <c r="J24898" s="94">
        <v>10924</v>
      </c>
      <c r="K24898" s="94">
        <v>278</v>
      </c>
      <c r="O24898" s="94">
        <v>10646</v>
      </c>
      <c r="P24898" s="94">
        <v>10924</v>
      </c>
      <c r="Q24898" s="94">
        <v>278</v>
      </c>
      <c r="AS24898" s="94">
        <v>387</v>
      </c>
      <c r="AT24898" s="94">
        <v>288</v>
      </c>
      <c r="AU24898" s="94">
        <v>70</v>
      </c>
      <c r="AV24898" s="94">
        <v>-216</v>
      </c>
      <c r="AW24898" s="94">
        <v>-279</v>
      </c>
      <c r="AX24898" s="94">
        <v>-34</v>
      </c>
      <c r="AY24898" s="94">
        <v>234</v>
      </c>
      <c r="AZ24898" s="94">
        <v>-21</v>
      </c>
      <c r="BA24898" s="94">
        <v>-151</v>
      </c>
    </row>
    <row r="24899" spans="1:53">
      <c r="A24899" s="85" t="s">
        <v>162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99</v>
      </c>
      <c r="G24899" s="89" t="s">
        <v>400</v>
      </c>
      <c r="H24899" s="94">
        <v>11111</v>
      </c>
      <c r="I24899" s="94">
        <v>10857</v>
      </c>
      <c r="J24899" s="94">
        <v>10890</v>
      </c>
      <c r="K24899" s="94">
        <v>33</v>
      </c>
      <c r="O24899" s="94">
        <v>10857</v>
      </c>
      <c r="P24899" s="94">
        <v>10890</v>
      </c>
      <c r="Q24899" s="94">
        <v>33</v>
      </c>
      <c r="AS24899" s="94">
        <v>217</v>
      </c>
      <c r="AT24899" s="94">
        <v>274</v>
      </c>
      <c r="AU24899" s="94">
        <v>64</v>
      </c>
      <c r="AV24899" s="94">
        <v>-225</v>
      </c>
      <c r="AW24899" s="94">
        <v>-289</v>
      </c>
      <c r="AX24899" s="94">
        <v>-34</v>
      </c>
      <c r="AY24899" s="94">
        <v>209</v>
      </c>
      <c r="AZ24899" s="94">
        <v>-17</v>
      </c>
      <c r="BA24899" s="94">
        <v>-166</v>
      </c>
    </row>
    <row r="24900" spans="1:53">
      <c r="A24900" s="85" t="s">
        <v>162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99</v>
      </c>
      <c r="G24900" s="89" t="s">
        <v>400</v>
      </c>
      <c r="H24900" s="94">
        <v>11529</v>
      </c>
      <c r="I24900" s="94">
        <v>11231</v>
      </c>
      <c r="J24900" s="94">
        <v>10896</v>
      </c>
      <c r="K24900" s="94">
        <v>-335</v>
      </c>
      <c r="O24900" s="94">
        <v>11231</v>
      </c>
      <c r="P24900" s="94">
        <v>10896</v>
      </c>
      <c r="Q24900" s="94">
        <v>-335</v>
      </c>
      <c r="AS24900" s="94">
        <v>53</v>
      </c>
      <c r="AT24900" s="94">
        <v>233</v>
      </c>
      <c r="AU24900" s="94">
        <v>57</v>
      </c>
      <c r="AV24900" s="94">
        <v>-237</v>
      </c>
      <c r="AW24900" s="94">
        <v>-317</v>
      </c>
      <c r="AX24900" s="94">
        <v>-43</v>
      </c>
      <c r="AY24900" s="94">
        <v>132</v>
      </c>
      <c r="AZ24900" s="94">
        <v>-34</v>
      </c>
      <c r="BA24900" s="94">
        <v>-179</v>
      </c>
    </row>
    <row r="24901" spans="1:53">
      <c r="A24901" s="85" t="s">
        <v>162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99</v>
      </c>
      <c r="G24901" s="89" t="s">
        <v>400</v>
      </c>
      <c r="H24901" s="94">
        <v>11980</v>
      </c>
      <c r="I24901" s="94">
        <v>11609</v>
      </c>
      <c r="J24901" s="94">
        <v>11120</v>
      </c>
      <c r="K24901" s="94">
        <v>-489</v>
      </c>
      <c r="O24901" s="94">
        <v>11609</v>
      </c>
      <c r="P24901" s="94">
        <v>11120</v>
      </c>
      <c r="Q24901" s="94">
        <v>-489</v>
      </c>
      <c r="AS24901" s="94">
        <v>-18</v>
      </c>
      <c r="AT24901" s="94">
        <v>230</v>
      </c>
      <c r="AU24901" s="94">
        <v>57</v>
      </c>
      <c r="AV24901" s="94">
        <v>-247</v>
      </c>
      <c r="AW24901" s="94">
        <v>-335</v>
      </c>
      <c r="AX24901" s="94">
        <v>-50</v>
      </c>
      <c r="AY24901" s="94">
        <v>71</v>
      </c>
      <c r="AZ24901" s="94">
        <v>-15</v>
      </c>
      <c r="BA24901" s="94">
        <v>-182</v>
      </c>
    </row>
    <row r="24902" spans="1:53">
      <c r="A24902" s="85" t="s">
        <v>162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99</v>
      </c>
      <c r="G24902" s="89" t="s">
        <v>400</v>
      </c>
      <c r="H24902" s="94">
        <v>12440</v>
      </c>
      <c r="I24902" s="94">
        <v>12045</v>
      </c>
      <c r="J24902" s="94">
        <v>11548</v>
      </c>
      <c r="K24902" s="94">
        <v>-497</v>
      </c>
      <c r="O24902" s="94">
        <v>12045</v>
      </c>
      <c r="P24902" s="94">
        <v>11548</v>
      </c>
      <c r="Q24902" s="94">
        <v>-497</v>
      </c>
      <c r="AS24902" s="94">
        <v>23</v>
      </c>
      <c r="AT24902" s="94">
        <v>187</v>
      </c>
      <c r="AU24902" s="94">
        <v>52</v>
      </c>
      <c r="AV24902" s="94">
        <v>-229</v>
      </c>
      <c r="AW24902" s="94">
        <v>-325</v>
      </c>
      <c r="AX24902" s="94">
        <v>-87</v>
      </c>
      <c r="AY24902" s="94">
        <v>92</v>
      </c>
      <c r="AZ24902" s="94">
        <v>-35</v>
      </c>
      <c r="BA24902" s="94">
        <v>-175</v>
      </c>
    </row>
    <row r="24903" spans="1:53">
      <c r="A24903" s="85" t="s">
        <v>162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99</v>
      </c>
      <c r="G24903" s="89" t="s">
        <v>400</v>
      </c>
      <c r="H24903" s="94">
        <v>13095</v>
      </c>
      <c r="I24903" s="94">
        <v>12574</v>
      </c>
      <c r="J24903" s="94">
        <v>11981</v>
      </c>
      <c r="K24903" s="94">
        <v>-593</v>
      </c>
      <c r="O24903" s="94">
        <v>12574</v>
      </c>
      <c r="P24903" s="94">
        <v>11981</v>
      </c>
      <c r="Q24903" s="94">
        <v>-593</v>
      </c>
      <c r="AS24903" s="94">
        <v>21</v>
      </c>
      <c r="AT24903" s="94">
        <v>188</v>
      </c>
      <c r="AU24903" s="94">
        <v>50</v>
      </c>
      <c r="AV24903" s="94">
        <v>-221</v>
      </c>
      <c r="AW24903" s="94">
        <v>-333</v>
      </c>
      <c r="AX24903" s="94">
        <v>-114</v>
      </c>
      <c r="AY24903" s="94">
        <v>79</v>
      </c>
      <c r="AZ24903" s="94">
        <v>-87</v>
      </c>
      <c r="BA24903" s="94">
        <v>-176</v>
      </c>
    </row>
    <row r="24904" spans="1:53">
      <c r="A24904" s="85" t="s">
        <v>162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99</v>
      </c>
      <c r="G24904" s="89" t="s">
        <v>400</v>
      </c>
      <c r="H24904" s="94">
        <v>13601</v>
      </c>
      <c r="I24904" s="94">
        <v>13053</v>
      </c>
      <c r="J24904" s="94">
        <v>13120</v>
      </c>
      <c r="K24904" s="94">
        <v>67</v>
      </c>
      <c r="O24904" s="94">
        <v>13053</v>
      </c>
      <c r="P24904" s="94">
        <v>13120</v>
      </c>
      <c r="Q24904" s="94">
        <v>67</v>
      </c>
      <c r="AS24904" s="94">
        <v>339</v>
      </c>
      <c r="AT24904" s="94">
        <v>236</v>
      </c>
      <c r="AU24904" s="94">
        <v>53</v>
      </c>
      <c r="AV24904" s="94">
        <v>-202</v>
      </c>
      <c r="AW24904" s="94">
        <v>-273</v>
      </c>
      <c r="AX24904" s="94">
        <v>-118</v>
      </c>
      <c r="AY24904" s="94">
        <v>267</v>
      </c>
      <c r="AZ24904" s="94">
        <v>-65</v>
      </c>
      <c r="BA24904" s="94">
        <v>-170</v>
      </c>
    </row>
    <row r="24905" spans="1:53">
      <c r="A24905" s="85" t="s">
        <v>162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99</v>
      </c>
      <c r="G24905" s="89" t="s">
        <v>400</v>
      </c>
      <c r="H24905" s="94">
        <v>14006</v>
      </c>
      <c r="I24905" s="94">
        <v>13515</v>
      </c>
      <c r="J24905" s="94">
        <v>13958</v>
      </c>
      <c r="K24905" s="94">
        <v>443</v>
      </c>
      <c r="O24905" s="94">
        <v>13515</v>
      </c>
      <c r="P24905" s="94">
        <v>13958</v>
      </c>
      <c r="Q24905" s="94">
        <v>443</v>
      </c>
      <c r="AS24905" s="94">
        <v>729</v>
      </c>
      <c r="AT24905" s="94">
        <v>232</v>
      </c>
      <c r="AU24905" s="94">
        <v>59</v>
      </c>
      <c r="AV24905" s="94">
        <v>-236</v>
      </c>
      <c r="AW24905" s="94">
        <v>-271</v>
      </c>
      <c r="AX24905" s="94">
        <v>-149</v>
      </c>
      <c r="AY24905" s="94">
        <v>291</v>
      </c>
      <c r="AZ24905" s="94">
        <v>-42</v>
      </c>
      <c r="BA24905" s="94">
        <v>-170</v>
      </c>
    </row>
    <row r="24906" spans="1:53">
      <c r="A24906" s="85" t="s">
        <v>162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99</v>
      </c>
      <c r="G24906" s="89" t="s">
        <v>400</v>
      </c>
      <c r="H24906" s="94">
        <v>14392</v>
      </c>
      <c r="I24906" s="94">
        <v>13825</v>
      </c>
      <c r="J24906" s="94">
        <v>14439</v>
      </c>
      <c r="K24906" s="94">
        <v>614</v>
      </c>
      <c r="O24906" s="94">
        <v>13825</v>
      </c>
      <c r="P24906" s="94">
        <v>14439</v>
      </c>
      <c r="Q24906" s="94">
        <v>614</v>
      </c>
      <c r="AS24906" s="94">
        <v>950</v>
      </c>
      <c r="AT24906" s="94">
        <v>190</v>
      </c>
      <c r="AU24906" s="94">
        <v>62</v>
      </c>
      <c r="AV24906" s="94">
        <v>-196</v>
      </c>
      <c r="AW24906" s="94">
        <v>-258</v>
      </c>
      <c r="AX24906" s="94">
        <v>-286</v>
      </c>
      <c r="AY24906" s="94">
        <v>371</v>
      </c>
      <c r="AZ24906" s="94">
        <v>-57</v>
      </c>
      <c r="BA24906" s="94">
        <v>-162</v>
      </c>
    </row>
    <row r="24907" spans="1:53">
      <c r="A24907" s="85" t="s">
        <v>162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99</v>
      </c>
      <c r="G24907" s="89" t="s">
        <v>400</v>
      </c>
      <c r="H24907" s="94">
        <v>14549</v>
      </c>
      <c r="I24907" s="94">
        <v>13883</v>
      </c>
      <c r="J24907" s="94">
        <v>14766</v>
      </c>
      <c r="K24907" s="94">
        <v>883</v>
      </c>
      <c r="O24907" s="94">
        <v>13883</v>
      </c>
      <c r="P24907" s="94">
        <v>14766</v>
      </c>
      <c r="Q24907" s="94">
        <v>883</v>
      </c>
      <c r="AS24907" s="94">
        <v>1224</v>
      </c>
      <c r="AT24907" s="94">
        <v>69</v>
      </c>
      <c r="AU24907" s="94">
        <v>61</v>
      </c>
      <c r="AV24907" s="94">
        <v>-168</v>
      </c>
      <c r="AW24907" s="94">
        <v>-234</v>
      </c>
      <c r="AX24907" s="94">
        <v>-301</v>
      </c>
      <c r="AY24907" s="94">
        <v>430</v>
      </c>
      <c r="AZ24907" s="94">
        <v>-60</v>
      </c>
      <c r="BA24907" s="94">
        <v>-138</v>
      </c>
    </row>
    <row r="24908" spans="1:53">
      <c r="A24908" s="85" t="s">
        <v>162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99</v>
      </c>
      <c r="G24908" s="89" t="s">
        <v>400</v>
      </c>
      <c r="H24908" s="94">
        <v>14303</v>
      </c>
      <c r="I24908" s="94">
        <v>13742</v>
      </c>
      <c r="J24908" s="94">
        <v>14725</v>
      </c>
      <c r="K24908" s="94">
        <v>983</v>
      </c>
      <c r="O24908" s="94">
        <v>13742</v>
      </c>
      <c r="P24908" s="94">
        <v>14725</v>
      </c>
      <c r="Q24908" s="94">
        <v>983</v>
      </c>
      <c r="AS24908" s="94">
        <v>1236</v>
      </c>
      <c r="AT24908" s="94">
        <v>18</v>
      </c>
      <c r="AU24908" s="94">
        <v>58</v>
      </c>
      <c r="AV24908" s="94">
        <v>-154</v>
      </c>
      <c r="AW24908" s="94">
        <v>-202</v>
      </c>
      <c r="AX24908" s="94">
        <v>-289</v>
      </c>
      <c r="AY24908" s="94">
        <v>522</v>
      </c>
      <c r="AZ24908" s="94">
        <v>-73</v>
      </c>
      <c r="BA24908" s="94">
        <v>-133</v>
      </c>
    </row>
    <row r="24909" spans="1:53">
      <c r="A24909" s="85" t="s">
        <v>162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99</v>
      </c>
      <c r="G24909" s="89" t="s">
        <v>400</v>
      </c>
      <c r="H24909" s="94">
        <v>13900</v>
      </c>
      <c r="I24909" s="94">
        <v>13334</v>
      </c>
      <c r="J24909" s="94">
        <v>13606</v>
      </c>
      <c r="K24909" s="94">
        <v>272</v>
      </c>
      <c r="O24909" s="94">
        <v>13334</v>
      </c>
      <c r="P24909" s="94">
        <v>13606</v>
      </c>
      <c r="Q24909" s="94">
        <v>272</v>
      </c>
      <c r="AS24909" s="94">
        <v>1045</v>
      </c>
      <c r="AT24909" s="94">
        <v>-47</v>
      </c>
      <c r="AU24909" s="94">
        <v>52</v>
      </c>
      <c r="AV24909" s="94">
        <v>-210</v>
      </c>
      <c r="AW24909" s="94">
        <v>-261</v>
      </c>
      <c r="AX24909" s="94">
        <v>-229</v>
      </c>
      <c r="AY24909" s="94">
        <v>176</v>
      </c>
      <c r="AZ24909" s="94">
        <v>-118</v>
      </c>
      <c r="BA24909" s="94">
        <v>-136</v>
      </c>
    </row>
    <row r="24910" spans="1:53">
      <c r="A24910" s="85" t="s">
        <v>162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99</v>
      </c>
      <c r="G24910" s="89" t="s">
        <v>400</v>
      </c>
      <c r="H24910" s="94">
        <v>13614</v>
      </c>
      <c r="I24910" s="94">
        <v>13214</v>
      </c>
      <c r="J24910" s="94">
        <v>13406</v>
      </c>
      <c r="K24910" s="94">
        <v>192</v>
      </c>
      <c r="O24910" s="94">
        <v>13214</v>
      </c>
      <c r="P24910" s="94">
        <v>13406</v>
      </c>
      <c r="Q24910" s="94">
        <v>192</v>
      </c>
      <c r="AS24910" s="94">
        <v>904</v>
      </c>
      <c r="AT24910" s="94">
        <v>-99</v>
      </c>
      <c r="AU24910" s="94">
        <v>44</v>
      </c>
      <c r="AV24910" s="94">
        <v>-233</v>
      </c>
      <c r="AW24910" s="94">
        <v>-245</v>
      </c>
      <c r="AX24910" s="94">
        <v>-110</v>
      </c>
      <c r="AY24910" s="94">
        <v>193</v>
      </c>
      <c r="AZ24910" s="94">
        <v>-120</v>
      </c>
      <c r="BA24910" s="94">
        <v>-142</v>
      </c>
    </row>
    <row r="24911" spans="1:53">
      <c r="A24911" s="85" t="s">
        <v>162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99</v>
      </c>
      <c r="G24911" s="89" t="s">
        <v>400</v>
      </c>
      <c r="H24911" s="94">
        <v>13006</v>
      </c>
      <c r="I24911" s="94">
        <v>12694</v>
      </c>
      <c r="J24911" s="94">
        <v>13143</v>
      </c>
      <c r="K24911" s="94">
        <v>449</v>
      </c>
      <c r="O24911" s="94">
        <v>12694</v>
      </c>
      <c r="P24911" s="94">
        <v>13143</v>
      </c>
      <c r="Q24911" s="94">
        <v>449</v>
      </c>
      <c r="AS24911" s="94">
        <v>934</v>
      </c>
      <c r="AT24911" s="94">
        <v>13</v>
      </c>
      <c r="AU24911" s="94">
        <v>50</v>
      </c>
      <c r="AV24911" s="94">
        <v>-222</v>
      </c>
      <c r="AW24911" s="94">
        <v>-248</v>
      </c>
      <c r="AX24911" s="94">
        <v>-92</v>
      </c>
      <c r="AY24911" s="94">
        <v>207</v>
      </c>
      <c r="AZ24911" s="94">
        <v>-52</v>
      </c>
      <c r="BA24911" s="94">
        <v>-141</v>
      </c>
    </row>
    <row r="24912" spans="1:53">
      <c r="A24912" s="85" t="s">
        <v>162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99</v>
      </c>
      <c r="G24912" s="89" t="s">
        <v>400</v>
      </c>
      <c r="H24912" s="94">
        <v>11766</v>
      </c>
      <c r="I24912" s="94">
        <v>11485</v>
      </c>
      <c r="J24912" s="94">
        <v>12044</v>
      </c>
      <c r="K24912" s="94">
        <v>559</v>
      </c>
      <c r="O24912" s="94">
        <v>11485</v>
      </c>
      <c r="P24912" s="94">
        <v>12044</v>
      </c>
      <c r="Q24912" s="94">
        <v>559</v>
      </c>
      <c r="AS24912" s="94">
        <v>766</v>
      </c>
      <c r="AT24912" s="94">
        <v>158</v>
      </c>
      <c r="AU24912" s="94">
        <v>53</v>
      </c>
      <c r="AV24912" s="94">
        <v>-213</v>
      </c>
      <c r="AW24912" s="94">
        <v>-226</v>
      </c>
      <c r="AX24912" s="94">
        <v>-45</v>
      </c>
      <c r="AY24912" s="94">
        <v>245</v>
      </c>
      <c r="AZ24912" s="94">
        <v>-41</v>
      </c>
      <c r="BA24912" s="94">
        <v>-138</v>
      </c>
    </row>
    <row r="24913" spans="1:53">
      <c r="A24913" s="85" t="s">
        <v>162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99</v>
      </c>
      <c r="G24913" s="89" t="s">
        <v>400</v>
      </c>
      <c r="H24913" s="94">
        <v>10548</v>
      </c>
      <c r="I24913" s="94">
        <v>10238</v>
      </c>
      <c r="J24913" s="94">
        <v>11049</v>
      </c>
      <c r="K24913" s="94">
        <v>811</v>
      </c>
      <c r="O24913" s="94">
        <v>10238</v>
      </c>
      <c r="P24913" s="94">
        <v>11049</v>
      </c>
      <c r="Q24913" s="94">
        <v>811</v>
      </c>
      <c r="AS24913" s="94">
        <v>809</v>
      </c>
      <c r="AT24913" s="94">
        <v>131</v>
      </c>
      <c r="AU24913" s="94">
        <v>46</v>
      </c>
      <c r="AV24913" s="94">
        <v>-178</v>
      </c>
      <c r="AW24913" s="94">
        <v>-156</v>
      </c>
      <c r="AX24913" s="94">
        <v>-42</v>
      </c>
      <c r="AY24913" s="94">
        <v>372</v>
      </c>
      <c r="AZ24913" s="94">
        <v>-55</v>
      </c>
      <c r="BA24913" s="94">
        <v>-116</v>
      </c>
    </row>
    <row r="24914" spans="1:53">
      <c r="A24914" s="85" t="s">
        <v>162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99</v>
      </c>
      <c r="G24914" s="89" t="s">
        <v>400</v>
      </c>
      <c r="H24914" s="94">
        <v>9641</v>
      </c>
      <c r="I24914" s="94">
        <v>9389</v>
      </c>
      <c r="J24914" s="94">
        <v>10624</v>
      </c>
      <c r="K24914" s="94">
        <v>1235</v>
      </c>
      <c r="O24914" s="94">
        <v>9389</v>
      </c>
      <c r="P24914" s="94">
        <v>10624</v>
      </c>
      <c r="Q24914" s="94">
        <v>1235</v>
      </c>
      <c r="AS24914" s="94">
        <v>1014</v>
      </c>
      <c r="AT24914" s="94">
        <v>173</v>
      </c>
      <c r="AU24914" s="94">
        <v>57</v>
      </c>
      <c r="AV24914" s="94">
        <v>-168</v>
      </c>
      <c r="AW24914" s="94">
        <v>-154</v>
      </c>
      <c r="AX24914" s="94">
        <v>-37</v>
      </c>
      <c r="AY24914" s="94">
        <v>391</v>
      </c>
      <c r="AZ24914" s="94">
        <v>-62</v>
      </c>
      <c r="BA24914" s="94">
        <v>21</v>
      </c>
    </row>
    <row r="24915" spans="1:53">
      <c r="A24915" s="85" t="s">
        <v>162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99</v>
      </c>
      <c r="G24915" s="89" t="s">
        <v>400</v>
      </c>
      <c r="H24915" s="94">
        <v>9023</v>
      </c>
      <c r="I24915" s="94">
        <v>8827</v>
      </c>
      <c r="J24915" s="94">
        <v>9866</v>
      </c>
      <c r="K24915" s="94">
        <v>1039</v>
      </c>
      <c r="O24915" s="94">
        <v>8827</v>
      </c>
      <c r="P24915" s="94">
        <v>9866</v>
      </c>
      <c r="Q24915" s="94">
        <v>1039</v>
      </c>
      <c r="AS24915" s="94">
        <v>883</v>
      </c>
      <c r="AT24915" s="94">
        <v>206</v>
      </c>
      <c r="AU24915" s="94">
        <v>64</v>
      </c>
      <c r="AV24915" s="94">
        <v>-179</v>
      </c>
      <c r="AW24915" s="94">
        <v>-150</v>
      </c>
      <c r="AX24915" s="94">
        <v>-44</v>
      </c>
      <c r="AY24915" s="94">
        <v>276</v>
      </c>
      <c r="AZ24915" s="94">
        <v>-42</v>
      </c>
      <c r="BA24915" s="94">
        <v>25</v>
      </c>
    </row>
    <row r="24916" spans="1:53">
      <c r="A24916" s="85" t="s">
        <v>162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99</v>
      </c>
      <c r="G24916" s="89" t="s">
        <v>400</v>
      </c>
      <c r="H24916" s="94">
        <v>8667</v>
      </c>
      <c r="I24916" s="94">
        <v>8484</v>
      </c>
      <c r="J24916" s="94">
        <v>9399</v>
      </c>
      <c r="K24916" s="94">
        <v>915</v>
      </c>
      <c r="O24916" s="94">
        <v>8484</v>
      </c>
      <c r="P24916" s="94">
        <v>9399</v>
      </c>
      <c r="Q24916" s="94">
        <v>915</v>
      </c>
      <c r="AS24916" s="94">
        <v>786</v>
      </c>
      <c r="AT24916" s="94">
        <v>208</v>
      </c>
      <c r="AU24916" s="94">
        <v>66</v>
      </c>
      <c r="AV24916" s="94">
        <v>-179</v>
      </c>
      <c r="AW24916" s="94">
        <v>-141</v>
      </c>
      <c r="AX24916" s="94">
        <v>-47</v>
      </c>
      <c r="AY24916" s="94">
        <v>225</v>
      </c>
      <c r="AZ24916" s="94">
        <v>-25</v>
      </c>
      <c r="BA24916" s="94">
        <v>22</v>
      </c>
    </row>
    <row r="24917" spans="1:53">
      <c r="A24917" s="85" t="s">
        <v>162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99</v>
      </c>
      <c r="G24917" s="89" t="s">
        <v>400</v>
      </c>
      <c r="H24917" s="94">
        <v>8452</v>
      </c>
      <c r="I24917" s="94">
        <v>8312</v>
      </c>
      <c r="J24917" s="94">
        <v>9303</v>
      </c>
      <c r="K24917" s="94">
        <v>991</v>
      </c>
      <c r="O24917" s="94">
        <v>8312</v>
      </c>
      <c r="P24917" s="94">
        <v>9303</v>
      </c>
      <c r="Q24917" s="94">
        <v>991</v>
      </c>
      <c r="AS24917" s="94">
        <v>861</v>
      </c>
      <c r="AT24917" s="94">
        <v>208</v>
      </c>
      <c r="AU24917" s="94">
        <v>66</v>
      </c>
      <c r="AV24917" s="94">
        <v>-177</v>
      </c>
      <c r="AW24917" s="94">
        <v>-135</v>
      </c>
      <c r="AX24917" s="94">
        <v>-48</v>
      </c>
      <c r="AY24917" s="94">
        <v>210</v>
      </c>
      <c r="AZ24917" s="94">
        <v>-18</v>
      </c>
      <c r="BA24917" s="94">
        <v>24</v>
      </c>
    </row>
    <row r="24918" spans="1:53">
      <c r="A24918" s="85" t="s">
        <v>162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99</v>
      </c>
      <c r="G24918" s="89" t="s">
        <v>400</v>
      </c>
      <c r="H24918" s="94">
        <v>8486</v>
      </c>
      <c r="I24918" s="94">
        <v>8397</v>
      </c>
      <c r="J24918" s="94">
        <v>9434</v>
      </c>
      <c r="K24918" s="94">
        <v>1037</v>
      </c>
      <c r="O24918" s="94">
        <v>8397</v>
      </c>
      <c r="P24918" s="94">
        <v>9434</v>
      </c>
      <c r="Q24918" s="94">
        <v>1037</v>
      </c>
      <c r="AS24918" s="94">
        <v>856</v>
      </c>
      <c r="AT24918" s="94">
        <v>203</v>
      </c>
      <c r="AU24918" s="94">
        <v>64</v>
      </c>
      <c r="AV24918" s="94">
        <v>-166</v>
      </c>
      <c r="AW24918" s="94">
        <v>-114</v>
      </c>
      <c r="AX24918" s="94">
        <v>-48</v>
      </c>
      <c r="AY24918" s="94">
        <v>240</v>
      </c>
      <c r="AZ24918" s="94">
        <v>-20</v>
      </c>
      <c r="BA24918" s="94">
        <v>22</v>
      </c>
    </row>
    <row r="24919" spans="1:53">
      <c r="A24919" s="85" t="s">
        <v>162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99</v>
      </c>
      <c r="G24919" s="89" t="s">
        <v>400</v>
      </c>
      <c r="H24919" s="94">
        <v>8949</v>
      </c>
      <c r="I24919" s="94">
        <v>8911</v>
      </c>
      <c r="J24919" s="94">
        <v>10126</v>
      </c>
      <c r="K24919" s="94">
        <v>1215</v>
      </c>
      <c r="O24919" s="94">
        <v>8911</v>
      </c>
      <c r="P24919" s="94">
        <v>10126</v>
      </c>
      <c r="Q24919" s="94">
        <v>1215</v>
      </c>
      <c r="AS24919" s="94">
        <v>1061</v>
      </c>
      <c r="AT24919" s="94">
        <v>213</v>
      </c>
      <c r="AU24919" s="94">
        <v>68</v>
      </c>
      <c r="AV24919" s="94">
        <v>-166</v>
      </c>
      <c r="AW24919" s="94">
        <v>-138</v>
      </c>
      <c r="AX24919" s="94">
        <v>-54</v>
      </c>
      <c r="AY24919" s="94">
        <v>218</v>
      </c>
      <c r="AZ24919" s="94">
        <v>-17</v>
      </c>
      <c r="BA24919" s="94">
        <v>30</v>
      </c>
    </row>
    <row r="24920" spans="1:53">
      <c r="A24920" s="85" t="s">
        <v>162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99</v>
      </c>
      <c r="G24920" s="89" t="s">
        <v>400</v>
      </c>
      <c r="H24920" s="94">
        <v>9810</v>
      </c>
      <c r="I24920" s="94">
        <v>9878</v>
      </c>
      <c r="J24920" s="94">
        <v>11119</v>
      </c>
      <c r="K24920" s="94">
        <v>1241</v>
      </c>
      <c r="O24920" s="94">
        <v>9878</v>
      </c>
      <c r="P24920" s="94">
        <v>11119</v>
      </c>
      <c r="Q24920" s="94">
        <v>1241</v>
      </c>
      <c r="AS24920" s="94">
        <v>1192</v>
      </c>
      <c r="AT24920" s="94">
        <v>217</v>
      </c>
      <c r="AU24920" s="94">
        <v>72</v>
      </c>
      <c r="AV24920" s="94">
        <v>-175</v>
      </c>
      <c r="AW24920" s="94">
        <v>-173</v>
      </c>
      <c r="AX24920" s="94">
        <v>-62</v>
      </c>
      <c r="AY24920" s="94">
        <v>182</v>
      </c>
      <c r="AZ24920" s="94">
        <v>-38</v>
      </c>
      <c r="BA24920" s="94">
        <v>26</v>
      </c>
    </row>
    <row r="24921" spans="1:53">
      <c r="A24921" s="85" t="s">
        <v>162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99</v>
      </c>
      <c r="G24921" s="89" t="s">
        <v>400</v>
      </c>
      <c r="H24921" s="94">
        <v>10387</v>
      </c>
      <c r="I24921" s="94">
        <v>10454</v>
      </c>
      <c r="J24921" s="94">
        <v>11464</v>
      </c>
      <c r="K24921" s="94">
        <v>1010</v>
      </c>
      <c r="O24921" s="94">
        <v>10454</v>
      </c>
      <c r="P24921" s="94">
        <v>11464</v>
      </c>
      <c r="Q24921" s="94">
        <v>1010</v>
      </c>
      <c r="AS24921" s="94">
        <v>1052</v>
      </c>
      <c r="AT24921" s="94">
        <v>253</v>
      </c>
      <c r="AU24921" s="94">
        <v>79</v>
      </c>
      <c r="AV24921" s="94">
        <v>-192</v>
      </c>
      <c r="AW24921" s="94">
        <v>-187</v>
      </c>
      <c r="AX24921" s="94">
        <v>-56</v>
      </c>
      <c r="AY24921" s="94">
        <v>208</v>
      </c>
      <c r="AZ24921" s="94">
        <v>-36</v>
      </c>
      <c r="BA24921" s="94">
        <v>-111</v>
      </c>
    </row>
    <row r="24922" spans="1:53">
      <c r="A24922" s="85" t="s">
        <v>162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99</v>
      </c>
      <c r="G24922" s="89" t="s">
        <v>400</v>
      </c>
      <c r="H24922" s="94">
        <v>10803</v>
      </c>
      <c r="I24922" s="94">
        <v>10700</v>
      </c>
      <c r="J24922" s="94">
        <v>11327</v>
      </c>
      <c r="K24922" s="94">
        <v>627</v>
      </c>
      <c r="O24922" s="94">
        <v>10700</v>
      </c>
      <c r="P24922" s="94">
        <v>11327</v>
      </c>
      <c r="Q24922" s="94">
        <v>627</v>
      </c>
      <c r="AS24922" s="94">
        <v>773</v>
      </c>
      <c r="AT24922" s="94">
        <v>272</v>
      </c>
      <c r="AU24922" s="94">
        <v>76</v>
      </c>
      <c r="AV24922" s="94">
        <v>-209</v>
      </c>
      <c r="AW24922" s="94">
        <v>-210</v>
      </c>
      <c r="AX24922" s="94">
        <v>-63</v>
      </c>
      <c r="AY24922" s="94">
        <v>137</v>
      </c>
      <c r="AZ24922" s="94">
        <v>-26</v>
      </c>
      <c r="BA24922" s="94">
        <v>-123</v>
      </c>
    </row>
    <row r="24923" spans="1:53">
      <c r="A24923" s="85" t="s">
        <v>162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99</v>
      </c>
      <c r="G24923" s="89" t="s">
        <v>400</v>
      </c>
      <c r="H24923" s="94">
        <v>11074</v>
      </c>
      <c r="I24923" s="94">
        <v>10984</v>
      </c>
      <c r="J24923" s="94">
        <v>11295</v>
      </c>
      <c r="K24923" s="94">
        <v>311</v>
      </c>
      <c r="O24923" s="94">
        <v>10984</v>
      </c>
      <c r="P24923" s="94">
        <v>11295</v>
      </c>
      <c r="Q24923" s="94">
        <v>311</v>
      </c>
      <c r="AS24923" s="94">
        <v>592</v>
      </c>
      <c r="AT24923" s="94">
        <v>253</v>
      </c>
      <c r="AU24923" s="94">
        <v>72</v>
      </c>
      <c r="AV24923" s="94">
        <v>-217</v>
      </c>
      <c r="AW24923" s="94">
        <v>-235</v>
      </c>
      <c r="AX24923" s="94">
        <v>-66</v>
      </c>
      <c r="AY24923" s="94">
        <v>94</v>
      </c>
      <c r="AZ24923" s="94">
        <v>-50</v>
      </c>
      <c r="BA24923" s="94">
        <v>-132</v>
      </c>
    </row>
    <row r="24924" spans="1:53">
      <c r="A24924" s="85" t="s">
        <v>162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99</v>
      </c>
      <c r="G24924" s="89" t="s">
        <v>400</v>
      </c>
      <c r="H24924" s="94">
        <v>11486</v>
      </c>
      <c r="I24924" s="94">
        <v>11365</v>
      </c>
      <c r="J24924" s="94">
        <v>11666</v>
      </c>
      <c r="K24924" s="94">
        <v>301</v>
      </c>
      <c r="O24924" s="94">
        <v>11365</v>
      </c>
      <c r="P24924" s="94">
        <v>11666</v>
      </c>
      <c r="Q24924" s="94">
        <v>301</v>
      </c>
      <c r="AS24924" s="94">
        <v>597</v>
      </c>
      <c r="AT24924" s="94">
        <v>257</v>
      </c>
      <c r="AU24924" s="94">
        <v>75</v>
      </c>
      <c r="AV24924" s="94">
        <v>-231</v>
      </c>
      <c r="AW24924" s="94">
        <v>-263</v>
      </c>
      <c r="AX24924" s="94">
        <v>-58</v>
      </c>
      <c r="AY24924" s="94">
        <v>98</v>
      </c>
      <c r="AZ24924" s="94">
        <v>-41</v>
      </c>
      <c r="BA24924" s="94">
        <v>-133</v>
      </c>
    </row>
    <row r="24925" spans="1:53">
      <c r="A24925" s="85" t="s">
        <v>162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99</v>
      </c>
      <c r="G24925" s="89" t="s">
        <v>400</v>
      </c>
      <c r="H24925" s="94">
        <v>11969</v>
      </c>
      <c r="I24925" s="94">
        <v>11809</v>
      </c>
      <c r="J24925" s="94">
        <v>12009</v>
      </c>
      <c r="K24925" s="94">
        <v>200</v>
      </c>
      <c r="O24925" s="94">
        <v>11809</v>
      </c>
      <c r="P24925" s="94">
        <v>12009</v>
      </c>
      <c r="Q24925" s="94">
        <v>200</v>
      </c>
      <c r="AS24925" s="94">
        <v>456</v>
      </c>
      <c r="AT24925" s="94">
        <v>259</v>
      </c>
      <c r="AU24925" s="94">
        <v>72</v>
      </c>
      <c r="AV24925" s="94">
        <v>-235</v>
      </c>
      <c r="AW24925" s="94">
        <v>-260</v>
      </c>
      <c r="AX24925" s="94">
        <v>-57</v>
      </c>
      <c r="AY24925" s="94">
        <v>129</v>
      </c>
      <c r="AZ24925" s="94">
        <v>-26</v>
      </c>
      <c r="BA24925" s="94">
        <v>-138</v>
      </c>
    </row>
    <row r="24926" spans="1:53">
      <c r="A24926" s="85" t="s">
        <v>162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99</v>
      </c>
      <c r="G24926" s="89" t="s">
        <v>400</v>
      </c>
      <c r="H24926" s="94">
        <v>12514</v>
      </c>
      <c r="I24926" s="94">
        <v>12210</v>
      </c>
      <c r="J24926" s="94">
        <v>12459</v>
      </c>
      <c r="K24926" s="94">
        <v>249</v>
      </c>
      <c r="O24926" s="94">
        <v>12210</v>
      </c>
      <c r="P24926" s="94">
        <v>12459</v>
      </c>
      <c r="Q24926" s="94">
        <v>249</v>
      </c>
      <c r="AS24926" s="94">
        <v>521</v>
      </c>
      <c r="AT24926" s="94">
        <v>254</v>
      </c>
      <c r="AU24926" s="94">
        <v>71</v>
      </c>
      <c r="AV24926" s="94">
        <v>-252</v>
      </c>
      <c r="AW24926" s="94">
        <v>-240</v>
      </c>
      <c r="AX24926" s="94">
        <v>-43</v>
      </c>
      <c r="AY24926" s="94">
        <v>95</v>
      </c>
      <c r="AZ24926" s="94">
        <v>-20</v>
      </c>
      <c r="BA24926" s="94">
        <v>-137</v>
      </c>
    </row>
    <row r="24927" spans="1:53">
      <c r="A24927" s="85" t="s">
        <v>162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99</v>
      </c>
      <c r="G24927" s="89" t="s">
        <v>400</v>
      </c>
      <c r="H24927" s="94">
        <v>13115</v>
      </c>
      <c r="I24927" s="94">
        <v>12814</v>
      </c>
      <c r="J24927" s="94">
        <v>13029</v>
      </c>
      <c r="K24927" s="94">
        <v>215</v>
      </c>
      <c r="O24927" s="94">
        <v>12814</v>
      </c>
      <c r="P24927" s="94">
        <v>13029</v>
      </c>
      <c r="Q24927" s="94">
        <v>215</v>
      </c>
      <c r="AS24927" s="94">
        <v>601</v>
      </c>
      <c r="AT24927" s="94">
        <v>253</v>
      </c>
      <c r="AU24927" s="94">
        <v>69</v>
      </c>
      <c r="AV24927" s="94">
        <v>-269</v>
      </c>
      <c r="AW24927" s="94">
        <v>-248</v>
      </c>
      <c r="AX24927" s="94">
        <v>-118</v>
      </c>
      <c r="AY24927" s="94">
        <v>73</v>
      </c>
      <c r="AZ24927" s="94">
        <v>-10</v>
      </c>
      <c r="BA24927" s="94">
        <v>-136</v>
      </c>
    </row>
    <row r="24928" spans="1:53">
      <c r="A24928" s="85" t="s">
        <v>162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99</v>
      </c>
      <c r="G24928" s="89" t="s">
        <v>400</v>
      </c>
      <c r="H24928" s="94">
        <v>13637</v>
      </c>
      <c r="I24928" s="94">
        <v>13315</v>
      </c>
      <c r="J24928" s="94">
        <v>13829</v>
      </c>
      <c r="K24928" s="94">
        <v>514</v>
      </c>
      <c r="O24928" s="94">
        <v>13315</v>
      </c>
      <c r="P24928" s="94">
        <v>13829</v>
      </c>
      <c r="Q24928" s="94">
        <v>514</v>
      </c>
      <c r="AS24928" s="94">
        <v>766</v>
      </c>
      <c r="AT24928" s="94">
        <v>236</v>
      </c>
      <c r="AU24928" s="94">
        <v>68</v>
      </c>
      <c r="AV24928" s="94">
        <v>-269</v>
      </c>
      <c r="AW24928" s="94">
        <v>-216</v>
      </c>
      <c r="AX24928" s="94">
        <v>-148</v>
      </c>
      <c r="AY24928" s="94">
        <v>276</v>
      </c>
      <c r="AZ24928" s="94">
        <v>-44</v>
      </c>
      <c r="BA24928" s="94">
        <v>-155</v>
      </c>
    </row>
    <row r="24929" spans="1:53">
      <c r="A24929" s="85" t="s">
        <v>162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99</v>
      </c>
      <c r="G24929" s="89" t="s">
        <v>400</v>
      </c>
      <c r="H24929" s="94">
        <v>13990</v>
      </c>
      <c r="I24929" s="94">
        <v>13800</v>
      </c>
      <c r="J24929" s="94">
        <v>14481</v>
      </c>
      <c r="K24929" s="94">
        <v>681</v>
      </c>
      <c r="O24929" s="94">
        <v>13800</v>
      </c>
      <c r="P24929" s="94">
        <v>14481</v>
      </c>
      <c r="Q24929" s="94">
        <v>681</v>
      </c>
      <c r="AS24929" s="94">
        <v>1008</v>
      </c>
      <c r="AT24929" s="94">
        <v>148</v>
      </c>
      <c r="AU24929" s="94">
        <v>70</v>
      </c>
      <c r="AV24929" s="94">
        <v>-307</v>
      </c>
      <c r="AW24929" s="94">
        <v>-212</v>
      </c>
      <c r="AX24929" s="94">
        <v>-189</v>
      </c>
      <c r="AY24929" s="94">
        <v>397</v>
      </c>
      <c r="AZ24929" s="94">
        <v>-69</v>
      </c>
      <c r="BA24929" s="94">
        <v>-165</v>
      </c>
    </row>
    <row r="24930" spans="1:53">
      <c r="A24930" s="85" t="s">
        <v>162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99</v>
      </c>
      <c r="G24930" s="89" t="s">
        <v>400</v>
      </c>
      <c r="H24930" s="94">
        <v>14398</v>
      </c>
      <c r="I24930" s="94">
        <v>14208</v>
      </c>
      <c r="J24930" s="94">
        <v>14833</v>
      </c>
      <c r="K24930" s="94">
        <v>625</v>
      </c>
      <c r="O24930" s="94">
        <v>14208</v>
      </c>
      <c r="P24930" s="94">
        <v>14833</v>
      </c>
      <c r="Q24930" s="94">
        <v>625</v>
      </c>
      <c r="AS24930" s="94">
        <v>974</v>
      </c>
      <c r="AT24930" s="94">
        <v>91</v>
      </c>
      <c r="AU24930" s="94">
        <v>68</v>
      </c>
      <c r="AV24930" s="94">
        <v>-330</v>
      </c>
      <c r="AW24930" s="94">
        <v>-190</v>
      </c>
      <c r="AX24930" s="94">
        <v>-184</v>
      </c>
      <c r="AY24930" s="94">
        <v>441</v>
      </c>
      <c r="AZ24930" s="94">
        <v>-79</v>
      </c>
      <c r="BA24930" s="94">
        <v>-166</v>
      </c>
    </row>
    <row r="24931" spans="1:53">
      <c r="A24931" s="85" t="s">
        <v>162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99</v>
      </c>
      <c r="G24931" s="89" t="s">
        <v>400</v>
      </c>
      <c r="H24931" s="94">
        <v>14476</v>
      </c>
      <c r="I24931" s="94">
        <v>14347</v>
      </c>
      <c r="J24931" s="94">
        <v>14908</v>
      </c>
      <c r="K24931" s="94">
        <v>561</v>
      </c>
      <c r="O24931" s="94">
        <v>14347</v>
      </c>
      <c r="P24931" s="94">
        <v>14908</v>
      </c>
      <c r="Q24931" s="94">
        <v>561</v>
      </c>
      <c r="AS24931" s="94">
        <v>1003</v>
      </c>
      <c r="AT24931" s="94">
        <v>8</v>
      </c>
      <c r="AU24931" s="94">
        <v>67</v>
      </c>
      <c r="AV24931" s="94">
        <v>-352</v>
      </c>
      <c r="AW24931" s="94">
        <v>-182</v>
      </c>
      <c r="AX24931" s="94">
        <v>-204</v>
      </c>
      <c r="AY24931" s="94">
        <v>489</v>
      </c>
      <c r="AZ24931" s="94">
        <v>-102</v>
      </c>
      <c r="BA24931" s="94">
        <v>-166</v>
      </c>
    </row>
    <row r="24932" spans="1:53">
      <c r="A24932" s="85" t="s">
        <v>162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99</v>
      </c>
      <c r="G24932" s="89" t="s">
        <v>400</v>
      </c>
      <c r="H24932" s="94">
        <v>14161</v>
      </c>
      <c r="I24932" s="94">
        <v>14028</v>
      </c>
      <c r="J24932" s="94">
        <v>14698</v>
      </c>
      <c r="K24932" s="94">
        <v>670</v>
      </c>
      <c r="O24932" s="94">
        <v>14028</v>
      </c>
      <c r="P24932" s="94">
        <v>14698</v>
      </c>
      <c r="Q24932" s="94">
        <v>670</v>
      </c>
      <c r="AS24932" s="94">
        <v>1243</v>
      </c>
      <c r="AT24932" s="94">
        <v>-34</v>
      </c>
      <c r="AU24932" s="94">
        <v>69</v>
      </c>
      <c r="AV24932" s="94">
        <v>-298</v>
      </c>
      <c r="AW24932" s="94">
        <v>-193</v>
      </c>
      <c r="AX24932" s="94">
        <v>-216</v>
      </c>
      <c r="AY24932" s="94">
        <v>339</v>
      </c>
      <c r="AZ24932" s="94">
        <v>-86</v>
      </c>
      <c r="BA24932" s="94">
        <v>-154</v>
      </c>
    </row>
    <row r="24933" spans="1:53">
      <c r="A24933" s="85" t="s">
        <v>162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99</v>
      </c>
      <c r="G24933" s="89" t="s">
        <v>400</v>
      </c>
      <c r="H24933" s="94">
        <v>13555</v>
      </c>
      <c r="I24933" s="94">
        <v>13361</v>
      </c>
      <c r="J24933" s="94">
        <v>14227</v>
      </c>
      <c r="K24933" s="94">
        <v>866</v>
      </c>
      <c r="O24933" s="94">
        <v>13361</v>
      </c>
      <c r="P24933" s="94">
        <v>14227</v>
      </c>
      <c r="Q24933" s="94">
        <v>866</v>
      </c>
      <c r="AS24933" s="94">
        <v>1281</v>
      </c>
      <c r="AT24933" s="94">
        <v>-65</v>
      </c>
      <c r="AU24933" s="94">
        <v>63</v>
      </c>
      <c r="AV24933" s="94">
        <v>-302</v>
      </c>
      <c r="AW24933" s="94">
        <v>-161</v>
      </c>
      <c r="AX24933" s="94">
        <v>-52</v>
      </c>
      <c r="AY24933" s="94">
        <v>337</v>
      </c>
      <c r="AZ24933" s="94">
        <v>-87</v>
      </c>
      <c r="BA24933" s="94">
        <v>-148</v>
      </c>
    </row>
    <row r="24934" spans="1:53">
      <c r="A24934" s="85" t="s">
        <v>162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99</v>
      </c>
      <c r="G24934" s="89" t="s">
        <v>400</v>
      </c>
      <c r="H24934" s="94">
        <v>13116</v>
      </c>
      <c r="I24934" s="94">
        <v>13140</v>
      </c>
      <c r="J24934" s="94">
        <v>14004</v>
      </c>
      <c r="K24934" s="94">
        <v>864</v>
      </c>
      <c r="O24934" s="94">
        <v>13140</v>
      </c>
      <c r="P24934" s="94">
        <v>14004</v>
      </c>
      <c r="Q24934" s="94">
        <v>864</v>
      </c>
      <c r="AS24934" s="94">
        <v>1207</v>
      </c>
      <c r="AT24934" s="94">
        <v>-78</v>
      </c>
      <c r="AU24934" s="94">
        <v>62</v>
      </c>
      <c r="AV24934" s="94">
        <v>-363</v>
      </c>
      <c r="AW24934" s="94">
        <v>-138</v>
      </c>
      <c r="AX24934" s="94">
        <v>10</v>
      </c>
      <c r="AY24934" s="94">
        <v>406</v>
      </c>
      <c r="AZ24934" s="94">
        <v>-102</v>
      </c>
      <c r="BA24934" s="94">
        <v>-140</v>
      </c>
    </row>
    <row r="24935" spans="1:53">
      <c r="A24935" s="85" t="s">
        <v>162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99</v>
      </c>
      <c r="G24935" s="89" t="s">
        <v>400</v>
      </c>
      <c r="H24935" s="94">
        <v>12656</v>
      </c>
      <c r="I24935" s="94">
        <v>12650</v>
      </c>
      <c r="J24935" s="94">
        <v>13919</v>
      </c>
      <c r="K24935" s="94">
        <v>1269</v>
      </c>
      <c r="O24935" s="94">
        <v>12650</v>
      </c>
      <c r="P24935" s="94">
        <v>13919</v>
      </c>
      <c r="Q24935" s="94">
        <v>1269</v>
      </c>
      <c r="AS24935" s="94">
        <v>1159</v>
      </c>
      <c r="AT24935" s="94">
        <v>76</v>
      </c>
      <c r="AU24935" s="94">
        <v>71</v>
      </c>
      <c r="AV24935" s="94">
        <v>-293</v>
      </c>
      <c r="AW24935" s="94">
        <v>-141</v>
      </c>
      <c r="AX24935" s="94">
        <v>22</v>
      </c>
      <c r="AY24935" s="94">
        <v>521</v>
      </c>
      <c r="AZ24935" s="94">
        <v>-28</v>
      </c>
      <c r="BA24935" s="94">
        <v>-118</v>
      </c>
    </row>
    <row r="24936" spans="1:53">
      <c r="A24936" s="85" t="s">
        <v>162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99</v>
      </c>
      <c r="G24936" s="89" t="s">
        <v>400</v>
      </c>
      <c r="H24936" s="94">
        <v>11687</v>
      </c>
      <c r="I24936" s="94">
        <v>11703</v>
      </c>
      <c r="J24936" s="94">
        <v>12981</v>
      </c>
      <c r="K24936" s="94">
        <v>1278</v>
      </c>
      <c r="O24936" s="94">
        <v>11703</v>
      </c>
      <c r="P24936" s="94">
        <v>12981</v>
      </c>
      <c r="Q24936" s="94">
        <v>1278</v>
      </c>
      <c r="AS24936" s="94">
        <v>1049</v>
      </c>
      <c r="AT24936" s="94">
        <v>71</v>
      </c>
      <c r="AU24936" s="94">
        <v>64</v>
      </c>
      <c r="AV24936" s="94">
        <v>-297</v>
      </c>
      <c r="AW24936" s="94">
        <v>-124</v>
      </c>
      <c r="AX24936" s="94">
        <v>56</v>
      </c>
      <c r="AY24936" s="94">
        <v>589</v>
      </c>
      <c r="AZ24936" s="94">
        <v>-13</v>
      </c>
      <c r="BA24936" s="94">
        <v>-117</v>
      </c>
    </row>
    <row r="24937" spans="1:53">
      <c r="A24937" s="85" t="s">
        <v>162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99</v>
      </c>
      <c r="G24937" s="89" t="s">
        <v>400</v>
      </c>
      <c r="H24937" s="94">
        <v>10605</v>
      </c>
      <c r="I24937" s="94">
        <v>10640</v>
      </c>
      <c r="J24937" s="94">
        <v>12141</v>
      </c>
      <c r="K24937" s="94">
        <v>1501</v>
      </c>
      <c r="O24937" s="94">
        <v>10640</v>
      </c>
      <c r="P24937" s="94">
        <v>12141</v>
      </c>
      <c r="Q24937" s="94">
        <v>1501</v>
      </c>
      <c r="AS24937" s="94">
        <v>1077</v>
      </c>
      <c r="AT24937" s="94">
        <v>127</v>
      </c>
      <c r="AU24937" s="94">
        <v>60</v>
      </c>
      <c r="AV24937" s="94">
        <v>-287</v>
      </c>
      <c r="AW24937" s="94">
        <v>-104</v>
      </c>
      <c r="AX24937" s="94">
        <v>54</v>
      </c>
      <c r="AY24937" s="94">
        <v>533</v>
      </c>
      <c r="AZ24937" s="94">
        <v>30</v>
      </c>
      <c r="BA24937" s="94">
        <v>11</v>
      </c>
    </row>
    <row r="24938" spans="1:53">
      <c r="A24938" s="85" t="s">
        <v>162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99</v>
      </c>
      <c r="G24938" s="89" t="s">
        <v>400</v>
      </c>
      <c r="H24938" s="94">
        <v>9764</v>
      </c>
      <c r="I24938" s="94">
        <v>9728</v>
      </c>
      <c r="J24938" s="94">
        <v>10980</v>
      </c>
      <c r="K24938" s="94">
        <v>1252</v>
      </c>
      <c r="O24938" s="94">
        <v>9728</v>
      </c>
      <c r="P24938" s="94">
        <v>10980</v>
      </c>
      <c r="Q24938" s="94">
        <v>1252</v>
      </c>
      <c r="AS24938" s="94">
        <v>968</v>
      </c>
      <c r="AT24938" s="94">
        <v>119</v>
      </c>
      <c r="AU24938" s="94">
        <v>61</v>
      </c>
      <c r="AV24938" s="94">
        <v>-294</v>
      </c>
      <c r="AW24938" s="94">
        <v>-102</v>
      </c>
      <c r="AX24938" s="94">
        <v>49</v>
      </c>
      <c r="AY24938" s="94">
        <v>456</v>
      </c>
      <c r="AZ24938" s="94">
        <v>-23</v>
      </c>
      <c r="BA24938" s="94">
        <v>18</v>
      </c>
    </row>
    <row r="24939" spans="1:53">
      <c r="A24939" s="85" t="s">
        <v>162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99</v>
      </c>
      <c r="G24939" s="89" t="s">
        <v>400</v>
      </c>
      <c r="H24939" s="94">
        <v>9113</v>
      </c>
      <c r="I24939" s="94">
        <v>9103</v>
      </c>
      <c r="J24939" s="94">
        <v>10073</v>
      </c>
      <c r="K24939" s="94">
        <v>970</v>
      </c>
      <c r="O24939" s="94">
        <v>9103</v>
      </c>
      <c r="P24939" s="94">
        <v>10073</v>
      </c>
      <c r="Q24939" s="94">
        <v>970</v>
      </c>
      <c r="AS24939" s="94">
        <v>768</v>
      </c>
      <c r="AT24939" s="94">
        <v>133</v>
      </c>
      <c r="AU24939" s="94">
        <v>60</v>
      </c>
      <c r="AV24939" s="94">
        <v>-290</v>
      </c>
      <c r="AW24939" s="94">
        <v>-126</v>
      </c>
      <c r="AX24939" s="94">
        <v>40</v>
      </c>
      <c r="AY24939" s="94">
        <v>422</v>
      </c>
      <c r="AZ24939" s="94">
        <v>-52</v>
      </c>
      <c r="BA24939" s="94">
        <v>15</v>
      </c>
    </row>
    <row r="24940" spans="1:53">
      <c r="A24940" s="85" t="s">
        <v>162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99</v>
      </c>
      <c r="G24940" s="89" t="s">
        <v>400</v>
      </c>
      <c r="H24940" s="94">
        <v>8688</v>
      </c>
      <c r="I24940" s="94">
        <v>8677</v>
      </c>
      <c r="J24940" s="94">
        <v>9529</v>
      </c>
      <c r="K24940" s="94">
        <v>852</v>
      </c>
      <c r="O24940" s="94">
        <v>8677</v>
      </c>
      <c r="P24940" s="94">
        <v>9529</v>
      </c>
      <c r="Q24940" s="94">
        <v>852</v>
      </c>
      <c r="AS24940" s="94">
        <v>707</v>
      </c>
      <c r="AT24940" s="94">
        <v>146</v>
      </c>
      <c r="AU24940" s="94">
        <v>50</v>
      </c>
      <c r="AV24940" s="94">
        <v>-286</v>
      </c>
      <c r="AW24940" s="94">
        <v>-132</v>
      </c>
      <c r="AX24940" s="94">
        <v>39</v>
      </c>
      <c r="AY24940" s="94">
        <v>374</v>
      </c>
      <c r="AZ24940" s="94">
        <v>-58</v>
      </c>
      <c r="BA24940" s="94">
        <v>12</v>
      </c>
    </row>
    <row r="24941" spans="1:53">
      <c r="A24941" s="85" t="s">
        <v>162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99</v>
      </c>
      <c r="G24941" s="89" t="s">
        <v>400</v>
      </c>
      <c r="H24941" s="94">
        <v>8443</v>
      </c>
      <c r="I24941" s="94">
        <v>8415</v>
      </c>
      <c r="J24941" s="94">
        <v>9080</v>
      </c>
      <c r="K24941" s="94">
        <v>665</v>
      </c>
      <c r="O24941" s="94">
        <v>8415</v>
      </c>
      <c r="P24941" s="94">
        <v>9080</v>
      </c>
      <c r="Q24941" s="94">
        <v>665</v>
      </c>
      <c r="AS24941" s="94">
        <v>604</v>
      </c>
      <c r="AT24941" s="94">
        <v>144</v>
      </c>
      <c r="AU24941" s="94">
        <v>47</v>
      </c>
      <c r="AV24941" s="94">
        <v>-286</v>
      </c>
      <c r="AW24941" s="94">
        <v>-147</v>
      </c>
      <c r="AX24941" s="94">
        <v>34</v>
      </c>
      <c r="AY24941" s="94">
        <v>330</v>
      </c>
      <c r="AZ24941" s="94">
        <v>-68</v>
      </c>
      <c r="BA24941" s="94">
        <v>7</v>
      </c>
    </row>
    <row r="24942" spans="1:53">
      <c r="A24942" s="85" t="s">
        <v>162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99</v>
      </c>
      <c r="G24942" s="89" t="s">
        <v>400</v>
      </c>
      <c r="H24942" s="94">
        <v>8349</v>
      </c>
      <c r="I24942" s="94">
        <v>8278</v>
      </c>
      <c r="J24942" s="94">
        <v>8919</v>
      </c>
      <c r="K24942" s="94">
        <v>641</v>
      </c>
      <c r="O24942" s="94">
        <v>8278</v>
      </c>
      <c r="P24942" s="94">
        <v>8919</v>
      </c>
      <c r="Q24942" s="94">
        <v>641</v>
      </c>
      <c r="AS24942" s="94">
        <v>556</v>
      </c>
      <c r="AT24942" s="94">
        <v>168</v>
      </c>
      <c r="AU24942" s="94">
        <v>48</v>
      </c>
      <c r="AV24942" s="94">
        <v>-284</v>
      </c>
      <c r="AW24942" s="94">
        <v>-142</v>
      </c>
      <c r="AX24942" s="94">
        <v>31</v>
      </c>
      <c r="AY24942" s="94">
        <v>303</v>
      </c>
      <c r="AZ24942" s="94">
        <v>-46</v>
      </c>
      <c r="BA24942" s="94">
        <v>7</v>
      </c>
    </row>
    <row r="24943" spans="1:53">
      <c r="A24943" s="85" t="s">
        <v>162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99</v>
      </c>
      <c r="G24943" s="89" t="s">
        <v>400</v>
      </c>
      <c r="H24943" s="94">
        <v>8531</v>
      </c>
      <c r="I24943" s="94">
        <v>8394</v>
      </c>
      <c r="J24943" s="94">
        <v>9009</v>
      </c>
      <c r="K24943" s="94">
        <v>615</v>
      </c>
      <c r="O24943" s="94">
        <v>8394</v>
      </c>
      <c r="P24943" s="94">
        <v>9009</v>
      </c>
      <c r="Q24943" s="94">
        <v>615</v>
      </c>
      <c r="AS24943" s="94">
        <v>569</v>
      </c>
      <c r="AT24943" s="94">
        <v>147</v>
      </c>
      <c r="AU24943" s="94">
        <v>49</v>
      </c>
      <c r="AV24943" s="94">
        <v>-321</v>
      </c>
      <c r="AW24943" s="94">
        <v>-140</v>
      </c>
      <c r="AX24943" s="94">
        <v>46</v>
      </c>
      <c r="AY24943" s="94">
        <v>312</v>
      </c>
      <c r="AZ24943" s="94">
        <v>-52</v>
      </c>
      <c r="BA24943" s="94">
        <v>5</v>
      </c>
    </row>
    <row r="24944" spans="1:53">
      <c r="A24944" s="85" t="s">
        <v>162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99</v>
      </c>
      <c r="G24944" s="89" t="s">
        <v>400</v>
      </c>
      <c r="H24944" s="94">
        <v>8695</v>
      </c>
      <c r="I24944" s="94">
        <v>8598</v>
      </c>
      <c r="J24944" s="94">
        <v>9206</v>
      </c>
      <c r="K24944" s="94">
        <v>608</v>
      </c>
      <c r="O24944" s="94">
        <v>8598</v>
      </c>
      <c r="P24944" s="94">
        <v>9206</v>
      </c>
      <c r="Q24944" s="94">
        <v>608</v>
      </c>
      <c r="AS24944" s="94">
        <v>601</v>
      </c>
      <c r="AT24944" s="94">
        <v>154</v>
      </c>
      <c r="AU24944" s="94">
        <v>47</v>
      </c>
      <c r="AV24944" s="94">
        <v>-329</v>
      </c>
      <c r="AW24944" s="94">
        <v>-159</v>
      </c>
      <c r="AX24944" s="94">
        <v>43</v>
      </c>
      <c r="AY24944" s="94">
        <v>286</v>
      </c>
      <c r="AZ24944" s="94">
        <v>-39</v>
      </c>
      <c r="BA24944" s="94">
        <v>4</v>
      </c>
    </row>
    <row r="24945" spans="1:53">
      <c r="A24945" s="85" t="s">
        <v>162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99</v>
      </c>
      <c r="G24945" s="89" t="s">
        <v>400</v>
      </c>
      <c r="H24945" s="94">
        <v>9066</v>
      </c>
      <c r="I24945" s="94">
        <v>8940</v>
      </c>
      <c r="J24945" s="94">
        <v>9783</v>
      </c>
      <c r="K24945" s="94">
        <v>843</v>
      </c>
      <c r="O24945" s="94">
        <v>8940</v>
      </c>
      <c r="P24945" s="94">
        <v>9783</v>
      </c>
      <c r="Q24945" s="94">
        <v>843</v>
      </c>
      <c r="AS24945" s="94">
        <v>648</v>
      </c>
      <c r="AT24945" s="94">
        <v>188</v>
      </c>
      <c r="AU24945" s="94">
        <v>52</v>
      </c>
      <c r="AV24945" s="94">
        <v>-273</v>
      </c>
      <c r="AW24945" s="94">
        <v>-100</v>
      </c>
      <c r="AX24945" s="94">
        <v>44</v>
      </c>
      <c r="AY24945" s="94">
        <v>434</v>
      </c>
      <c r="AZ24945" s="94">
        <v>-23</v>
      </c>
      <c r="BA24945" s="94">
        <v>-127</v>
      </c>
    </row>
    <row r="24946" spans="1:53">
      <c r="A24946" s="85" t="s">
        <v>162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99</v>
      </c>
      <c r="G24946" s="89" t="s">
        <v>400</v>
      </c>
      <c r="H24946" s="94">
        <v>9767</v>
      </c>
      <c r="I24946" s="94">
        <v>9538</v>
      </c>
      <c r="J24946" s="94">
        <v>10356</v>
      </c>
      <c r="K24946" s="94">
        <v>818</v>
      </c>
      <c r="O24946" s="94">
        <v>9538</v>
      </c>
      <c r="P24946" s="94">
        <v>10356</v>
      </c>
      <c r="Q24946" s="94">
        <v>818</v>
      </c>
      <c r="AS24946" s="94">
        <v>574</v>
      </c>
      <c r="AT24946" s="94">
        <v>182</v>
      </c>
      <c r="AU24946" s="94">
        <v>45</v>
      </c>
      <c r="AV24946" s="94">
        <v>-293</v>
      </c>
      <c r="AW24946" s="94">
        <v>-69</v>
      </c>
      <c r="AX24946" s="94">
        <v>54</v>
      </c>
      <c r="AY24946" s="94">
        <v>500</v>
      </c>
      <c r="AZ24946" s="94">
        <v>-37</v>
      </c>
      <c r="BA24946" s="94">
        <v>-138</v>
      </c>
    </row>
    <row r="24947" spans="1:53">
      <c r="A24947" s="85" t="s">
        <v>162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99</v>
      </c>
      <c r="G24947" s="89" t="s">
        <v>400</v>
      </c>
      <c r="H24947" s="94">
        <v>10371</v>
      </c>
      <c r="I24947" s="94">
        <v>9189</v>
      </c>
      <c r="J24947" s="94">
        <v>9726</v>
      </c>
      <c r="K24947" s="94">
        <v>537</v>
      </c>
      <c r="O24947" s="94">
        <v>9189</v>
      </c>
      <c r="P24947" s="94">
        <v>9726</v>
      </c>
      <c r="Q24947" s="94">
        <v>537</v>
      </c>
      <c r="AS24947" s="94">
        <v>432</v>
      </c>
      <c r="AT24947" s="94">
        <v>185</v>
      </c>
      <c r="AU24947" s="94">
        <v>50</v>
      </c>
      <c r="AV24947" s="94">
        <v>-305</v>
      </c>
      <c r="AW24947" s="94">
        <v>-86</v>
      </c>
      <c r="AX24947" s="94">
        <v>45</v>
      </c>
      <c r="AY24947" s="94">
        <v>418</v>
      </c>
      <c r="AZ24947" s="94">
        <v>-58</v>
      </c>
      <c r="BA24947" s="94">
        <v>-144</v>
      </c>
    </row>
    <row r="24948" spans="1:53">
      <c r="A24948" s="85" t="s">
        <v>162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99</v>
      </c>
      <c r="G24948" s="89" t="s">
        <v>400</v>
      </c>
      <c r="H24948" s="94">
        <v>10843</v>
      </c>
      <c r="I24948" s="94">
        <v>10479</v>
      </c>
      <c r="J24948" s="94">
        <v>10946</v>
      </c>
      <c r="K24948" s="94">
        <v>467</v>
      </c>
      <c r="O24948" s="94">
        <v>10479</v>
      </c>
      <c r="P24948" s="94">
        <v>10946</v>
      </c>
      <c r="Q24948" s="94">
        <v>467</v>
      </c>
      <c r="AS24948" s="94">
        <v>365</v>
      </c>
      <c r="AT24948" s="94">
        <v>189</v>
      </c>
      <c r="AU24948" s="94">
        <v>52</v>
      </c>
      <c r="AV24948" s="94">
        <v>-316</v>
      </c>
      <c r="AW24948" s="94">
        <v>-108</v>
      </c>
      <c r="AX24948" s="94">
        <v>53</v>
      </c>
      <c r="AY24948" s="94">
        <v>450</v>
      </c>
      <c r="AZ24948" s="94">
        <v>-68</v>
      </c>
      <c r="BA24948" s="94">
        <v>-150</v>
      </c>
    </row>
    <row r="24949" spans="1:53">
      <c r="A24949" s="85" t="s">
        <v>162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99</v>
      </c>
      <c r="G24949" s="89" t="s">
        <v>400</v>
      </c>
      <c r="H24949" s="94">
        <v>11177</v>
      </c>
      <c r="I24949" s="94">
        <v>10742</v>
      </c>
      <c r="J24949" s="94">
        <v>11259</v>
      </c>
      <c r="K24949" s="94">
        <v>517</v>
      </c>
      <c r="O24949" s="94">
        <v>10742</v>
      </c>
      <c r="P24949" s="94">
        <v>11259</v>
      </c>
      <c r="Q24949" s="94">
        <v>517</v>
      </c>
      <c r="AS24949" s="94">
        <v>423</v>
      </c>
      <c r="AT24949" s="94">
        <v>193</v>
      </c>
      <c r="AU24949" s="94">
        <v>51</v>
      </c>
      <c r="AV24949" s="94">
        <v>-316</v>
      </c>
      <c r="AW24949" s="94">
        <v>-110</v>
      </c>
      <c r="AX24949" s="94">
        <v>55</v>
      </c>
      <c r="AY24949" s="94">
        <v>485</v>
      </c>
      <c r="AZ24949" s="94">
        <v>-104</v>
      </c>
      <c r="BA24949" s="94">
        <v>-160</v>
      </c>
    </row>
    <row r="24950" spans="1:53">
      <c r="A24950" s="85" t="s">
        <v>162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99</v>
      </c>
      <c r="G24950" s="89" t="s">
        <v>400</v>
      </c>
      <c r="H24950" s="94">
        <v>11495</v>
      </c>
      <c r="I24950" s="94">
        <v>11050</v>
      </c>
      <c r="J24950" s="94">
        <v>11963</v>
      </c>
      <c r="K24950" s="94">
        <v>913</v>
      </c>
      <c r="O24950" s="94">
        <v>11050</v>
      </c>
      <c r="P24950" s="94">
        <v>11963</v>
      </c>
      <c r="Q24950" s="94">
        <v>913</v>
      </c>
      <c r="AS24950" s="94">
        <v>647</v>
      </c>
      <c r="AT24950" s="94">
        <v>224</v>
      </c>
      <c r="AU24950" s="94">
        <v>55</v>
      </c>
      <c r="AV24950" s="94">
        <v>-317</v>
      </c>
      <c r="AW24950" s="94">
        <v>-99</v>
      </c>
      <c r="AX24950" s="94">
        <v>65</v>
      </c>
      <c r="AY24950" s="94">
        <v>593</v>
      </c>
      <c r="AZ24950" s="94">
        <v>-103</v>
      </c>
      <c r="BA24950" s="94">
        <v>-152</v>
      </c>
    </row>
    <row r="24951" spans="1:53">
      <c r="A24951" s="85" t="s">
        <v>162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99</v>
      </c>
      <c r="G24951" s="89" t="s">
        <v>400</v>
      </c>
      <c r="H24951" s="94">
        <v>11813</v>
      </c>
      <c r="I24951" s="94">
        <v>11327</v>
      </c>
      <c r="J24951" s="94">
        <v>12819</v>
      </c>
      <c r="K24951" s="94">
        <v>1492</v>
      </c>
      <c r="O24951" s="94">
        <v>11327</v>
      </c>
      <c r="P24951" s="94">
        <v>12819</v>
      </c>
      <c r="Q24951" s="94">
        <v>1492</v>
      </c>
      <c r="AS24951" s="94">
        <v>913</v>
      </c>
      <c r="AT24951" s="94">
        <v>255</v>
      </c>
      <c r="AU24951" s="94">
        <v>60</v>
      </c>
      <c r="AV24951" s="94">
        <v>-308</v>
      </c>
      <c r="AW24951" s="94">
        <v>-60</v>
      </c>
      <c r="AX24951" s="94">
        <v>73</v>
      </c>
      <c r="AY24951" s="94">
        <v>747</v>
      </c>
      <c r="AZ24951" s="94">
        <v>-46</v>
      </c>
      <c r="BA24951" s="94">
        <v>-142</v>
      </c>
    </row>
    <row r="24952" spans="1:53">
      <c r="A24952" s="85" t="s">
        <v>162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99</v>
      </c>
      <c r="G24952" s="89" t="s">
        <v>400</v>
      </c>
      <c r="H24952" s="94">
        <v>12210</v>
      </c>
      <c r="I24952" s="94">
        <v>11712</v>
      </c>
      <c r="J24952" s="94">
        <v>13192</v>
      </c>
      <c r="K24952" s="94">
        <v>1480</v>
      </c>
      <c r="O24952" s="94">
        <v>11712</v>
      </c>
      <c r="P24952" s="94">
        <v>13192</v>
      </c>
      <c r="Q24952" s="94">
        <v>1480</v>
      </c>
      <c r="AS24952" s="94">
        <v>927</v>
      </c>
      <c r="AT24952" s="94">
        <v>229</v>
      </c>
      <c r="AU24952" s="94">
        <v>57</v>
      </c>
      <c r="AV24952" s="94">
        <v>-307</v>
      </c>
      <c r="AW24952" s="94">
        <v>-69</v>
      </c>
      <c r="AX24952" s="94">
        <v>71</v>
      </c>
      <c r="AY24952" s="94">
        <v>765</v>
      </c>
      <c r="AZ24952" s="94">
        <v>-53</v>
      </c>
      <c r="BA24952" s="94">
        <v>-140</v>
      </c>
    </row>
    <row r="24953" spans="1:53">
      <c r="A24953" s="85" t="s">
        <v>162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99</v>
      </c>
      <c r="G24953" s="89" t="s">
        <v>400</v>
      </c>
      <c r="H24953" s="94">
        <v>12500</v>
      </c>
      <c r="I24953" s="94">
        <v>12091</v>
      </c>
      <c r="J24953" s="94">
        <v>13505</v>
      </c>
      <c r="K24953" s="94">
        <v>1414</v>
      </c>
      <c r="O24953" s="94">
        <v>12091</v>
      </c>
      <c r="P24953" s="94">
        <v>13505</v>
      </c>
      <c r="Q24953" s="94">
        <v>1414</v>
      </c>
      <c r="AS24953" s="94">
        <v>889</v>
      </c>
      <c r="AT24953" s="94">
        <v>237</v>
      </c>
      <c r="AU24953" s="94">
        <v>59</v>
      </c>
      <c r="AV24953" s="94">
        <v>-310</v>
      </c>
      <c r="AW24953" s="94">
        <v>-85</v>
      </c>
      <c r="AX24953" s="94">
        <v>53</v>
      </c>
      <c r="AY24953" s="94">
        <v>766</v>
      </c>
      <c r="AZ24953" s="94">
        <v>-46</v>
      </c>
      <c r="BA24953" s="94">
        <v>-149</v>
      </c>
    </row>
    <row r="24954" spans="1:53">
      <c r="A24954" s="85" t="s">
        <v>162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99</v>
      </c>
      <c r="G24954" s="89" t="s">
        <v>400</v>
      </c>
      <c r="H24954" s="94">
        <v>12771</v>
      </c>
      <c r="I24954" s="94">
        <v>12138</v>
      </c>
      <c r="J24954" s="94">
        <v>13495</v>
      </c>
      <c r="K24954" s="94">
        <v>1357</v>
      </c>
      <c r="O24954" s="94">
        <v>12138</v>
      </c>
      <c r="P24954" s="94">
        <v>13495</v>
      </c>
      <c r="Q24954" s="94">
        <v>1357</v>
      </c>
      <c r="AS24954" s="94">
        <v>895</v>
      </c>
      <c r="AT24954" s="94">
        <v>194</v>
      </c>
      <c r="AU24954" s="94">
        <v>55</v>
      </c>
      <c r="AV24954" s="94">
        <v>-305</v>
      </c>
      <c r="AW24954" s="94">
        <v>-88</v>
      </c>
      <c r="AX24954" s="94">
        <v>43</v>
      </c>
      <c r="AY24954" s="94">
        <v>799</v>
      </c>
      <c r="AZ24954" s="94">
        <v>-77</v>
      </c>
      <c r="BA24954" s="94">
        <v>-159</v>
      </c>
    </row>
    <row r="24955" spans="1:53">
      <c r="A24955" s="85" t="s">
        <v>162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99</v>
      </c>
      <c r="G24955" s="89" t="s">
        <v>400</v>
      </c>
      <c r="H24955" s="94">
        <v>12892</v>
      </c>
      <c r="I24955" s="94">
        <v>12063</v>
      </c>
      <c r="J24955" s="94">
        <v>13515</v>
      </c>
      <c r="K24955" s="94">
        <v>1452</v>
      </c>
      <c r="O24955" s="94">
        <v>12063</v>
      </c>
      <c r="P24955" s="94">
        <v>13515</v>
      </c>
      <c r="Q24955" s="94">
        <v>1452</v>
      </c>
      <c r="AS24955" s="94">
        <v>915</v>
      </c>
      <c r="AT24955" s="94">
        <v>165</v>
      </c>
      <c r="AU24955" s="94">
        <v>52</v>
      </c>
      <c r="AV24955" s="94">
        <v>-292</v>
      </c>
      <c r="AW24955" s="94">
        <v>-58</v>
      </c>
      <c r="AX24955" s="94">
        <v>62</v>
      </c>
      <c r="AY24955" s="94">
        <v>871</v>
      </c>
      <c r="AZ24955" s="94">
        <v>-103</v>
      </c>
      <c r="BA24955" s="94">
        <v>-160</v>
      </c>
    </row>
    <row r="24956" spans="1:53">
      <c r="A24956" s="85" t="s">
        <v>162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99</v>
      </c>
      <c r="G24956" s="89" t="s">
        <v>400</v>
      </c>
      <c r="H24956" s="94">
        <v>12782</v>
      </c>
      <c r="I24956" s="94">
        <v>11843</v>
      </c>
      <c r="J24956" s="94">
        <v>13427</v>
      </c>
      <c r="K24956" s="94">
        <v>1584</v>
      </c>
      <c r="O24956" s="94">
        <v>11843</v>
      </c>
      <c r="P24956" s="94">
        <v>13427</v>
      </c>
      <c r="Q24956" s="94">
        <v>1584</v>
      </c>
      <c r="AS24956" s="94">
        <v>915</v>
      </c>
      <c r="AT24956" s="94">
        <v>155</v>
      </c>
      <c r="AU24956" s="94">
        <v>46</v>
      </c>
      <c r="AV24956" s="94">
        <v>-274</v>
      </c>
      <c r="AW24956" s="94">
        <v>-39</v>
      </c>
      <c r="AX24956" s="94">
        <v>71</v>
      </c>
      <c r="AY24956" s="94">
        <v>976</v>
      </c>
      <c r="AZ24956" s="94">
        <v>-107</v>
      </c>
      <c r="BA24956" s="94">
        <v>-159</v>
      </c>
    </row>
    <row r="24957" spans="1:53">
      <c r="A24957" s="85" t="s">
        <v>162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99</v>
      </c>
      <c r="G24957" s="89" t="s">
        <v>400</v>
      </c>
      <c r="H24957" s="94">
        <v>12156</v>
      </c>
      <c r="I24957" s="94">
        <v>11519</v>
      </c>
      <c r="J24957" s="94">
        <v>13241</v>
      </c>
      <c r="K24957" s="94">
        <v>1722</v>
      </c>
      <c r="O24957" s="94">
        <v>11519</v>
      </c>
      <c r="P24957" s="94">
        <v>13241</v>
      </c>
      <c r="Q24957" s="94">
        <v>1722</v>
      </c>
      <c r="AS24957" s="94">
        <v>1045</v>
      </c>
      <c r="AT24957" s="94">
        <v>162</v>
      </c>
      <c r="AU24957" s="94">
        <v>43</v>
      </c>
      <c r="AV24957" s="94">
        <v>-273</v>
      </c>
      <c r="AW24957" s="94">
        <v>-39</v>
      </c>
      <c r="AX24957" s="94">
        <v>89</v>
      </c>
      <c r="AY24957" s="94">
        <v>918</v>
      </c>
      <c r="AZ24957" s="94">
        <v>-71</v>
      </c>
      <c r="BA24957" s="94">
        <v>-152</v>
      </c>
    </row>
    <row r="24958" spans="1:53">
      <c r="A24958" s="85" t="s">
        <v>162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99</v>
      </c>
      <c r="G24958" s="89" t="s">
        <v>400</v>
      </c>
      <c r="H24958" s="94">
        <v>12027</v>
      </c>
      <c r="I24958" s="94">
        <v>11611</v>
      </c>
      <c r="J24958" s="94">
        <v>13155</v>
      </c>
      <c r="K24958" s="94">
        <v>1544</v>
      </c>
      <c r="O24958" s="94">
        <v>11611</v>
      </c>
      <c r="P24958" s="94">
        <v>13155</v>
      </c>
      <c r="Q24958" s="94">
        <v>1544</v>
      </c>
      <c r="AS24958" s="94">
        <v>1024</v>
      </c>
      <c r="AT24958" s="94">
        <v>139</v>
      </c>
      <c r="AU24958" s="94">
        <v>39</v>
      </c>
      <c r="AV24958" s="94">
        <v>-281</v>
      </c>
      <c r="AW24958" s="94">
        <v>-46</v>
      </c>
      <c r="AX24958" s="94">
        <v>81</v>
      </c>
      <c r="AY24958" s="94">
        <v>841</v>
      </c>
      <c r="AZ24958" s="94">
        <v>-99</v>
      </c>
      <c r="BA24958" s="94">
        <v>-154</v>
      </c>
    </row>
    <row r="24959" spans="1:53">
      <c r="A24959" s="85" t="s">
        <v>162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99</v>
      </c>
      <c r="G24959" s="89" t="s">
        <v>400</v>
      </c>
      <c r="H24959" s="94">
        <v>11706</v>
      </c>
      <c r="I24959" s="94">
        <v>11311</v>
      </c>
      <c r="J24959" s="94">
        <v>12241</v>
      </c>
      <c r="K24959" s="94">
        <v>930</v>
      </c>
      <c r="O24959" s="94">
        <v>11311</v>
      </c>
      <c r="P24959" s="94">
        <v>12241</v>
      </c>
      <c r="Q24959" s="94">
        <v>930</v>
      </c>
      <c r="AS24959" s="94">
        <v>688</v>
      </c>
      <c r="AT24959" s="94">
        <v>104</v>
      </c>
      <c r="AU24959" s="94">
        <v>38</v>
      </c>
      <c r="AV24959" s="94">
        <v>-298</v>
      </c>
      <c r="AW24959" s="94">
        <v>-98</v>
      </c>
      <c r="AX24959" s="94">
        <v>63</v>
      </c>
      <c r="AY24959" s="94">
        <v>647</v>
      </c>
      <c r="AZ24959" s="94">
        <v>-66</v>
      </c>
      <c r="BA24959" s="94">
        <v>-148</v>
      </c>
    </row>
    <row r="24960" spans="1:53">
      <c r="A24960" s="85" t="s">
        <v>162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99</v>
      </c>
      <c r="G24960" s="89" t="s">
        <v>400</v>
      </c>
      <c r="H24960" s="94">
        <v>10886</v>
      </c>
      <c r="I24960" s="94">
        <v>10586</v>
      </c>
      <c r="J24960" s="94">
        <v>11535</v>
      </c>
      <c r="K24960" s="94">
        <v>949</v>
      </c>
      <c r="O24960" s="94">
        <v>10586</v>
      </c>
      <c r="P24960" s="94">
        <v>11535</v>
      </c>
      <c r="Q24960" s="94">
        <v>949</v>
      </c>
      <c r="AS24960" s="94">
        <v>699</v>
      </c>
      <c r="AT24960" s="94">
        <v>106</v>
      </c>
      <c r="AU24960" s="94">
        <v>44</v>
      </c>
      <c r="AV24960" s="94">
        <v>-255</v>
      </c>
      <c r="AW24960" s="94">
        <v>-107</v>
      </c>
      <c r="AX24960" s="94">
        <v>48</v>
      </c>
      <c r="AY24960" s="94">
        <v>589</v>
      </c>
      <c r="AZ24960" s="94">
        <v>-44</v>
      </c>
      <c r="BA24960" s="94">
        <v>-131</v>
      </c>
    </row>
    <row r="24961" spans="1:53">
      <c r="A24961" s="85" t="s">
        <v>162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99</v>
      </c>
      <c r="G24961" s="89" t="s">
        <v>400</v>
      </c>
      <c r="H24961" s="94">
        <v>9969</v>
      </c>
      <c r="I24961" s="94">
        <v>9752</v>
      </c>
      <c r="J24961" s="94">
        <v>10906</v>
      </c>
      <c r="K24961" s="94">
        <v>1154</v>
      </c>
      <c r="O24961" s="94">
        <v>9752</v>
      </c>
      <c r="P24961" s="94">
        <v>10906</v>
      </c>
      <c r="Q24961" s="94">
        <v>1154</v>
      </c>
      <c r="AS24961" s="94">
        <v>777</v>
      </c>
      <c r="AT24961" s="94">
        <v>144</v>
      </c>
      <c r="AU24961" s="94">
        <v>46</v>
      </c>
      <c r="AV24961" s="94">
        <v>-256</v>
      </c>
      <c r="AW24961" s="94">
        <v>-135</v>
      </c>
      <c r="AX24961" s="94">
        <v>43</v>
      </c>
      <c r="AY24961" s="94">
        <v>570</v>
      </c>
      <c r="AZ24961" s="94">
        <v>-28</v>
      </c>
      <c r="BA24961" s="94">
        <v>-7</v>
      </c>
    </row>
    <row r="24962" spans="1:53">
      <c r="A24962" s="85" t="s">
        <v>162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99</v>
      </c>
      <c r="G24962" s="89" t="s">
        <v>400</v>
      </c>
      <c r="H24962" s="94">
        <v>9165</v>
      </c>
      <c r="I24962" s="94">
        <v>8985</v>
      </c>
      <c r="J24962" s="94">
        <v>10183</v>
      </c>
      <c r="K24962" s="94">
        <v>1198</v>
      </c>
      <c r="O24962" s="94">
        <v>8985</v>
      </c>
      <c r="P24962" s="94">
        <v>10183</v>
      </c>
      <c r="Q24962" s="94">
        <v>1198</v>
      </c>
      <c r="AS24962" s="94">
        <v>874</v>
      </c>
      <c r="AT24962" s="94">
        <v>167</v>
      </c>
      <c r="AU24962" s="94">
        <v>51</v>
      </c>
      <c r="AV24962" s="94">
        <v>-265</v>
      </c>
      <c r="AW24962" s="94">
        <v>-151</v>
      </c>
      <c r="AX24962" s="94">
        <v>45</v>
      </c>
      <c r="AY24962" s="94">
        <v>522</v>
      </c>
      <c r="AZ24962" s="94">
        <v>-55</v>
      </c>
      <c r="BA24962" s="94">
        <v>10</v>
      </c>
    </row>
    <row r="24963" spans="1:53">
      <c r="A24963" s="85" t="s">
        <v>162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99</v>
      </c>
      <c r="G24963" s="89" t="s">
        <v>400</v>
      </c>
      <c r="H24963" s="94">
        <v>8569</v>
      </c>
      <c r="I24963" s="94">
        <v>8477</v>
      </c>
      <c r="J24963" s="94">
        <v>9206</v>
      </c>
      <c r="K24963" s="94">
        <v>729</v>
      </c>
      <c r="O24963" s="94">
        <v>8477</v>
      </c>
      <c r="P24963" s="94">
        <v>9206</v>
      </c>
      <c r="Q24963" s="94">
        <v>729</v>
      </c>
      <c r="AS24963" s="94">
        <v>568</v>
      </c>
      <c r="AT24963" s="94">
        <v>138</v>
      </c>
      <c r="AU24963" s="94">
        <v>46</v>
      </c>
      <c r="AV24963" s="94">
        <v>-280</v>
      </c>
      <c r="AW24963" s="94">
        <v>-164</v>
      </c>
      <c r="AX24963" s="94">
        <v>42</v>
      </c>
      <c r="AY24963" s="94">
        <v>437</v>
      </c>
      <c r="AZ24963" s="94">
        <v>-61</v>
      </c>
      <c r="BA24963" s="94">
        <v>3</v>
      </c>
    </row>
    <row r="24964" spans="1:53">
      <c r="A24964" s="85" t="s">
        <v>162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99</v>
      </c>
      <c r="G24964" s="89" t="s">
        <v>400</v>
      </c>
      <c r="H24964" s="94">
        <v>8200</v>
      </c>
      <c r="I24964" s="94">
        <v>8140</v>
      </c>
      <c r="J24964" s="94">
        <v>8821</v>
      </c>
      <c r="K24964" s="94">
        <v>681</v>
      </c>
      <c r="O24964" s="94">
        <v>8140</v>
      </c>
      <c r="P24964" s="94">
        <v>8821</v>
      </c>
      <c r="Q24964" s="94">
        <v>681</v>
      </c>
      <c r="AS24964" s="94">
        <v>510</v>
      </c>
      <c r="AT24964" s="94">
        <v>148</v>
      </c>
      <c r="AU24964" s="94">
        <v>45</v>
      </c>
      <c r="AV24964" s="94">
        <v>-278</v>
      </c>
      <c r="AW24964" s="94">
        <v>-160</v>
      </c>
      <c r="AX24964" s="94">
        <v>41</v>
      </c>
      <c r="AY24964" s="94">
        <v>427</v>
      </c>
      <c r="AZ24964" s="94">
        <v>-51</v>
      </c>
      <c r="BA24964" s="94">
        <v>-1</v>
      </c>
    </row>
    <row r="24965" spans="1:53">
      <c r="A24965" s="85" t="s">
        <v>162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99</v>
      </c>
      <c r="G24965" s="89" t="s">
        <v>400</v>
      </c>
      <c r="H24965" s="94">
        <v>8043</v>
      </c>
      <c r="I24965" s="94">
        <v>7925</v>
      </c>
      <c r="J24965" s="94">
        <v>8661</v>
      </c>
      <c r="K24965" s="94">
        <v>736</v>
      </c>
      <c r="O24965" s="94">
        <v>7925</v>
      </c>
      <c r="P24965" s="94">
        <v>8661</v>
      </c>
      <c r="Q24965" s="94">
        <v>736</v>
      </c>
      <c r="AS24965" s="94">
        <v>469</v>
      </c>
      <c r="AT24965" s="94">
        <v>181</v>
      </c>
      <c r="AU24965" s="94">
        <v>48</v>
      </c>
      <c r="AV24965" s="94">
        <v>-275</v>
      </c>
      <c r="AW24965" s="94">
        <v>-153</v>
      </c>
      <c r="AX24965" s="94">
        <v>42</v>
      </c>
      <c r="AY24965" s="94">
        <v>445</v>
      </c>
      <c r="AZ24965" s="94">
        <v>-20</v>
      </c>
      <c r="BA24965" s="94">
        <v>-1</v>
      </c>
    </row>
    <row r="24966" spans="1:53">
      <c r="A24966" s="85" t="s">
        <v>162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99</v>
      </c>
      <c r="G24966" s="89" t="s">
        <v>400</v>
      </c>
      <c r="H24966" s="94">
        <v>7915</v>
      </c>
      <c r="I24966" s="94">
        <v>7833</v>
      </c>
      <c r="J24966" s="94">
        <v>8600</v>
      </c>
      <c r="K24966" s="94">
        <v>767</v>
      </c>
      <c r="O24966" s="94">
        <v>7833</v>
      </c>
      <c r="P24966" s="94">
        <v>8600</v>
      </c>
      <c r="Q24966" s="94">
        <v>767</v>
      </c>
      <c r="AS24966" s="94">
        <v>478</v>
      </c>
      <c r="AT24966" s="94">
        <v>174</v>
      </c>
      <c r="AU24966" s="94">
        <v>47</v>
      </c>
      <c r="AV24966" s="94">
        <v>-271</v>
      </c>
      <c r="AW24966" s="94">
        <v>-142</v>
      </c>
      <c r="AX24966" s="94">
        <v>47</v>
      </c>
      <c r="AY24966" s="94">
        <v>461</v>
      </c>
      <c r="AZ24966" s="94">
        <v>-23</v>
      </c>
      <c r="BA24966" s="94">
        <v>-4</v>
      </c>
    </row>
    <row r="24967" spans="1:53">
      <c r="A24967" s="85" t="s">
        <v>162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99</v>
      </c>
      <c r="G24967" s="89" t="s">
        <v>400</v>
      </c>
      <c r="H24967" s="94">
        <v>7934</v>
      </c>
      <c r="I24967" s="94">
        <v>7909</v>
      </c>
      <c r="J24967" s="94">
        <v>8477</v>
      </c>
      <c r="K24967" s="94">
        <v>568</v>
      </c>
      <c r="O24967" s="94">
        <v>7909</v>
      </c>
      <c r="P24967" s="94">
        <v>8477</v>
      </c>
      <c r="Q24967" s="94">
        <v>568</v>
      </c>
      <c r="AS24967" s="94">
        <v>368</v>
      </c>
      <c r="AT24967" s="94">
        <v>157</v>
      </c>
      <c r="AU24967" s="94">
        <v>43</v>
      </c>
      <c r="AV24967" s="94">
        <v>-309</v>
      </c>
      <c r="AW24967" s="94">
        <v>-136</v>
      </c>
      <c r="AX24967" s="94">
        <v>61</v>
      </c>
      <c r="AY24967" s="94">
        <v>429</v>
      </c>
      <c r="AZ24967" s="94">
        <v>-38</v>
      </c>
      <c r="BA24967" s="94">
        <v>-7</v>
      </c>
    </row>
    <row r="24968" spans="1:53">
      <c r="A24968" s="85" t="s">
        <v>162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99</v>
      </c>
      <c r="G24968" s="89" t="s">
        <v>400</v>
      </c>
      <c r="H24968" s="94">
        <v>7945</v>
      </c>
      <c r="I24968" s="94">
        <v>8055</v>
      </c>
      <c r="J24968" s="94">
        <v>8636</v>
      </c>
      <c r="K24968" s="94">
        <v>581</v>
      </c>
      <c r="O24968" s="94">
        <v>8055</v>
      </c>
      <c r="P24968" s="94">
        <v>8636</v>
      </c>
      <c r="Q24968" s="94">
        <v>581</v>
      </c>
      <c r="AS24968" s="94">
        <v>422</v>
      </c>
      <c r="AT24968" s="94">
        <v>144</v>
      </c>
      <c r="AU24968" s="94">
        <v>44</v>
      </c>
      <c r="AV24968" s="94">
        <v>-321</v>
      </c>
      <c r="AW24968" s="94">
        <v>-158</v>
      </c>
      <c r="AX24968" s="94">
        <v>64</v>
      </c>
      <c r="AY24968" s="94">
        <v>418</v>
      </c>
      <c r="AZ24968" s="94">
        <v>-24</v>
      </c>
      <c r="BA24968" s="94">
        <v>-8</v>
      </c>
    </row>
    <row r="24969" spans="1:53">
      <c r="A24969" s="85" t="s">
        <v>162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99</v>
      </c>
      <c r="G24969" s="89" t="s">
        <v>400</v>
      </c>
      <c r="H24969" s="94">
        <v>8293</v>
      </c>
      <c r="I24969" s="94">
        <v>8359</v>
      </c>
      <c r="J24969" s="94">
        <v>9266</v>
      </c>
      <c r="K24969" s="94">
        <v>907</v>
      </c>
      <c r="O24969" s="94">
        <v>8359</v>
      </c>
      <c r="P24969" s="94">
        <v>9266</v>
      </c>
      <c r="Q24969" s="94">
        <v>907</v>
      </c>
      <c r="AS24969" s="94">
        <v>535</v>
      </c>
      <c r="AT24969" s="94">
        <v>170</v>
      </c>
      <c r="AU24969" s="94">
        <v>44</v>
      </c>
      <c r="AV24969" s="94">
        <v>-280</v>
      </c>
      <c r="AW24969" s="94">
        <v>-78</v>
      </c>
      <c r="AX24969" s="94">
        <v>65</v>
      </c>
      <c r="AY24969" s="94">
        <v>588</v>
      </c>
      <c r="AZ24969" s="94">
        <v>0</v>
      </c>
      <c r="BA24969" s="94">
        <v>-137</v>
      </c>
    </row>
    <row r="24970" spans="1:53">
      <c r="A24970" s="85" t="s">
        <v>162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99</v>
      </c>
      <c r="G24970" s="89" t="s">
        <v>400</v>
      </c>
      <c r="H24970" s="94">
        <v>8987</v>
      </c>
      <c r="I24970" s="94">
        <v>9105</v>
      </c>
      <c r="J24970" s="94">
        <v>10095</v>
      </c>
      <c r="K24970" s="94">
        <v>990</v>
      </c>
      <c r="O24970" s="94">
        <v>9105</v>
      </c>
      <c r="P24970" s="94">
        <v>10095</v>
      </c>
      <c r="Q24970" s="94">
        <v>990</v>
      </c>
      <c r="AS24970" s="94">
        <v>619</v>
      </c>
      <c r="AT24970" s="94">
        <v>136</v>
      </c>
      <c r="AU24970" s="94">
        <v>36</v>
      </c>
      <c r="AV24970" s="94">
        <v>-279</v>
      </c>
      <c r="AW24970" s="94">
        <v>-55</v>
      </c>
      <c r="AX24970" s="94">
        <v>58</v>
      </c>
      <c r="AY24970" s="94">
        <v>638</v>
      </c>
      <c r="AZ24970" s="94">
        <v>-24</v>
      </c>
      <c r="BA24970" s="94">
        <v>-139</v>
      </c>
    </row>
    <row r="24971" spans="1:53">
      <c r="A24971" s="85" t="s">
        <v>162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99</v>
      </c>
      <c r="G24971" s="89" t="s">
        <v>400</v>
      </c>
      <c r="H24971" s="94">
        <v>9592</v>
      </c>
      <c r="I24971" s="94">
        <v>9766</v>
      </c>
      <c r="J24971" s="94">
        <v>10736</v>
      </c>
      <c r="K24971" s="94">
        <v>970</v>
      </c>
      <c r="O24971" s="94">
        <v>9766</v>
      </c>
      <c r="P24971" s="94">
        <v>10736</v>
      </c>
      <c r="Q24971" s="94">
        <v>970</v>
      </c>
      <c r="AS24971" s="94">
        <v>601</v>
      </c>
      <c r="AT24971" s="94">
        <v>125</v>
      </c>
      <c r="AU24971" s="94">
        <v>38</v>
      </c>
      <c r="AV24971" s="94">
        <v>-284</v>
      </c>
      <c r="AW24971" s="94">
        <v>-65</v>
      </c>
      <c r="AX24971" s="94">
        <v>56</v>
      </c>
      <c r="AY24971" s="94">
        <v>669</v>
      </c>
      <c r="AZ24971" s="94">
        <v>-27</v>
      </c>
      <c r="BA24971" s="94">
        <v>-143</v>
      </c>
    </row>
    <row r="24972" spans="1:53">
      <c r="A24972" s="85" t="s">
        <v>162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99</v>
      </c>
      <c r="G24972" s="89" t="s">
        <v>400</v>
      </c>
      <c r="H24972" s="94">
        <v>9995</v>
      </c>
      <c r="I24972" s="94">
        <v>10311</v>
      </c>
      <c r="J24972" s="94">
        <v>11222</v>
      </c>
      <c r="K24972" s="94">
        <v>911</v>
      </c>
      <c r="O24972" s="94">
        <v>10311</v>
      </c>
      <c r="P24972" s="94">
        <v>11222</v>
      </c>
      <c r="Q24972" s="94">
        <v>911</v>
      </c>
      <c r="AS24972" s="94">
        <v>695</v>
      </c>
      <c r="AT24972" s="94">
        <v>114</v>
      </c>
      <c r="AU24972" s="94">
        <v>50</v>
      </c>
      <c r="AV24972" s="94">
        <v>-289</v>
      </c>
      <c r="AW24972" s="94">
        <v>-80</v>
      </c>
      <c r="AX24972" s="94">
        <v>46</v>
      </c>
      <c r="AY24972" s="94">
        <v>602</v>
      </c>
      <c r="AZ24972" s="94">
        <v>-81</v>
      </c>
      <c r="BA24972" s="94">
        <v>-146</v>
      </c>
    </row>
    <row r="24973" spans="1:53">
      <c r="A24973" s="85" t="s">
        <v>162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99</v>
      </c>
      <c r="G24973" s="89" t="s">
        <v>400</v>
      </c>
      <c r="H24973" s="94">
        <v>10383</v>
      </c>
      <c r="I24973" s="94">
        <v>10860</v>
      </c>
      <c r="J24973" s="94">
        <v>11668</v>
      </c>
      <c r="K24973" s="94">
        <v>808</v>
      </c>
      <c r="O24973" s="94">
        <v>10860</v>
      </c>
      <c r="P24973" s="94">
        <v>11668</v>
      </c>
      <c r="Q24973" s="94">
        <v>808</v>
      </c>
      <c r="AS24973" s="94">
        <v>608</v>
      </c>
      <c r="AT24973" s="94">
        <v>90</v>
      </c>
      <c r="AU24973" s="94">
        <v>55</v>
      </c>
      <c r="AV24973" s="94">
        <v>-301</v>
      </c>
      <c r="AW24973" s="94">
        <v>-93</v>
      </c>
      <c r="AX24973" s="94">
        <v>50</v>
      </c>
      <c r="AY24973" s="94">
        <v>625</v>
      </c>
      <c r="AZ24973" s="94">
        <v>-70</v>
      </c>
      <c r="BA24973" s="94">
        <v>-156</v>
      </c>
    </row>
    <row r="24974" spans="1:53">
      <c r="A24974" s="85" t="s">
        <v>162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99</v>
      </c>
      <c r="G24974" s="89" t="s">
        <v>400</v>
      </c>
      <c r="H24974" s="94">
        <v>10885</v>
      </c>
      <c r="I24974" s="94">
        <v>11276</v>
      </c>
      <c r="J24974" s="94">
        <v>11799</v>
      </c>
      <c r="K24974" s="94">
        <v>523</v>
      </c>
      <c r="O24974" s="94">
        <v>11276</v>
      </c>
      <c r="P24974" s="94">
        <v>11799</v>
      </c>
      <c r="Q24974" s="94">
        <v>523</v>
      </c>
      <c r="AS24974" s="94">
        <v>401</v>
      </c>
      <c r="AT24974" s="94">
        <v>107</v>
      </c>
      <c r="AU24974" s="94">
        <v>53</v>
      </c>
      <c r="AV24974" s="94">
        <v>-303</v>
      </c>
      <c r="AW24974" s="94">
        <v>-131</v>
      </c>
      <c r="AX24974" s="94">
        <v>46</v>
      </c>
      <c r="AY24974" s="94">
        <v>577</v>
      </c>
      <c r="AZ24974" s="94">
        <v>-48</v>
      </c>
      <c r="BA24974" s="94">
        <v>-179</v>
      </c>
    </row>
    <row r="24975" spans="1:53">
      <c r="A24975" s="85" t="s">
        <v>162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99</v>
      </c>
      <c r="G24975" s="89" t="s">
        <v>400</v>
      </c>
      <c r="H24975" s="94">
        <v>11315</v>
      </c>
      <c r="I24975" s="94">
        <v>11583</v>
      </c>
      <c r="J24975" s="94">
        <v>11953</v>
      </c>
      <c r="K24975" s="94">
        <v>370</v>
      </c>
      <c r="O24975" s="94">
        <v>11583</v>
      </c>
      <c r="P24975" s="94">
        <v>11953</v>
      </c>
      <c r="Q24975" s="94">
        <v>370</v>
      </c>
      <c r="AS24975" s="94">
        <v>257</v>
      </c>
      <c r="AT24975" s="94">
        <v>88</v>
      </c>
      <c r="AU24975" s="94">
        <v>51</v>
      </c>
      <c r="AV24975" s="94">
        <v>-301</v>
      </c>
      <c r="AW24975" s="94">
        <v>-151</v>
      </c>
      <c r="AX24975" s="94">
        <v>50</v>
      </c>
      <c r="AY24975" s="94">
        <v>631</v>
      </c>
      <c r="AZ24975" s="94">
        <v>-73</v>
      </c>
      <c r="BA24975" s="94">
        <v>-182</v>
      </c>
    </row>
    <row r="24976" spans="1:53">
      <c r="A24976" s="85" t="s">
        <v>162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99</v>
      </c>
      <c r="G24976" s="89" t="s">
        <v>400</v>
      </c>
      <c r="H24976" s="94">
        <v>11695</v>
      </c>
      <c r="I24976" s="94">
        <v>11771</v>
      </c>
      <c r="J24976" s="94">
        <v>12221</v>
      </c>
      <c r="K24976" s="94">
        <v>450</v>
      </c>
      <c r="O24976" s="94">
        <v>11771</v>
      </c>
      <c r="P24976" s="94">
        <v>12221</v>
      </c>
      <c r="Q24976" s="94">
        <v>450</v>
      </c>
      <c r="AS24976" s="94">
        <v>235</v>
      </c>
      <c r="AT24976" s="94">
        <v>114</v>
      </c>
      <c r="AU24976" s="94">
        <v>53</v>
      </c>
      <c r="AV24976" s="94">
        <v>-286</v>
      </c>
      <c r="AW24976" s="94">
        <v>-145</v>
      </c>
      <c r="AX24976" s="94">
        <v>49</v>
      </c>
      <c r="AY24976" s="94">
        <v>674</v>
      </c>
      <c r="AZ24976" s="94">
        <v>-63</v>
      </c>
      <c r="BA24976" s="94">
        <v>-181</v>
      </c>
    </row>
    <row r="24977" spans="1:53">
      <c r="A24977" s="85" t="s">
        <v>162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99</v>
      </c>
      <c r="G24977" s="89" t="s">
        <v>400</v>
      </c>
      <c r="H24977" s="94">
        <v>12014</v>
      </c>
      <c r="I24977" s="94">
        <v>11928</v>
      </c>
      <c r="J24977" s="94">
        <v>12561</v>
      </c>
      <c r="K24977" s="94">
        <v>633</v>
      </c>
      <c r="O24977" s="94">
        <v>11928</v>
      </c>
      <c r="P24977" s="94">
        <v>12561</v>
      </c>
      <c r="Q24977" s="94">
        <v>633</v>
      </c>
      <c r="AS24977" s="94">
        <v>515</v>
      </c>
      <c r="AT24977" s="94">
        <v>131</v>
      </c>
      <c r="AU24977" s="94">
        <v>54</v>
      </c>
      <c r="AV24977" s="94">
        <v>-288</v>
      </c>
      <c r="AW24977" s="94">
        <v>-167</v>
      </c>
      <c r="AX24977" s="94">
        <v>29</v>
      </c>
      <c r="AY24977" s="94">
        <v>591</v>
      </c>
      <c r="AZ24977" s="94">
        <v>-57</v>
      </c>
      <c r="BA24977" s="94">
        <v>-175</v>
      </c>
    </row>
    <row r="24978" spans="1:53">
      <c r="A24978" s="85" t="s">
        <v>162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99</v>
      </c>
      <c r="G24978" s="89" t="s">
        <v>400</v>
      </c>
      <c r="H24978" s="94">
        <v>12302</v>
      </c>
      <c r="I24978" s="94">
        <v>12102</v>
      </c>
      <c r="J24978" s="94">
        <v>12751</v>
      </c>
      <c r="K24978" s="94">
        <v>649</v>
      </c>
      <c r="O24978" s="94">
        <v>12102</v>
      </c>
      <c r="P24978" s="94">
        <v>12751</v>
      </c>
      <c r="Q24978" s="94">
        <v>649</v>
      </c>
      <c r="AS24978" s="94">
        <v>574</v>
      </c>
      <c r="AT24978" s="94">
        <v>115</v>
      </c>
      <c r="AU24978" s="94">
        <v>53</v>
      </c>
      <c r="AV24978" s="94">
        <v>-274</v>
      </c>
      <c r="AW24978" s="94">
        <v>-159</v>
      </c>
      <c r="AX24978" s="94">
        <v>27</v>
      </c>
      <c r="AY24978" s="94">
        <v>576</v>
      </c>
      <c r="AZ24978" s="94">
        <v>-90</v>
      </c>
      <c r="BA24978" s="94">
        <v>-173</v>
      </c>
    </row>
    <row r="24979" spans="1:53">
      <c r="A24979" s="85" t="s">
        <v>162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99</v>
      </c>
      <c r="G24979" s="89" t="s">
        <v>400</v>
      </c>
      <c r="H24979" s="94">
        <v>12575</v>
      </c>
      <c r="I24979" s="94">
        <v>12299</v>
      </c>
      <c r="J24979" s="94">
        <v>12898</v>
      </c>
      <c r="K24979" s="94">
        <v>599</v>
      </c>
      <c r="O24979" s="94">
        <v>12299</v>
      </c>
      <c r="P24979" s="94">
        <v>12898</v>
      </c>
      <c r="Q24979" s="94">
        <v>599</v>
      </c>
      <c r="AS24979" s="94">
        <v>582</v>
      </c>
      <c r="AT24979" s="94">
        <v>91</v>
      </c>
      <c r="AU24979" s="94">
        <v>49</v>
      </c>
      <c r="AV24979" s="94">
        <v>-278</v>
      </c>
      <c r="AW24979" s="94">
        <v>-150</v>
      </c>
      <c r="AX24979" s="94">
        <v>25</v>
      </c>
      <c r="AY24979" s="94">
        <v>592</v>
      </c>
      <c r="AZ24979" s="94">
        <v>-126</v>
      </c>
      <c r="BA24979" s="94">
        <v>-186</v>
      </c>
    </row>
    <row r="24980" spans="1:53">
      <c r="A24980" s="85" t="s">
        <v>162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99</v>
      </c>
      <c r="G24980" s="89" t="s">
        <v>400</v>
      </c>
      <c r="H24980" s="94">
        <v>12363</v>
      </c>
      <c r="I24980" s="94">
        <v>12223</v>
      </c>
      <c r="J24980" s="94">
        <v>12851</v>
      </c>
      <c r="K24980" s="94">
        <v>628</v>
      </c>
      <c r="O24980" s="94">
        <v>12223</v>
      </c>
      <c r="P24980" s="94">
        <v>12851</v>
      </c>
      <c r="Q24980" s="94">
        <v>628</v>
      </c>
      <c r="AS24980" s="94">
        <v>604</v>
      </c>
      <c r="AT24980" s="94">
        <v>79</v>
      </c>
      <c r="AU24980" s="94">
        <v>49</v>
      </c>
      <c r="AV24980" s="94">
        <v>-280</v>
      </c>
      <c r="AW24980" s="94">
        <v>-152</v>
      </c>
      <c r="AX24980" s="94">
        <v>28</v>
      </c>
      <c r="AY24980" s="94">
        <v>600</v>
      </c>
      <c r="AZ24980" s="94">
        <v>-117</v>
      </c>
      <c r="BA24980" s="94">
        <v>-183</v>
      </c>
    </row>
    <row r="24981" spans="1:53">
      <c r="A24981" s="85" t="s">
        <v>162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99</v>
      </c>
      <c r="G24981" s="89" t="s">
        <v>400</v>
      </c>
      <c r="H24981" s="94">
        <v>11936</v>
      </c>
      <c r="I24981" s="94">
        <v>11911</v>
      </c>
      <c r="J24981" s="94">
        <v>12805</v>
      </c>
      <c r="K24981" s="94">
        <v>894</v>
      </c>
      <c r="O24981" s="94">
        <v>11911</v>
      </c>
      <c r="P24981" s="94">
        <v>12805</v>
      </c>
      <c r="Q24981" s="94">
        <v>894</v>
      </c>
      <c r="AS24981" s="94">
        <v>775</v>
      </c>
      <c r="AT24981" s="94">
        <v>114</v>
      </c>
      <c r="AU24981" s="94">
        <v>57</v>
      </c>
      <c r="AV24981" s="94">
        <v>-265</v>
      </c>
      <c r="AW24981" s="94">
        <v>-156</v>
      </c>
      <c r="AX24981" s="94">
        <v>43</v>
      </c>
      <c r="AY24981" s="94">
        <v>585</v>
      </c>
      <c r="AZ24981" s="94">
        <v>-84</v>
      </c>
      <c r="BA24981" s="94">
        <v>-175</v>
      </c>
    </row>
    <row r="24982" spans="1:53">
      <c r="A24982" s="85" t="s">
        <v>162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99</v>
      </c>
      <c r="G24982" s="89" t="s">
        <v>400</v>
      </c>
      <c r="H24982" s="94">
        <v>11907</v>
      </c>
      <c r="I24982" s="94">
        <v>11767</v>
      </c>
      <c r="J24982" s="94">
        <v>12786</v>
      </c>
      <c r="K24982" s="94">
        <v>1019</v>
      </c>
      <c r="O24982" s="94">
        <v>11767</v>
      </c>
      <c r="P24982" s="94">
        <v>12786</v>
      </c>
      <c r="Q24982" s="94">
        <v>1019</v>
      </c>
      <c r="AS24982" s="94">
        <v>843</v>
      </c>
      <c r="AT24982" s="94">
        <v>123</v>
      </c>
      <c r="AU24982" s="94">
        <v>54</v>
      </c>
      <c r="AV24982" s="94">
        <v>-239</v>
      </c>
      <c r="AW24982" s="94">
        <v>-130</v>
      </c>
      <c r="AX24982" s="94">
        <v>64</v>
      </c>
      <c r="AY24982" s="94">
        <v>564</v>
      </c>
      <c r="AZ24982" s="94">
        <v>-87</v>
      </c>
      <c r="BA24982" s="94">
        <v>-173</v>
      </c>
    </row>
    <row r="24983" spans="1:53">
      <c r="A24983" s="85" t="s">
        <v>162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99</v>
      </c>
      <c r="G24983" s="89" t="s">
        <v>400</v>
      </c>
      <c r="H24983" s="94">
        <v>11565</v>
      </c>
      <c r="I24983" s="94">
        <v>11380</v>
      </c>
      <c r="J24983" s="94">
        <v>12661</v>
      </c>
      <c r="K24983" s="94">
        <v>1281</v>
      </c>
      <c r="O24983" s="94">
        <v>11380</v>
      </c>
      <c r="P24983" s="94">
        <v>12661</v>
      </c>
      <c r="Q24983" s="94">
        <v>1281</v>
      </c>
      <c r="AS24983" s="94">
        <v>900</v>
      </c>
      <c r="AT24983" s="94">
        <v>167</v>
      </c>
      <c r="AU24983" s="94">
        <v>61</v>
      </c>
      <c r="AV24983" s="94">
        <v>-230</v>
      </c>
      <c r="AW24983" s="94">
        <v>-144</v>
      </c>
      <c r="AX24983" s="94">
        <v>82</v>
      </c>
      <c r="AY24983" s="94">
        <v>599</v>
      </c>
      <c r="AZ24983" s="94">
        <v>19</v>
      </c>
      <c r="BA24983" s="94">
        <v>-173</v>
      </c>
    </row>
    <row r="24984" spans="1:53">
      <c r="A24984" s="85" t="s">
        <v>162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99</v>
      </c>
      <c r="G24984" s="89" t="s">
        <v>400</v>
      </c>
      <c r="H24984" s="94">
        <v>10591</v>
      </c>
      <c r="I24984" s="94">
        <v>10406</v>
      </c>
      <c r="J24984" s="94">
        <v>11927</v>
      </c>
      <c r="K24984" s="94">
        <v>1521</v>
      </c>
      <c r="O24984" s="94">
        <v>10406</v>
      </c>
      <c r="P24984" s="94">
        <v>11927</v>
      </c>
      <c r="Q24984" s="94">
        <v>1521</v>
      </c>
      <c r="AS24984" s="94">
        <v>937</v>
      </c>
      <c r="AT24984" s="94">
        <v>180</v>
      </c>
      <c r="AU24984" s="94">
        <v>57</v>
      </c>
      <c r="AV24984" s="94">
        <v>-176</v>
      </c>
      <c r="AW24984" s="94">
        <v>-108</v>
      </c>
      <c r="AX24984" s="94">
        <v>78</v>
      </c>
      <c r="AY24984" s="94">
        <v>682</v>
      </c>
      <c r="AZ24984" s="94">
        <v>8</v>
      </c>
      <c r="BA24984" s="94">
        <v>-137</v>
      </c>
    </row>
    <row r="24985" spans="1:53">
      <c r="A24985" s="85" t="s">
        <v>162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99</v>
      </c>
      <c r="G24985" s="89" t="s">
        <v>400</v>
      </c>
      <c r="H24985" s="94">
        <v>9552</v>
      </c>
      <c r="I24985" s="94">
        <v>9394</v>
      </c>
      <c r="J24985" s="94">
        <v>10836</v>
      </c>
      <c r="K24985" s="94">
        <v>1442</v>
      </c>
      <c r="O24985" s="94">
        <v>9394</v>
      </c>
      <c r="P24985" s="94">
        <v>10836</v>
      </c>
      <c r="Q24985" s="94">
        <v>1442</v>
      </c>
      <c r="AS24985" s="94">
        <v>738</v>
      </c>
      <c r="AT24985" s="94">
        <v>182</v>
      </c>
      <c r="AU24985" s="94">
        <v>45</v>
      </c>
      <c r="AV24985" s="94">
        <v>-182</v>
      </c>
      <c r="AW24985" s="94">
        <v>-127</v>
      </c>
      <c r="AX24985" s="94">
        <v>87</v>
      </c>
      <c r="AY24985" s="94">
        <v>680</v>
      </c>
      <c r="AZ24985" s="94">
        <v>24</v>
      </c>
      <c r="BA24985" s="94">
        <v>-5</v>
      </c>
    </row>
    <row r="24986" spans="1:53">
      <c r="A24986" s="85" t="s">
        <v>162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99</v>
      </c>
      <c r="G24986" s="89" t="s">
        <v>400</v>
      </c>
      <c r="H24986" s="94">
        <v>8738</v>
      </c>
      <c r="I24986" s="94">
        <v>8673</v>
      </c>
      <c r="J24986" s="94">
        <v>9892</v>
      </c>
      <c r="K24986" s="94">
        <v>1219</v>
      </c>
      <c r="O24986" s="94">
        <v>8673</v>
      </c>
      <c r="P24986" s="94">
        <v>9892</v>
      </c>
      <c r="Q24986" s="94">
        <v>1219</v>
      </c>
      <c r="AS24986" s="94">
        <v>631</v>
      </c>
      <c r="AT24986" s="94">
        <v>224</v>
      </c>
      <c r="AU24986" s="94">
        <v>46</v>
      </c>
      <c r="AV24986" s="94">
        <v>-193</v>
      </c>
      <c r="AW24986" s="94">
        <v>-130</v>
      </c>
      <c r="AX24986" s="94">
        <v>77</v>
      </c>
      <c r="AY24986" s="94">
        <v>544</v>
      </c>
      <c r="AZ24986" s="94">
        <v>20</v>
      </c>
      <c r="BA24986" s="94">
        <v>0</v>
      </c>
    </row>
    <row r="24987" spans="1:53">
      <c r="A24987" s="85" t="s">
        <v>162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99</v>
      </c>
      <c r="G24987" s="89" t="s">
        <v>400</v>
      </c>
      <c r="H24987" s="94">
        <v>8205</v>
      </c>
      <c r="I24987" s="94">
        <v>8178</v>
      </c>
      <c r="J24987" s="94">
        <v>9514</v>
      </c>
      <c r="K24987" s="94">
        <v>1336</v>
      </c>
      <c r="O24987" s="94">
        <v>8178</v>
      </c>
      <c r="P24987" s="94">
        <v>9514</v>
      </c>
      <c r="Q24987" s="94">
        <v>1336</v>
      </c>
      <c r="AS24987" s="94">
        <v>728</v>
      </c>
      <c r="AT24987" s="94">
        <v>248</v>
      </c>
      <c r="AU24987" s="94">
        <v>53</v>
      </c>
      <c r="AV24987" s="94">
        <v>-195</v>
      </c>
      <c r="AW24987" s="94">
        <v>-120</v>
      </c>
      <c r="AX24987" s="94">
        <v>79</v>
      </c>
      <c r="AY24987" s="94">
        <v>494</v>
      </c>
      <c r="AZ24987" s="94">
        <v>42</v>
      </c>
      <c r="BA24987" s="94">
        <v>7</v>
      </c>
    </row>
    <row r="24988" spans="1:53">
      <c r="A24988" s="85" t="s">
        <v>162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99</v>
      </c>
      <c r="G24988" s="89" t="s">
        <v>400</v>
      </c>
      <c r="H24988" s="94">
        <v>7896</v>
      </c>
      <c r="I24988" s="94">
        <v>7911</v>
      </c>
      <c r="J24988" s="94">
        <v>9203</v>
      </c>
      <c r="K24988" s="94">
        <v>1292</v>
      </c>
      <c r="O24988" s="94">
        <v>7911</v>
      </c>
      <c r="P24988" s="94">
        <v>9203</v>
      </c>
      <c r="Q24988" s="94">
        <v>1292</v>
      </c>
      <c r="AS24988" s="94">
        <v>631</v>
      </c>
      <c r="AT24988" s="94">
        <v>249</v>
      </c>
      <c r="AU24988" s="94">
        <v>53</v>
      </c>
      <c r="AV24988" s="94">
        <v>-201</v>
      </c>
      <c r="AW24988" s="94">
        <v>-111</v>
      </c>
      <c r="AX24988" s="94">
        <v>87</v>
      </c>
      <c r="AY24988" s="94">
        <v>534</v>
      </c>
      <c r="AZ24988" s="94">
        <v>46</v>
      </c>
      <c r="BA24988" s="94">
        <v>4</v>
      </c>
    </row>
    <row r="24989" spans="1:53">
      <c r="A24989" s="85" t="s">
        <v>162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99</v>
      </c>
      <c r="G24989" s="89" t="s">
        <v>400</v>
      </c>
      <c r="H24989" s="94">
        <v>7780</v>
      </c>
      <c r="I24989" s="94">
        <v>7817</v>
      </c>
      <c r="J24989" s="94">
        <v>8999</v>
      </c>
      <c r="K24989" s="94">
        <v>1182</v>
      </c>
      <c r="O24989" s="94">
        <v>7817</v>
      </c>
      <c r="P24989" s="94">
        <v>8999</v>
      </c>
      <c r="Q24989" s="94">
        <v>1182</v>
      </c>
      <c r="AS24989" s="94">
        <v>568</v>
      </c>
      <c r="AT24989" s="94">
        <v>250</v>
      </c>
      <c r="AU24989" s="94">
        <v>48</v>
      </c>
      <c r="AV24989" s="94">
        <v>-180</v>
      </c>
      <c r="AW24989" s="94">
        <v>-116</v>
      </c>
      <c r="AX24989" s="94">
        <v>75</v>
      </c>
      <c r="AY24989" s="94">
        <v>490</v>
      </c>
      <c r="AZ24989" s="94">
        <v>44</v>
      </c>
      <c r="BA24989" s="94">
        <v>3</v>
      </c>
    </row>
    <row r="24990" spans="1:53">
      <c r="A24990" s="85" t="s">
        <v>162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99</v>
      </c>
      <c r="G24990" s="89" t="s">
        <v>400</v>
      </c>
      <c r="H24990" s="94">
        <v>7886</v>
      </c>
      <c r="I24990" s="94">
        <v>7958</v>
      </c>
      <c r="J24990" s="94">
        <v>9100</v>
      </c>
      <c r="K24990" s="94">
        <v>1142</v>
      </c>
      <c r="O24990" s="94">
        <v>7958</v>
      </c>
      <c r="P24990" s="94">
        <v>9100</v>
      </c>
      <c r="Q24990" s="94">
        <v>1142</v>
      </c>
      <c r="AS24990" s="94">
        <v>590</v>
      </c>
      <c r="AT24990" s="94">
        <v>239</v>
      </c>
      <c r="AU24990" s="94">
        <v>46</v>
      </c>
      <c r="AV24990" s="94">
        <v>-181</v>
      </c>
      <c r="AW24990" s="94">
        <v>-114</v>
      </c>
      <c r="AX24990" s="94">
        <v>71</v>
      </c>
      <c r="AY24990" s="94">
        <v>461</v>
      </c>
      <c r="AZ24990" s="94">
        <v>30</v>
      </c>
      <c r="BA24990" s="94">
        <v>0</v>
      </c>
    </row>
    <row r="24991" spans="1:53">
      <c r="A24991" s="85" t="s">
        <v>162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99</v>
      </c>
      <c r="G24991" s="89" t="s">
        <v>400</v>
      </c>
      <c r="H24991" s="94">
        <v>8517</v>
      </c>
      <c r="I24991" s="94">
        <v>8567</v>
      </c>
      <c r="J24991" s="94">
        <v>9615</v>
      </c>
      <c r="K24991" s="94">
        <v>1048</v>
      </c>
      <c r="O24991" s="94">
        <v>8567</v>
      </c>
      <c r="P24991" s="94">
        <v>9615</v>
      </c>
      <c r="Q24991" s="94">
        <v>1048</v>
      </c>
      <c r="AS24991" s="94">
        <v>725</v>
      </c>
      <c r="AT24991" s="94">
        <v>202</v>
      </c>
      <c r="AU24991" s="94">
        <v>44</v>
      </c>
      <c r="AV24991" s="94">
        <v>-250</v>
      </c>
      <c r="AW24991" s="94">
        <v>-133</v>
      </c>
      <c r="AX24991" s="94">
        <v>83</v>
      </c>
      <c r="AY24991" s="94">
        <v>380</v>
      </c>
      <c r="AZ24991" s="94">
        <v>-5</v>
      </c>
      <c r="BA24991" s="94">
        <v>2</v>
      </c>
    </row>
    <row r="24992" spans="1:53">
      <c r="A24992" s="85" t="s">
        <v>162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99</v>
      </c>
      <c r="G24992" s="89" t="s">
        <v>400</v>
      </c>
      <c r="H24992" s="94">
        <v>9622</v>
      </c>
      <c r="I24992" s="94">
        <v>9605</v>
      </c>
      <c r="J24992" s="94">
        <v>10818</v>
      </c>
      <c r="K24992" s="94">
        <v>1213</v>
      </c>
      <c r="O24992" s="94">
        <v>9605</v>
      </c>
      <c r="P24992" s="94">
        <v>10818</v>
      </c>
      <c r="Q24992" s="94">
        <v>1213</v>
      </c>
      <c r="AS24992" s="94">
        <v>795</v>
      </c>
      <c r="AT24992" s="94">
        <v>233</v>
      </c>
      <c r="AU24992" s="94">
        <v>54</v>
      </c>
      <c r="AV24992" s="94">
        <v>-248</v>
      </c>
      <c r="AW24992" s="94">
        <v>-144</v>
      </c>
      <c r="AX24992" s="94">
        <v>82</v>
      </c>
      <c r="AY24992" s="94">
        <v>452</v>
      </c>
      <c r="AZ24992" s="94">
        <v>-12</v>
      </c>
      <c r="BA24992" s="94">
        <v>1</v>
      </c>
    </row>
    <row r="24993" spans="1:53">
      <c r="A24993" s="85" t="s">
        <v>162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99</v>
      </c>
      <c r="G24993" s="89" t="s">
        <v>400</v>
      </c>
      <c r="H24993" s="94">
        <v>10233</v>
      </c>
      <c r="I24993" s="94">
        <v>10222</v>
      </c>
      <c r="J24993" s="94">
        <v>11261</v>
      </c>
      <c r="K24993" s="94">
        <v>1039</v>
      </c>
      <c r="O24993" s="94">
        <v>10222</v>
      </c>
      <c r="P24993" s="94">
        <v>11261</v>
      </c>
      <c r="Q24993" s="94">
        <v>1039</v>
      </c>
      <c r="AS24993" s="94">
        <v>785</v>
      </c>
      <c r="AT24993" s="94">
        <v>186</v>
      </c>
      <c r="AU24993" s="94">
        <v>60</v>
      </c>
      <c r="AV24993" s="94">
        <v>-251</v>
      </c>
      <c r="AW24993" s="94">
        <v>-117</v>
      </c>
      <c r="AX24993" s="94">
        <v>84</v>
      </c>
      <c r="AY24993" s="94">
        <v>459</v>
      </c>
      <c r="AZ24993" s="94">
        <v>-33</v>
      </c>
      <c r="BA24993" s="94">
        <v>-134</v>
      </c>
    </row>
    <row r="24994" spans="1:53">
      <c r="A24994" s="85" t="s">
        <v>162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99</v>
      </c>
      <c r="G24994" s="89" t="s">
        <v>400</v>
      </c>
      <c r="H24994" s="94">
        <v>10399</v>
      </c>
      <c r="I24994" s="94">
        <v>10434</v>
      </c>
      <c r="J24994" s="94">
        <v>11381</v>
      </c>
      <c r="K24994" s="94">
        <v>947</v>
      </c>
      <c r="O24994" s="94">
        <v>10434</v>
      </c>
      <c r="P24994" s="94">
        <v>11381</v>
      </c>
      <c r="Q24994" s="94">
        <v>947</v>
      </c>
      <c r="AS24994" s="94">
        <v>689</v>
      </c>
      <c r="AT24994" s="94">
        <v>192</v>
      </c>
      <c r="AU24994" s="94">
        <v>61</v>
      </c>
      <c r="AV24994" s="94">
        <v>-243</v>
      </c>
      <c r="AW24994" s="94">
        <v>-121</v>
      </c>
      <c r="AX24994" s="94">
        <v>77</v>
      </c>
      <c r="AY24994" s="94">
        <v>454</v>
      </c>
      <c r="AZ24994" s="94">
        <v>-18</v>
      </c>
      <c r="BA24994" s="94">
        <v>-144</v>
      </c>
    </row>
    <row r="24995" spans="1:53">
      <c r="A24995" s="85" t="s">
        <v>162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99</v>
      </c>
      <c r="G24995" s="89" t="s">
        <v>400</v>
      </c>
      <c r="H24995" s="94">
        <v>10637</v>
      </c>
      <c r="I24995" s="94">
        <v>10674</v>
      </c>
      <c r="J24995" s="94">
        <v>11433</v>
      </c>
      <c r="K24995" s="94">
        <v>759</v>
      </c>
      <c r="O24995" s="94">
        <v>10674</v>
      </c>
      <c r="P24995" s="94">
        <v>11433</v>
      </c>
      <c r="Q24995" s="94">
        <v>759</v>
      </c>
      <c r="AS24995" s="94">
        <v>577</v>
      </c>
      <c r="AT24995" s="94">
        <v>203</v>
      </c>
      <c r="AU24995" s="94">
        <v>64</v>
      </c>
      <c r="AV24995" s="94">
        <v>-249</v>
      </c>
      <c r="AW24995" s="94">
        <v>-136</v>
      </c>
      <c r="AX24995" s="94">
        <v>63</v>
      </c>
      <c r="AY24995" s="94">
        <v>399</v>
      </c>
      <c r="AZ24995" s="94">
        <v>-14</v>
      </c>
      <c r="BA24995" s="94">
        <v>-148</v>
      </c>
    </row>
    <row r="24996" spans="1:53">
      <c r="A24996" s="85" t="s">
        <v>162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99</v>
      </c>
      <c r="G24996" s="89" t="s">
        <v>400</v>
      </c>
      <c r="H24996" s="94">
        <v>10953</v>
      </c>
      <c r="I24996" s="94">
        <v>10968</v>
      </c>
      <c r="J24996" s="94">
        <v>11529</v>
      </c>
      <c r="K24996" s="94">
        <v>561</v>
      </c>
      <c r="O24996" s="94">
        <v>10968</v>
      </c>
      <c r="P24996" s="94">
        <v>11529</v>
      </c>
      <c r="Q24996" s="94">
        <v>561</v>
      </c>
      <c r="AS24996" s="94">
        <v>428</v>
      </c>
      <c r="AT24996" s="94">
        <v>194</v>
      </c>
      <c r="AU24996" s="94">
        <v>54</v>
      </c>
      <c r="AV24996" s="94">
        <v>-246</v>
      </c>
      <c r="AW24996" s="94">
        <v>-149</v>
      </c>
      <c r="AX24996" s="94">
        <v>61</v>
      </c>
      <c r="AY24996" s="94">
        <v>396</v>
      </c>
      <c r="AZ24996" s="94">
        <v>-22</v>
      </c>
      <c r="BA24996" s="94">
        <v>-155</v>
      </c>
    </row>
    <row r="24997" spans="1:53">
      <c r="A24997" s="85" t="s">
        <v>162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99</v>
      </c>
      <c r="G24997" s="89" t="s">
        <v>400</v>
      </c>
      <c r="H24997" s="94">
        <v>11220</v>
      </c>
      <c r="I24997" s="94">
        <v>11236</v>
      </c>
      <c r="J24997" s="94">
        <v>11841</v>
      </c>
      <c r="K24997" s="94">
        <v>605</v>
      </c>
      <c r="O24997" s="94">
        <v>11236</v>
      </c>
      <c r="P24997" s="94">
        <v>11841</v>
      </c>
      <c r="Q24997" s="94">
        <v>605</v>
      </c>
      <c r="AS24997" s="94">
        <v>427</v>
      </c>
      <c r="AT24997" s="94">
        <v>214</v>
      </c>
      <c r="AU24997" s="94">
        <v>54</v>
      </c>
      <c r="AV24997" s="94">
        <v>-251</v>
      </c>
      <c r="AW24997" s="94">
        <v>-169</v>
      </c>
      <c r="AX24997" s="94">
        <v>63</v>
      </c>
      <c r="AY24997" s="94">
        <v>432</v>
      </c>
      <c r="AZ24997" s="94">
        <v>-10</v>
      </c>
      <c r="BA24997" s="94">
        <v>-155</v>
      </c>
    </row>
    <row r="24998" spans="1:53">
      <c r="A24998" s="85" t="s">
        <v>162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99</v>
      </c>
      <c r="G24998" s="89" t="s">
        <v>400</v>
      </c>
      <c r="H24998" s="94">
        <v>11463</v>
      </c>
      <c r="I24998" s="94">
        <v>11510</v>
      </c>
      <c r="J24998" s="94">
        <v>12349</v>
      </c>
      <c r="K24998" s="94">
        <v>839</v>
      </c>
      <c r="O24998" s="94">
        <v>11510</v>
      </c>
      <c r="P24998" s="94">
        <v>12349</v>
      </c>
      <c r="Q24998" s="94">
        <v>839</v>
      </c>
      <c r="AS24998" s="94">
        <v>401</v>
      </c>
      <c r="AT24998" s="94">
        <v>245</v>
      </c>
      <c r="AU24998" s="94">
        <v>56</v>
      </c>
      <c r="AV24998" s="94">
        <v>-228</v>
      </c>
      <c r="AW24998" s="94">
        <v>-157</v>
      </c>
      <c r="AX24998" s="94">
        <v>51</v>
      </c>
      <c r="AY24998" s="94">
        <v>628</v>
      </c>
      <c r="AZ24998" s="94">
        <v>19</v>
      </c>
      <c r="BA24998" s="94">
        <v>-176</v>
      </c>
    </row>
    <row r="24999" spans="1:53">
      <c r="A24999" s="85" t="s">
        <v>162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99</v>
      </c>
      <c r="G24999" s="89" t="s">
        <v>400</v>
      </c>
      <c r="H24999" s="94">
        <v>11805</v>
      </c>
      <c r="I24999" s="94">
        <v>11906</v>
      </c>
      <c r="J24999" s="94">
        <v>12826</v>
      </c>
      <c r="K24999" s="94">
        <v>920</v>
      </c>
      <c r="O24999" s="94">
        <v>11906</v>
      </c>
      <c r="P24999" s="94">
        <v>12826</v>
      </c>
      <c r="Q24999" s="94">
        <v>920</v>
      </c>
      <c r="AS24999" s="94">
        <v>377</v>
      </c>
      <c r="AT24999" s="94">
        <v>264</v>
      </c>
      <c r="AU24999" s="94">
        <v>63</v>
      </c>
      <c r="AV24999" s="94">
        <v>-208</v>
      </c>
      <c r="AW24999" s="94">
        <v>-162</v>
      </c>
      <c r="AX24999" s="94">
        <v>50</v>
      </c>
      <c r="AY24999" s="94">
        <v>749</v>
      </c>
      <c r="AZ24999" s="94">
        <v>-33</v>
      </c>
      <c r="BA24999" s="94">
        <v>-180</v>
      </c>
    </row>
    <row r="25000" spans="1:53">
      <c r="A25000" s="85" t="s">
        <v>162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99</v>
      </c>
      <c r="G25000" s="89" t="s">
        <v>400</v>
      </c>
      <c r="H25000" s="94">
        <v>12028</v>
      </c>
      <c r="I25000" s="94">
        <v>12259</v>
      </c>
      <c r="J25000" s="94">
        <v>12884</v>
      </c>
      <c r="K25000" s="94">
        <v>625</v>
      </c>
      <c r="O25000" s="94">
        <v>12259</v>
      </c>
      <c r="P25000" s="94">
        <v>12884</v>
      </c>
      <c r="Q25000" s="94">
        <v>625</v>
      </c>
      <c r="AS25000" s="94">
        <v>152</v>
      </c>
      <c r="AT25000" s="94">
        <v>229</v>
      </c>
      <c r="AU25000" s="94">
        <v>57</v>
      </c>
      <c r="AV25000" s="94">
        <v>-211</v>
      </c>
      <c r="AW25000" s="94">
        <v>-159</v>
      </c>
      <c r="AX25000" s="94">
        <v>26</v>
      </c>
      <c r="AY25000" s="94">
        <v>774</v>
      </c>
      <c r="AZ25000" s="94">
        <v>-55</v>
      </c>
      <c r="BA25000" s="94">
        <v>-188</v>
      </c>
    </row>
    <row r="25001" spans="1:53">
      <c r="A25001" s="85" t="s">
        <v>162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99</v>
      </c>
      <c r="G25001" s="89" t="s">
        <v>400</v>
      </c>
      <c r="H25001" s="94">
        <v>12251</v>
      </c>
      <c r="I25001" s="94">
        <v>12583</v>
      </c>
      <c r="J25001" s="94">
        <v>13103</v>
      </c>
      <c r="K25001" s="94">
        <v>520</v>
      </c>
      <c r="O25001" s="94">
        <v>12583</v>
      </c>
      <c r="P25001" s="94">
        <v>13103</v>
      </c>
      <c r="Q25001" s="94">
        <v>520</v>
      </c>
      <c r="AS25001" s="94">
        <v>143</v>
      </c>
      <c r="AT25001" s="94">
        <v>195</v>
      </c>
      <c r="AU25001" s="94">
        <v>51</v>
      </c>
      <c r="AV25001" s="94">
        <v>-254</v>
      </c>
      <c r="AW25001" s="94">
        <v>-131</v>
      </c>
      <c r="AX25001" s="94">
        <v>30</v>
      </c>
      <c r="AY25001" s="94">
        <v>771</v>
      </c>
      <c r="AZ25001" s="94">
        <v>-95</v>
      </c>
      <c r="BA25001" s="94">
        <v>-190</v>
      </c>
    </row>
    <row r="25002" spans="1:53">
      <c r="A25002" s="85" t="s">
        <v>162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99</v>
      </c>
      <c r="G25002" s="89" t="s">
        <v>400</v>
      </c>
      <c r="H25002" s="94">
        <v>12550</v>
      </c>
      <c r="I25002" s="94">
        <v>12990</v>
      </c>
      <c r="J25002" s="94">
        <v>13373</v>
      </c>
      <c r="K25002" s="94">
        <v>383</v>
      </c>
      <c r="O25002" s="94">
        <v>12990</v>
      </c>
      <c r="P25002" s="94">
        <v>13373</v>
      </c>
      <c r="Q25002" s="94">
        <v>383</v>
      </c>
      <c r="AS25002" s="94">
        <v>-4</v>
      </c>
      <c r="AT25002" s="94">
        <v>190</v>
      </c>
      <c r="AU25002" s="94">
        <v>44</v>
      </c>
      <c r="AV25002" s="94">
        <v>-329</v>
      </c>
      <c r="AW25002" s="94">
        <v>-112</v>
      </c>
      <c r="AX25002" s="94">
        <v>6</v>
      </c>
      <c r="AY25002" s="94">
        <v>863</v>
      </c>
      <c r="AZ25002" s="94">
        <v>-81</v>
      </c>
      <c r="BA25002" s="94">
        <v>-194</v>
      </c>
    </row>
    <row r="25003" spans="1:53">
      <c r="A25003" s="85" t="s">
        <v>162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99</v>
      </c>
      <c r="G25003" s="89" t="s">
        <v>400</v>
      </c>
      <c r="H25003" s="94">
        <v>12684</v>
      </c>
      <c r="I25003" s="94">
        <v>13143</v>
      </c>
      <c r="J25003" s="94">
        <v>13543</v>
      </c>
      <c r="K25003" s="94">
        <v>400</v>
      </c>
      <c r="O25003" s="94">
        <v>13143</v>
      </c>
      <c r="P25003" s="94">
        <v>13543</v>
      </c>
      <c r="Q25003" s="94">
        <v>400</v>
      </c>
      <c r="AS25003" s="94">
        <v>107</v>
      </c>
      <c r="AT25003" s="94">
        <v>238</v>
      </c>
      <c r="AU25003" s="94">
        <v>48</v>
      </c>
      <c r="AV25003" s="94">
        <v>-329</v>
      </c>
      <c r="AW25003" s="94">
        <v>-127</v>
      </c>
      <c r="AX25003" s="94">
        <v>-45</v>
      </c>
      <c r="AY25003" s="94">
        <v>715</v>
      </c>
      <c r="AZ25003" s="94">
        <v>-1</v>
      </c>
      <c r="BA25003" s="94">
        <v>-206</v>
      </c>
    </row>
    <row r="25004" spans="1:53">
      <c r="A25004" s="85" t="s">
        <v>162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99</v>
      </c>
      <c r="G25004" s="89" t="s">
        <v>400</v>
      </c>
      <c r="H25004" s="94">
        <v>12508</v>
      </c>
      <c r="I25004" s="94">
        <v>13074</v>
      </c>
      <c r="J25004" s="94">
        <v>13691</v>
      </c>
      <c r="K25004" s="94">
        <v>617</v>
      </c>
      <c r="O25004" s="94">
        <v>13074</v>
      </c>
      <c r="P25004" s="94">
        <v>13691</v>
      </c>
      <c r="Q25004" s="94">
        <v>617</v>
      </c>
      <c r="AS25004" s="94">
        <v>408</v>
      </c>
      <c r="AT25004" s="94">
        <v>196</v>
      </c>
      <c r="AU25004" s="94">
        <v>50</v>
      </c>
      <c r="AV25004" s="94">
        <v>-339</v>
      </c>
      <c r="AW25004" s="94">
        <v>-116</v>
      </c>
      <c r="AX25004" s="94">
        <v>-34</v>
      </c>
      <c r="AY25004" s="94">
        <v>621</v>
      </c>
      <c r="AZ25004" s="94">
        <v>27</v>
      </c>
      <c r="BA25004" s="94">
        <v>-196</v>
      </c>
    </row>
    <row r="25005" spans="1:53">
      <c r="A25005" s="85" t="s">
        <v>162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99</v>
      </c>
      <c r="G25005" s="89" t="s">
        <v>400</v>
      </c>
      <c r="H25005" s="94">
        <v>12263</v>
      </c>
      <c r="I25005" s="94">
        <v>12708</v>
      </c>
      <c r="J25005" s="94">
        <v>13675</v>
      </c>
      <c r="K25005" s="94">
        <v>967</v>
      </c>
      <c r="O25005" s="94">
        <v>12708</v>
      </c>
      <c r="P25005" s="94">
        <v>13675</v>
      </c>
      <c r="Q25005" s="94">
        <v>967</v>
      </c>
      <c r="AS25005" s="94">
        <v>611</v>
      </c>
      <c r="AT25005" s="94">
        <v>195</v>
      </c>
      <c r="AU25005" s="94">
        <v>51</v>
      </c>
      <c r="AV25005" s="94">
        <v>-285</v>
      </c>
      <c r="AW25005" s="94">
        <v>-94</v>
      </c>
      <c r="AX25005" s="94">
        <v>-16</v>
      </c>
      <c r="AY25005" s="94">
        <v>638</v>
      </c>
      <c r="AZ25005" s="94">
        <v>53</v>
      </c>
      <c r="BA25005" s="94">
        <v>-186</v>
      </c>
    </row>
    <row r="25006" spans="1:53">
      <c r="A25006" s="85" t="s">
        <v>162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99</v>
      </c>
      <c r="G25006" s="89" t="s">
        <v>400</v>
      </c>
      <c r="H25006" s="94">
        <v>12214</v>
      </c>
      <c r="I25006" s="94">
        <v>12614</v>
      </c>
      <c r="J25006" s="94">
        <v>13564</v>
      </c>
      <c r="K25006" s="94">
        <v>950</v>
      </c>
      <c r="O25006" s="94">
        <v>12614</v>
      </c>
      <c r="P25006" s="94">
        <v>13564</v>
      </c>
      <c r="Q25006" s="94">
        <v>950</v>
      </c>
      <c r="AS25006" s="94">
        <v>616</v>
      </c>
      <c r="AT25006" s="94">
        <v>181</v>
      </c>
      <c r="AU25006" s="94">
        <v>41</v>
      </c>
      <c r="AV25006" s="94">
        <v>-256</v>
      </c>
      <c r="AW25006" s="94">
        <v>-104</v>
      </c>
      <c r="AX25006" s="94">
        <v>3</v>
      </c>
      <c r="AY25006" s="94">
        <v>603</v>
      </c>
      <c r="AZ25006" s="94">
        <v>49</v>
      </c>
      <c r="BA25006" s="94">
        <v>-183</v>
      </c>
    </row>
    <row r="25007" spans="1:53">
      <c r="A25007" s="85" t="s">
        <v>162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99</v>
      </c>
      <c r="G25007" s="89" t="s">
        <v>400</v>
      </c>
      <c r="H25007" s="94">
        <v>11815</v>
      </c>
      <c r="I25007" s="94">
        <v>12057</v>
      </c>
      <c r="J25007" s="94">
        <v>13063</v>
      </c>
      <c r="K25007" s="94">
        <v>1006</v>
      </c>
      <c r="O25007" s="94">
        <v>12057</v>
      </c>
      <c r="P25007" s="94">
        <v>13063</v>
      </c>
      <c r="Q25007" s="94">
        <v>1006</v>
      </c>
      <c r="AS25007" s="94">
        <v>629</v>
      </c>
      <c r="AT25007" s="94">
        <v>173</v>
      </c>
      <c r="AU25007" s="94">
        <v>47</v>
      </c>
      <c r="AV25007" s="94">
        <v>-214</v>
      </c>
      <c r="AW25007" s="94">
        <v>-125</v>
      </c>
      <c r="AX25007" s="94">
        <v>-3</v>
      </c>
      <c r="AY25007" s="94">
        <v>610</v>
      </c>
      <c r="AZ25007" s="94">
        <v>70</v>
      </c>
      <c r="BA25007" s="94">
        <v>-181</v>
      </c>
    </row>
    <row r="25008" spans="1:53">
      <c r="A25008" s="85" t="s">
        <v>162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99</v>
      </c>
      <c r="G25008" s="89" t="s">
        <v>400</v>
      </c>
      <c r="H25008" s="94">
        <v>10784</v>
      </c>
      <c r="I25008" s="94">
        <v>10913</v>
      </c>
      <c r="J25008" s="94">
        <v>11656</v>
      </c>
      <c r="K25008" s="94">
        <v>743</v>
      </c>
      <c r="O25008" s="94">
        <v>10913</v>
      </c>
      <c r="P25008" s="94">
        <v>11656</v>
      </c>
      <c r="Q25008" s="94">
        <v>743</v>
      </c>
      <c r="AS25008" s="94">
        <v>290</v>
      </c>
      <c r="AT25008" s="94">
        <v>114</v>
      </c>
      <c r="AU25008" s="94">
        <v>31</v>
      </c>
      <c r="AV25008" s="94">
        <v>-160</v>
      </c>
      <c r="AW25008" s="94">
        <v>-130</v>
      </c>
      <c r="AX25008" s="94">
        <v>37</v>
      </c>
      <c r="AY25008" s="94">
        <v>667</v>
      </c>
      <c r="AZ25008" s="94">
        <v>45</v>
      </c>
      <c r="BA25008" s="94">
        <v>-151</v>
      </c>
    </row>
    <row r="25009" spans="1:53">
      <c r="A25009" s="85" t="s">
        <v>162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99</v>
      </c>
      <c r="G25009" s="89" t="s">
        <v>400</v>
      </c>
      <c r="H25009" s="94">
        <v>9727</v>
      </c>
      <c r="I25009" s="94">
        <v>9772</v>
      </c>
      <c r="J25009" s="94">
        <v>10402</v>
      </c>
      <c r="K25009" s="94">
        <v>630</v>
      </c>
      <c r="O25009" s="94">
        <v>9772</v>
      </c>
      <c r="P25009" s="94">
        <v>10402</v>
      </c>
      <c r="Q25009" s="94">
        <v>630</v>
      </c>
      <c r="AS25009" s="94">
        <v>271</v>
      </c>
      <c r="AT25009" s="94">
        <v>120</v>
      </c>
      <c r="AU25009" s="94">
        <v>27</v>
      </c>
      <c r="AV25009" s="94">
        <v>-178</v>
      </c>
      <c r="AW25009" s="94">
        <v>-188</v>
      </c>
      <c r="AX25009" s="94">
        <v>27</v>
      </c>
      <c r="AY25009" s="94">
        <v>555</v>
      </c>
      <c r="AZ25009" s="94">
        <v>15</v>
      </c>
      <c r="BA25009" s="94">
        <v>-19</v>
      </c>
    </row>
    <row r="25010" spans="1:53">
      <c r="A25010" s="85" t="s">
        <v>162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99</v>
      </c>
      <c r="G25010" s="89" t="s">
        <v>400</v>
      </c>
      <c r="H25010" s="94">
        <v>8987</v>
      </c>
      <c r="I25010" s="94">
        <v>8979</v>
      </c>
      <c r="J25010" s="94">
        <v>9519</v>
      </c>
      <c r="K25010" s="94">
        <v>540</v>
      </c>
      <c r="O25010" s="94">
        <v>8979</v>
      </c>
      <c r="P25010" s="94">
        <v>9519</v>
      </c>
      <c r="Q25010" s="94">
        <v>540</v>
      </c>
      <c r="AS25010" s="94">
        <v>307</v>
      </c>
      <c r="AT25010" s="94">
        <v>142</v>
      </c>
      <c r="AU25010" s="94">
        <v>45</v>
      </c>
      <c r="AV25010" s="94">
        <v>-255</v>
      </c>
      <c r="AW25010" s="94">
        <v>-183</v>
      </c>
      <c r="AX25010" s="94">
        <v>2</v>
      </c>
      <c r="AY25010" s="94">
        <v>513</v>
      </c>
      <c r="AZ25010" s="94">
        <v>-21</v>
      </c>
      <c r="BA25010" s="94">
        <v>-10</v>
      </c>
    </row>
    <row r="25011" spans="1:53">
      <c r="A25011" s="85" t="s">
        <v>162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99</v>
      </c>
      <c r="G25011" s="89" t="s">
        <v>400</v>
      </c>
      <c r="H25011" s="94">
        <v>8469</v>
      </c>
      <c r="I25011" s="94">
        <v>8497</v>
      </c>
      <c r="J25011" s="94">
        <v>8750</v>
      </c>
      <c r="K25011" s="94">
        <v>253</v>
      </c>
      <c r="O25011" s="94">
        <v>8497</v>
      </c>
      <c r="P25011" s="94">
        <v>8750</v>
      </c>
      <c r="Q25011" s="94">
        <v>253</v>
      </c>
      <c r="AS25011" s="94">
        <v>136</v>
      </c>
      <c r="AT25011" s="94">
        <v>129</v>
      </c>
      <c r="AU25011" s="94">
        <v>40</v>
      </c>
      <c r="AV25011" s="94">
        <v>-333</v>
      </c>
      <c r="AW25011" s="94">
        <v>-135</v>
      </c>
      <c r="AX25011" s="94">
        <v>23</v>
      </c>
      <c r="AY25011" s="94">
        <v>441</v>
      </c>
      <c r="AZ25011" s="94">
        <v>-36</v>
      </c>
      <c r="BA25011" s="94">
        <v>-12</v>
      </c>
    </row>
    <row r="25012" spans="1:53">
      <c r="A25012" s="85" t="s">
        <v>162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99</v>
      </c>
      <c r="G25012" s="89" t="s">
        <v>400</v>
      </c>
      <c r="H25012" s="94">
        <v>8140</v>
      </c>
      <c r="I25012" s="94">
        <v>8232</v>
      </c>
      <c r="J25012" s="94">
        <v>8405</v>
      </c>
      <c r="K25012" s="94">
        <v>173</v>
      </c>
      <c r="O25012" s="94">
        <v>8232</v>
      </c>
      <c r="P25012" s="94">
        <v>8405</v>
      </c>
      <c r="Q25012" s="94">
        <v>173</v>
      </c>
      <c r="AS25012" s="94">
        <v>-52</v>
      </c>
      <c r="AT25012" s="94">
        <v>127</v>
      </c>
      <c r="AU25012" s="94">
        <v>32</v>
      </c>
      <c r="AV25012" s="94">
        <v>-324</v>
      </c>
      <c r="AW25012" s="94">
        <v>-116</v>
      </c>
      <c r="AX25012" s="94">
        <v>32</v>
      </c>
      <c r="AY25012" s="94">
        <v>512</v>
      </c>
      <c r="AZ25012" s="94">
        <v>-23</v>
      </c>
      <c r="BA25012" s="94">
        <v>-15</v>
      </c>
    </row>
    <row r="25013" spans="1:53">
      <c r="A25013" s="85" t="s">
        <v>162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99</v>
      </c>
      <c r="G25013" s="89" t="s">
        <v>400</v>
      </c>
      <c r="H25013" s="94">
        <v>7954</v>
      </c>
      <c r="I25013" s="94">
        <v>8135</v>
      </c>
      <c r="J25013" s="94">
        <v>8302</v>
      </c>
      <c r="K25013" s="94">
        <v>167</v>
      </c>
      <c r="O25013" s="94">
        <v>8135</v>
      </c>
      <c r="P25013" s="94">
        <v>8302</v>
      </c>
      <c r="Q25013" s="94">
        <v>167</v>
      </c>
      <c r="AS25013" s="94">
        <v>-61</v>
      </c>
      <c r="AT25013" s="94">
        <v>155</v>
      </c>
      <c r="AU25013" s="94">
        <v>37</v>
      </c>
      <c r="AV25013" s="94">
        <v>-304</v>
      </c>
      <c r="AW25013" s="94">
        <v>-119</v>
      </c>
      <c r="AX25013" s="94">
        <v>21</v>
      </c>
      <c r="AY25013" s="94">
        <v>468</v>
      </c>
      <c r="AZ25013" s="94">
        <v>-13</v>
      </c>
      <c r="BA25013" s="94">
        <v>-17</v>
      </c>
    </row>
    <row r="25014" spans="1:53">
      <c r="A25014" s="85" t="s">
        <v>162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99</v>
      </c>
      <c r="G25014" s="89" t="s">
        <v>400</v>
      </c>
      <c r="H25014" s="94">
        <v>8051</v>
      </c>
      <c r="I25014" s="94">
        <v>8233</v>
      </c>
      <c r="J25014" s="94">
        <v>8390</v>
      </c>
      <c r="K25014" s="94">
        <v>157</v>
      </c>
      <c r="O25014" s="94">
        <v>8233</v>
      </c>
      <c r="P25014" s="94">
        <v>8390</v>
      </c>
      <c r="Q25014" s="94">
        <v>157</v>
      </c>
      <c r="AS25014" s="94">
        <v>-16</v>
      </c>
      <c r="AT25014" s="94">
        <v>157</v>
      </c>
      <c r="AU25014" s="94">
        <v>37</v>
      </c>
      <c r="AV25014" s="94">
        <v>-316</v>
      </c>
      <c r="AW25014" s="94">
        <v>-111</v>
      </c>
      <c r="AX25014" s="94">
        <v>17</v>
      </c>
      <c r="AY25014" s="94">
        <v>419</v>
      </c>
      <c r="AZ25014" s="94">
        <v>-14</v>
      </c>
      <c r="BA25014" s="94">
        <v>-16</v>
      </c>
    </row>
    <row r="25015" spans="1:53">
      <c r="A25015" s="85" t="s">
        <v>162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99</v>
      </c>
      <c r="G25015" s="89" t="s">
        <v>400</v>
      </c>
      <c r="H25015" s="94">
        <v>8708</v>
      </c>
      <c r="I25015" s="94">
        <v>8805</v>
      </c>
      <c r="J25015" s="94">
        <v>9022</v>
      </c>
      <c r="K25015" s="94">
        <v>217</v>
      </c>
      <c r="O25015" s="94">
        <v>8805</v>
      </c>
      <c r="P25015" s="94">
        <v>9022</v>
      </c>
      <c r="Q25015" s="94">
        <v>217</v>
      </c>
      <c r="AS25015" s="94">
        <v>147</v>
      </c>
      <c r="AT25015" s="94">
        <v>147</v>
      </c>
      <c r="AU25015" s="94">
        <v>37</v>
      </c>
      <c r="AV25015" s="94">
        <v>-358</v>
      </c>
      <c r="AW25015" s="94">
        <v>-114</v>
      </c>
      <c r="AX25015" s="94">
        <v>23</v>
      </c>
      <c r="AY25015" s="94">
        <v>371</v>
      </c>
      <c r="AZ25015" s="94">
        <v>-21</v>
      </c>
      <c r="BA25015" s="94">
        <v>-15</v>
      </c>
    </row>
    <row r="25016" spans="1:53">
      <c r="A25016" s="85" t="s">
        <v>162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99</v>
      </c>
      <c r="G25016" s="89" t="s">
        <v>400</v>
      </c>
      <c r="H25016" s="94">
        <v>9765</v>
      </c>
      <c r="I25016" s="94">
        <v>9831</v>
      </c>
      <c r="J25016" s="94">
        <v>10423</v>
      </c>
      <c r="K25016" s="94">
        <v>592</v>
      </c>
      <c r="O25016" s="94">
        <v>9831</v>
      </c>
      <c r="P25016" s="94">
        <v>10423</v>
      </c>
      <c r="Q25016" s="94">
        <v>592</v>
      </c>
      <c r="AS25016" s="94">
        <v>385</v>
      </c>
      <c r="AT25016" s="94">
        <v>188</v>
      </c>
      <c r="AU25016" s="94">
        <v>43</v>
      </c>
      <c r="AV25016" s="94">
        <v>-348</v>
      </c>
      <c r="AW25016" s="94">
        <v>-139</v>
      </c>
      <c r="AX25016" s="94">
        <v>24</v>
      </c>
      <c r="AY25016" s="94">
        <v>434</v>
      </c>
      <c r="AZ25016" s="94">
        <v>19</v>
      </c>
      <c r="BA25016" s="94">
        <v>-14</v>
      </c>
    </row>
    <row r="25017" spans="1:53">
      <c r="A25017" s="85" t="s">
        <v>162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99</v>
      </c>
      <c r="G25017" s="89" t="s">
        <v>400</v>
      </c>
      <c r="H25017" s="94">
        <v>10354</v>
      </c>
      <c r="I25017" s="94">
        <v>10350</v>
      </c>
      <c r="J25017" s="94">
        <v>10724</v>
      </c>
      <c r="K25017" s="94">
        <v>374</v>
      </c>
      <c r="O25017" s="94">
        <v>10350</v>
      </c>
      <c r="P25017" s="94">
        <v>10724</v>
      </c>
      <c r="Q25017" s="94">
        <v>374</v>
      </c>
      <c r="AS25017" s="94">
        <v>336</v>
      </c>
      <c r="AT25017" s="94">
        <v>230</v>
      </c>
      <c r="AU25017" s="94">
        <v>55</v>
      </c>
      <c r="AV25017" s="94">
        <v>-367</v>
      </c>
      <c r="AW25017" s="94">
        <v>-172</v>
      </c>
      <c r="AX25017" s="94">
        <v>17</v>
      </c>
      <c r="AY25017" s="94">
        <v>325</v>
      </c>
      <c r="AZ25017" s="94">
        <v>13</v>
      </c>
      <c r="BA25017" s="94">
        <v>-63</v>
      </c>
    </row>
    <row r="25018" spans="1:53">
      <c r="A25018" s="85" t="s">
        <v>162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99</v>
      </c>
      <c r="G25018" s="89" t="s">
        <v>400</v>
      </c>
      <c r="H25018" s="94">
        <v>10490</v>
      </c>
      <c r="I25018" s="94">
        <v>10518</v>
      </c>
      <c r="J25018" s="94">
        <v>10647</v>
      </c>
      <c r="K25018" s="94">
        <v>129</v>
      </c>
      <c r="O25018" s="94">
        <v>10518</v>
      </c>
      <c r="P25018" s="94">
        <v>10647</v>
      </c>
      <c r="Q25018" s="94">
        <v>129</v>
      </c>
      <c r="AS25018" s="94">
        <v>100</v>
      </c>
      <c r="AT25018" s="94">
        <v>222</v>
      </c>
      <c r="AU25018" s="94">
        <v>55</v>
      </c>
      <c r="AV25018" s="94">
        <v>-330</v>
      </c>
      <c r="AW25018" s="94">
        <v>-205</v>
      </c>
      <c r="AX25018" s="94">
        <v>-2</v>
      </c>
      <c r="AY25018" s="94">
        <v>346</v>
      </c>
      <c r="AZ25018" s="94">
        <v>13</v>
      </c>
      <c r="BA25018" s="94">
        <v>-70</v>
      </c>
    </row>
    <row r="25019" spans="1:53">
      <c r="A25019" s="85" t="s">
        <v>162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99</v>
      </c>
      <c r="G25019" s="89" t="s">
        <v>400</v>
      </c>
      <c r="H25019" s="94">
        <v>10620</v>
      </c>
      <c r="I25019" s="94">
        <v>10691</v>
      </c>
      <c r="J25019" s="94">
        <v>10604</v>
      </c>
      <c r="K25019" s="94">
        <v>-87</v>
      </c>
      <c r="O25019" s="94">
        <v>10691</v>
      </c>
      <c r="P25019" s="94">
        <v>10604</v>
      </c>
      <c r="Q25019" s="94">
        <v>-87</v>
      </c>
      <c r="AS25019" s="94">
        <v>-51</v>
      </c>
      <c r="AT25019" s="94">
        <v>204</v>
      </c>
      <c r="AU25019" s="94">
        <v>54</v>
      </c>
      <c r="AV25019" s="94">
        <v>-309</v>
      </c>
      <c r="AW25019" s="94">
        <v>-204</v>
      </c>
      <c r="AX25019" s="94">
        <v>-16</v>
      </c>
      <c r="AY25019" s="94">
        <v>293</v>
      </c>
      <c r="AZ25019" s="94">
        <v>14</v>
      </c>
      <c r="BA25019" s="94">
        <v>-72</v>
      </c>
    </row>
    <row r="25020" spans="1:53">
      <c r="A25020" s="85" t="s">
        <v>162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99</v>
      </c>
      <c r="G25020" s="89" t="s">
        <v>400</v>
      </c>
      <c r="H25020" s="94">
        <v>10885</v>
      </c>
      <c r="I25020" s="94">
        <v>10949</v>
      </c>
      <c r="J25020" s="94">
        <v>10740</v>
      </c>
      <c r="K25020" s="94">
        <v>-209</v>
      </c>
      <c r="O25020" s="94">
        <v>10949</v>
      </c>
      <c r="P25020" s="94">
        <v>10740</v>
      </c>
      <c r="Q25020" s="94">
        <v>-209</v>
      </c>
      <c r="AS25020" s="94">
        <v>-1</v>
      </c>
      <c r="AT25020" s="94">
        <v>167</v>
      </c>
      <c r="AU25020" s="94">
        <v>62</v>
      </c>
      <c r="AV25020" s="94">
        <v>-316</v>
      </c>
      <c r="AW25020" s="94">
        <v>-220</v>
      </c>
      <c r="AX25020" s="94">
        <v>-26</v>
      </c>
      <c r="AY25020" s="94">
        <v>190</v>
      </c>
      <c r="AZ25020" s="94">
        <v>8</v>
      </c>
      <c r="BA25020" s="94">
        <v>-73</v>
      </c>
    </row>
    <row r="25021" spans="1:53">
      <c r="A25021" s="85" t="s">
        <v>162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99</v>
      </c>
      <c r="G25021" s="89" t="s">
        <v>400</v>
      </c>
      <c r="H25021" s="94">
        <v>11147</v>
      </c>
      <c r="I25021" s="94">
        <v>11176</v>
      </c>
      <c r="J25021" s="94">
        <v>10903</v>
      </c>
      <c r="K25021" s="94">
        <v>-273</v>
      </c>
      <c r="O25021" s="94">
        <v>11176</v>
      </c>
      <c r="P25021" s="94">
        <v>10903</v>
      </c>
      <c r="Q25021" s="94">
        <v>-273</v>
      </c>
      <c r="AS25021" s="94">
        <v>-107</v>
      </c>
      <c r="AT25021" s="94">
        <v>225</v>
      </c>
      <c r="AU25021" s="94">
        <v>63</v>
      </c>
      <c r="AV25021" s="94">
        <v>-311</v>
      </c>
      <c r="AW25021" s="94">
        <v>-234</v>
      </c>
      <c r="AX25021" s="94">
        <v>-20</v>
      </c>
      <c r="AY25021" s="94">
        <v>172</v>
      </c>
      <c r="AZ25021" s="94">
        <v>20</v>
      </c>
      <c r="BA25021" s="94">
        <v>-81</v>
      </c>
    </row>
    <row r="25022" spans="1:53">
      <c r="A25022" s="85" t="s">
        <v>162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99</v>
      </c>
      <c r="G25022" s="89" t="s">
        <v>400</v>
      </c>
      <c r="H25022" s="94">
        <v>11415</v>
      </c>
      <c r="I25022" s="94">
        <v>11465</v>
      </c>
      <c r="J25022" s="94">
        <v>11073</v>
      </c>
      <c r="K25022" s="94">
        <v>-392</v>
      </c>
      <c r="O25022" s="94">
        <v>11465</v>
      </c>
      <c r="P25022" s="94">
        <v>11073</v>
      </c>
      <c r="Q25022" s="94">
        <v>-392</v>
      </c>
      <c r="AS25022" s="94">
        <v>-244</v>
      </c>
      <c r="AT25022" s="94">
        <v>197</v>
      </c>
      <c r="AU25022" s="94">
        <v>55</v>
      </c>
      <c r="AV25022" s="94">
        <v>-290</v>
      </c>
      <c r="AW25022" s="94">
        <v>-255</v>
      </c>
      <c r="AX25022" s="94">
        <v>-33</v>
      </c>
      <c r="AY25022" s="94">
        <v>257</v>
      </c>
      <c r="AZ25022" s="94">
        <v>12</v>
      </c>
      <c r="BA25022" s="94">
        <v>-91</v>
      </c>
    </row>
    <row r="25023" spans="1:53">
      <c r="A25023" s="85" t="s">
        <v>162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99</v>
      </c>
      <c r="G25023" s="89" t="s">
        <v>400</v>
      </c>
      <c r="H25023" s="94">
        <v>11769</v>
      </c>
      <c r="I25023" s="94">
        <v>11862</v>
      </c>
      <c r="J25023" s="94">
        <v>11109</v>
      </c>
      <c r="K25023" s="94">
        <v>-753</v>
      </c>
      <c r="O25023" s="94">
        <v>11862</v>
      </c>
      <c r="P25023" s="94">
        <v>11109</v>
      </c>
      <c r="Q25023" s="94">
        <v>-753</v>
      </c>
      <c r="AS25023" s="94">
        <v>-515</v>
      </c>
      <c r="AT25023" s="94">
        <v>164</v>
      </c>
      <c r="AU25023" s="94">
        <v>47</v>
      </c>
      <c r="AV25023" s="94">
        <v>-286</v>
      </c>
      <c r="AW25023" s="94">
        <v>-261</v>
      </c>
      <c r="AX25023" s="94">
        <v>-52</v>
      </c>
      <c r="AY25023" s="94">
        <v>274</v>
      </c>
      <c r="AZ25023" s="94">
        <v>-26</v>
      </c>
      <c r="BA25023" s="94">
        <v>-98</v>
      </c>
    </row>
    <row r="25024" spans="1:53">
      <c r="A25024" s="85" t="s">
        <v>162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99</v>
      </c>
      <c r="G25024" s="89" t="s">
        <v>400</v>
      </c>
      <c r="H25024" s="94">
        <v>11978</v>
      </c>
      <c r="I25024" s="94">
        <v>12208</v>
      </c>
      <c r="J25024" s="94">
        <v>11449</v>
      </c>
      <c r="K25024" s="94">
        <v>-759</v>
      </c>
      <c r="O25024" s="94">
        <v>12208</v>
      </c>
      <c r="P25024" s="94">
        <v>11449</v>
      </c>
      <c r="Q25024" s="94">
        <v>-759</v>
      </c>
      <c r="AS25024" s="94">
        <v>-475</v>
      </c>
      <c r="AT25024" s="94">
        <v>156</v>
      </c>
      <c r="AU25024" s="94">
        <v>47</v>
      </c>
      <c r="AV25024" s="94">
        <v>-283</v>
      </c>
      <c r="AW25024" s="94">
        <v>-240</v>
      </c>
      <c r="AX25024" s="94">
        <v>-73</v>
      </c>
      <c r="AY25024" s="94">
        <v>285</v>
      </c>
      <c r="AZ25024" s="94">
        <v>-79</v>
      </c>
      <c r="BA25024" s="94">
        <v>-97</v>
      </c>
    </row>
    <row r="25025" spans="1:53">
      <c r="A25025" s="85" t="s">
        <v>162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99</v>
      </c>
      <c r="G25025" s="89" t="s">
        <v>400</v>
      </c>
      <c r="H25025" s="94">
        <v>12144</v>
      </c>
      <c r="I25025" s="94">
        <v>12549</v>
      </c>
      <c r="J25025" s="94">
        <v>11691</v>
      </c>
      <c r="K25025" s="94">
        <v>-858</v>
      </c>
      <c r="O25025" s="94">
        <v>12549</v>
      </c>
      <c r="P25025" s="94">
        <v>11691</v>
      </c>
      <c r="Q25025" s="94">
        <v>-858</v>
      </c>
      <c r="AS25025" s="94">
        <v>-409</v>
      </c>
      <c r="AT25025" s="94">
        <v>149</v>
      </c>
      <c r="AU25025" s="94">
        <v>50</v>
      </c>
      <c r="AV25025" s="94">
        <v>-345</v>
      </c>
      <c r="AW25025" s="94">
        <v>-222</v>
      </c>
      <c r="AX25025" s="94">
        <v>-138</v>
      </c>
      <c r="AY25025" s="94">
        <v>245</v>
      </c>
      <c r="AZ25025" s="94">
        <v>-89</v>
      </c>
      <c r="BA25025" s="94">
        <v>-99</v>
      </c>
    </row>
    <row r="25026" spans="1:53">
      <c r="A25026" s="85" t="s">
        <v>162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99</v>
      </c>
      <c r="G25026" s="89" t="s">
        <v>400</v>
      </c>
      <c r="H25026" s="94">
        <v>12357</v>
      </c>
      <c r="I25026" s="94">
        <v>12892</v>
      </c>
      <c r="J25026" s="94">
        <v>12435</v>
      </c>
      <c r="K25026" s="94">
        <v>-457</v>
      </c>
      <c r="O25026" s="94">
        <v>12892</v>
      </c>
      <c r="P25026" s="94">
        <v>12435</v>
      </c>
      <c r="Q25026" s="94">
        <v>-457</v>
      </c>
      <c r="AS25026" s="94">
        <v>-194</v>
      </c>
      <c r="AT25026" s="94">
        <v>173</v>
      </c>
      <c r="AU25026" s="94">
        <v>50</v>
      </c>
      <c r="AV25026" s="94">
        <v>-381</v>
      </c>
      <c r="AW25026" s="94">
        <v>-179</v>
      </c>
      <c r="AX25026" s="94">
        <v>-172</v>
      </c>
      <c r="AY25026" s="94">
        <v>398</v>
      </c>
      <c r="AZ25026" s="94">
        <v>-57</v>
      </c>
      <c r="BA25026" s="94">
        <v>-95</v>
      </c>
    </row>
    <row r="25027" spans="1:53">
      <c r="A25027" s="85" t="s">
        <v>162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99</v>
      </c>
      <c r="G25027" s="89" t="s">
        <v>400</v>
      </c>
      <c r="H25027" s="94">
        <v>12475</v>
      </c>
      <c r="I25027" s="94">
        <v>13047</v>
      </c>
      <c r="J25027" s="94">
        <v>12710</v>
      </c>
      <c r="K25027" s="94">
        <v>-337</v>
      </c>
      <c r="O25027" s="94">
        <v>13047</v>
      </c>
      <c r="P25027" s="94">
        <v>12710</v>
      </c>
      <c r="Q25027" s="94">
        <v>-337</v>
      </c>
      <c r="AS25027" s="94">
        <v>-85</v>
      </c>
      <c r="AT25027" s="94">
        <v>178</v>
      </c>
      <c r="AU25027" s="94">
        <v>48</v>
      </c>
      <c r="AV25027" s="94">
        <v>-452</v>
      </c>
      <c r="AW25027" s="94">
        <v>-183</v>
      </c>
      <c r="AX25027" s="94">
        <v>-142</v>
      </c>
      <c r="AY25027" s="94">
        <v>477</v>
      </c>
      <c r="AZ25027" s="94">
        <v>-34</v>
      </c>
      <c r="BA25027" s="94">
        <v>-144</v>
      </c>
    </row>
    <row r="25028" spans="1:53">
      <c r="A25028" s="85" t="s">
        <v>162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99</v>
      </c>
      <c r="G25028" s="89" t="s">
        <v>400</v>
      </c>
      <c r="H25028" s="94">
        <v>12337</v>
      </c>
      <c r="I25028" s="94">
        <v>13003</v>
      </c>
      <c r="J25028" s="94">
        <v>12739</v>
      </c>
      <c r="K25028" s="94">
        <v>-264</v>
      </c>
      <c r="O25028" s="94">
        <v>13003</v>
      </c>
      <c r="P25028" s="94">
        <v>12739</v>
      </c>
      <c r="Q25028" s="94">
        <v>-264</v>
      </c>
      <c r="AS25028" s="94">
        <v>19</v>
      </c>
      <c r="AT25028" s="94">
        <v>162</v>
      </c>
      <c r="AU25028" s="94">
        <v>46</v>
      </c>
      <c r="AV25028" s="94">
        <v>-523</v>
      </c>
      <c r="AW25028" s="94">
        <v>-187</v>
      </c>
      <c r="AX25028" s="94">
        <v>-60</v>
      </c>
      <c r="AY25028" s="94">
        <v>346</v>
      </c>
      <c r="AZ25028" s="94">
        <v>16</v>
      </c>
      <c r="BA25028" s="94">
        <v>-83</v>
      </c>
    </row>
    <row r="25029" spans="1:53">
      <c r="A25029" s="85" t="s">
        <v>162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99</v>
      </c>
      <c r="G25029" s="89" t="s">
        <v>400</v>
      </c>
      <c r="H25029" s="94">
        <v>12070</v>
      </c>
      <c r="I25029" s="94">
        <v>12658</v>
      </c>
      <c r="J25029" s="94">
        <v>12593</v>
      </c>
      <c r="K25029" s="94">
        <v>-65</v>
      </c>
      <c r="O25029" s="94">
        <v>12658</v>
      </c>
      <c r="P25029" s="94">
        <v>12593</v>
      </c>
      <c r="Q25029" s="94">
        <v>-65</v>
      </c>
      <c r="AS25029" s="94">
        <v>156</v>
      </c>
      <c r="AT25029" s="94">
        <v>162</v>
      </c>
      <c r="AU25029" s="94">
        <v>51</v>
      </c>
      <c r="AV25029" s="94">
        <v>-526</v>
      </c>
      <c r="AW25029" s="94">
        <v>-185</v>
      </c>
      <c r="AX25029" s="94">
        <v>-23</v>
      </c>
      <c r="AY25029" s="94">
        <v>366</v>
      </c>
      <c r="AZ25029" s="94">
        <v>30</v>
      </c>
      <c r="BA25029" s="94">
        <v>-96</v>
      </c>
    </row>
    <row r="25030" spans="1:53">
      <c r="A25030" s="85" t="s">
        <v>162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99</v>
      </c>
      <c r="G25030" s="89" t="s">
        <v>400</v>
      </c>
      <c r="H25030" s="94">
        <v>12091</v>
      </c>
      <c r="I25030" s="94">
        <v>12443</v>
      </c>
      <c r="J25030" s="94">
        <v>12609</v>
      </c>
      <c r="K25030" s="94">
        <v>166</v>
      </c>
      <c r="O25030" s="94">
        <v>12443</v>
      </c>
      <c r="P25030" s="94">
        <v>12609</v>
      </c>
      <c r="Q25030" s="94">
        <v>166</v>
      </c>
      <c r="AS25030" s="94">
        <v>289</v>
      </c>
      <c r="AT25030" s="94">
        <v>157</v>
      </c>
      <c r="AU25030" s="94">
        <v>47</v>
      </c>
      <c r="AV25030" s="94">
        <v>-437</v>
      </c>
      <c r="AW25030" s="94">
        <v>-163</v>
      </c>
      <c r="AX25030" s="94">
        <v>17</v>
      </c>
      <c r="AY25030" s="94">
        <v>375</v>
      </c>
      <c r="AZ25030" s="94">
        <v>25</v>
      </c>
      <c r="BA25030" s="94">
        <v>-144</v>
      </c>
    </row>
    <row r="25031" spans="1:53">
      <c r="A25031" s="85" t="s">
        <v>162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99</v>
      </c>
      <c r="G25031" s="89" t="s">
        <v>400</v>
      </c>
      <c r="H25031" s="94">
        <v>11743</v>
      </c>
      <c r="I25031" s="94">
        <v>11981</v>
      </c>
      <c r="J25031" s="94">
        <v>12138</v>
      </c>
      <c r="K25031" s="94">
        <v>157</v>
      </c>
      <c r="O25031" s="94">
        <v>11981</v>
      </c>
      <c r="P25031" s="94">
        <v>12138</v>
      </c>
      <c r="Q25031" s="94">
        <v>157</v>
      </c>
      <c r="AS25031" s="94">
        <v>170</v>
      </c>
      <c r="AT25031" s="94">
        <v>134</v>
      </c>
      <c r="AU25031" s="94">
        <v>41</v>
      </c>
      <c r="AV25031" s="94">
        <v>-401</v>
      </c>
      <c r="AW25031" s="94">
        <v>-155</v>
      </c>
      <c r="AX25031" s="94">
        <v>12</v>
      </c>
      <c r="AY25031" s="94">
        <v>407</v>
      </c>
      <c r="AZ25031" s="94">
        <v>21</v>
      </c>
      <c r="BA25031" s="94">
        <v>-72</v>
      </c>
    </row>
    <row r="25032" spans="1:53">
      <c r="A25032" s="85" t="s">
        <v>162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99</v>
      </c>
      <c r="G25032" s="89" t="s">
        <v>400</v>
      </c>
      <c r="H25032" s="94">
        <v>10725</v>
      </c>
      <c r="I25032" s="94">
        <v>10825</v>
      </c>
      <c r="J25032" s="94">
        <v>10898</v>
      </c>
      <c r="K25032" s="94">
        <v>73</v>
      </c>
      <c r="O25032" s="94">
        <v>10825</v>
      </c>
      <c r="P25032" s="94">
        <v>10898</v>
      </c>
      <c r="Q25032" s="94">
        <v>73</v>
      </c>
      <c r="AS25032" s="94">
        <v>-36</v>
      </c>
      <c r="AT25032" s="94">
        <v>100</v>
      </c>
      <c r="AU25032" s="94">
        <v>35</v>
      </c>
      <c r="AV25032" s="94">
        <v>-337</v>
      </c>
      <c r="AW25032" s="94">
        <v>-152</v>
      </c>
      <c r="AX25032" s="94">
        <v>52</v>
      </c>
      <c r="AY25032" s="94">
        <v>461</v>
      </c>
      <c r="AZ25032" s="94">
        <v>23</v>
      </c>
      <c r="BA25032" s="94">
        <v>-73</v>
      </c>
    </row>
    <row r="25033" spans="1:53">
      <c r="A25033" s="85" t="s">
        <v>162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99</v>
      </c>
      <c r="G25033" s="89" t="s">
        <v>400</v>
      </c>
      <c r="H25033" s="94">
        <v>9636</v>
      </c>
      <c r="I25033" s="94">
        <v>9714</v>
      </c>
      <c r="J25033" s="94">
        <v>9953</v>
      </c>
      <c r="K25033" s="94">
        <v>239</v>
      </c>
      <c r="O25033" s="94">
        <v>9714</v>
      </c>
      <c r="P25033" s="94">
        <v>9953</v>
      </c>
      <c r="Q25033" s="94">
        <v>239</v>
      </c>
      <c r="AS25033" s="94">
        <v>205</v>
      </c>
      <c r="AT25033" s="94">
        <v>61</v>
      </c>
      <c r="AU25033" s="94">
        <v>37</v>
      </c>
      <c r="AV25033" s="94">
        <v>-240</v>
      </c>
      <c r="AW25033" s="94">
        <v>-129</v>
      </c>
      <c r="AX25033" s="94">
        <v>34</v>
      </c>
      <c r="AY25033" s="94">
        <v>321</v>
      </c>
      <c r="AZ25033" s="94">
        <v>-36</v>
      </c>
      <c r="BA25033" s="94">
        <v>-14</v>
      </c>
    </row>
    <row r="25034" spans="1:53">
      <c r="A25034" s="85" t="s">
        <v>162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99</v>
      </c>
      <c r="G25034" s="89" t="s">
        <v>400</v>
      </c>
      <c r="H25034" s="94">
        <v>8935</v>
      </c>
      <c r="I25034" s="94">
        <v>8889</v>
      </c>
      <c r="J25034" s="94">
        <v>9064</v>
      </c>
      <c r="K25034" s="94">
        <v>175</v>
      </c>
      <c r="O25034" s="94">
        <v>8889</v>
      </c>
      <c r="P25034" s="94">
        <v>9064</v>
      </c>
      <c r="Q25034" s="94">
        <v>175</v>
      </c>
      <c r="AS25034" s="94">
        <v>222</v>
      </c>
      <c r="AT25034" s="94">
        <v>90</v>
      </c>
      <c r="AU25034" s="94">
        <v>31</v>
      </c>
      <c r="AV25034" s="94">
        <v>-253</v>
      </c>
      <c r="AW25034" s="94">
        <v>-136</v>
      </c>
      <c r="AX25034" s="94">
        <v>49</v>
      </c>
      <c r="AY25034" s="94">
        <v>254</v>
      </c>
      <c r="AZ25034" s="94">
        <v>-74</v>
      </c>
      <c r="BA25034" s="94">
        <v>-8</v>
      </c>
    </row>
    <row r="25035" spans="1:53">
      <c r="A25035" s="85" t="s">
        <v>162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99</v>
      </c>
      <c r="G25035" s="89" t="s">
        <v>400</v>
      </c>
      <c r="H25035" s="94">
        <v>8413</v>
      </c>
      <c r="I25035" s="94">
        <v>8442</v>
      </c>
      <c r="J25035" s="94">
        <v>9019</v>
      </c>
      <c r="K25035" s="94">
        <v>577</v>
      </c>
      <c r="O25035" s="94">
        <v>8442</v>
      </c>
      <c r="P25035" s="94">
        <v>9019</v>
      </c>
      <c r="Q25035" s="94">
        <v>577</v>
      </c>
      <c r="AS25035" s="94">
        <v>336</v>
      </c>
      <c r="AT25035" s="94">
        <v>128</v>
      </c>
      <c r="AU25035" s="94">
        <v>34</v>
      </c>
      <c r="AV25035" s="94">
        <v>-219</v>
      </c>
      <c r="AW25035" s="94">
        <v>-99</v>
      </c>
      <c r="AX25035" s="94">
        <v>86</v>
      </c>
      <c r="AY25035" s="94">
        <v>369</v>
      </c>
      <c r="AZ25035" s="94">
        <v>-53</v>
      </c>
      <c r="BA25035" s="94">
        <v>-5</v>
      </c>
    </row>
    <row r="25036" spans="1:53">
      <c r="A25036" s="85" t="s">
        <v>162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99</v>
      </c>
      <c r="G25036" s="89" t="s">
        <v>400</v>
      </c>
      <c r="H25036" s="94">
        <v>8129</v>
      </c>
      <c r="I25036" s="94">
        <v>8188</v>
      </c>
      <c r="J25036" s="94">
        <v>8971</v>
      </c>
      <c r="K25036" s="94">
        <v>783</v>
      </c>
      <c r="O25036" s="94">
        <v>8188</v>
      </c>
      <c r="P25036" s="94">
        <v>8971</v>
      </c>
      <c r="Q25036" s="94">
        <v>783</v>
      </c>
      <c r="AS25036" s="94">
        <v>465</v>
      </c>
      <c r="AT25036" s="94">
        <v>145</v>
      </c>
      <c r="AU25036" s="94">
        <v>36</v>
      </c>
      <c r="AV25036" s="94">
        <v>-195</v>
      </c>
      <c r="AW25036" s="94">
        <v>-85</v>
      </c>
      <c r="AX25036" s="94">
        <v>84</v>
      </c>
      <c r="AY25036" s="94">
        <v>367</v>
      </c>
      <c r="AZ25036" s="94">
        <v>-36</v>
      </c>
      <c r="BA25036" s="94">
        <v>2</v>
      </c>
    </row>
    <row r="25037" spans="1:53">
      <c r="A25037" s="85" t="s">
        <v>162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99</v>
      </c>
      <c r="G25037" s="89" t="s">
        <v>400</v>
      </c>
      <c r="H25037" s="94">
        <v>7973</v>
      </c>
      <c r="I25037" s="94">
        <v>8083</v>
      </c>
      <c r="J25037" s="94">
        <v>9015</v>
      </c>
      <c r="K25037" s="94">
        <v>932</v>
      </c>
      <c r="O25037" s="94">
        <v>8083</v>
      </c>
      <c r="P25037" s="94">
        <v>9015</v>
      </c>
      <c r="Q25037" s="94">
        <v>932</v>
      </c>
      <c r="AS25037" s="94">
        <v>625</v>
      </c>
      <c r="AT25037" s="94">
        <v>182</v>
      </c>
      <c r="AU25037" s="94">
        <v>45</v>
      </c>
      <c r="AV25037" s="94">
        <v>-200</v>
      </c>
      <c r="AW25037" s="94">
        <v>-86</v>
      </c>
      <c r="AX25037" s="94">
        <v>80</v>
      </c>
      <c r="AY25037" s="94">
        <v>306</v>
      </c>
      <c r="AZ25037" s="94">
        <v>-23</v>
      </c>
      <c r="BA25037" s="94">
        <v>3</v>
      </c>
    </row>
    <row r="25038" spans="1:53">
      <c r="A25038" s="85" t="s">
        <v>162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99</v>
      </c>
      <c r="G25038" s="89" t="s">
        <v>400</v>
      </c>
      <c r="H25038" s="94">
        <v>8087</v>
      </c>
      <c r="I25038" s="94">
        <v>8205</v>
      </c>
      <c r="J25038" s="94">
        <v>9160</v>
      </c>
      <c r="K25038" s="94">
        <v>955</v>
      </c>
      <c r="O25038" s="94">
        <v>8205</v>
      </c>
      <c r="P25038" s="94">
        <v>9160</v>
      </c>
      <c r="Q25038" s="94">
        <v>955</v>
      </c>
      <c r="AS25038" s="94">
        <v>718</v>
      </c>
      <c r="AT25038" s="94">
        <v>190</v>
      </c>
      <c r="AU25038" s="94">
        <v>48</v>
      </c>
      <c r="AV25038" s="94">
        <v>-213</v>
      </c>
      <c r="AW25038" s="94">
        <v>-94</v>
      </c>
      <c r="AX25038" s="94">
        <v>77</v>
      </c>
      <c r="AY25038" s="94">
        <v>258</v>
      </c>
      <c r="AZ25038" s="94">
        <v>-34</v>
      </c>
      <c r="BA25038" s="94">
        <v>5</v>
      </c>
    </row>
    <row r="25039" spans="1:53">
      <c r="A25039" s="85" t="s">
        <v>162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99</v>
      </c>
      <c r="G25039" s="89" t="s">
        <v>400</v>
      </c>
      <c r="H25039" s="94">
        <v>8705</v>
      </c>
      <c r="I25039" s="94">
        <v>8801</v>
      </c>
      <c r="J25039" s="94">
        <v>9541</v>
      </c>
      <c r="K25039" s="94">
        <v>740</v>
      </c>
      <c r="O25039" s="94">
        <v>8801</v>
      </c>
      <c r="P25039" s="94">
        <v>9541</v>
      </c>
      <c r="Q25039" s="94">
        <v>740</v>
      </c>
      <c r="AS25039" s="94">
        <v>738</v>
      </c>
      <c r="AT25039" s="94">
        <v>188</v>
      </c>
      <c r="AU25039" s="94">
        <v>53</v>
      </c>
      <c r="AV25039" s="94">
        <v>-265</v>
      </c>
      <c r="AW25039" s="94">
        <v>-121</v>
      </c>
      <c r="AX25039" s="94">
        <v>77</v>
      </c>
      <c r="AY25039" s="94">
        <v>134</v>
      </c>
      <c r="AZ25039" s="94">
        <v>-67</v>
      </c>
      <c r="BA25039" s="94">
        <v>3</v>
      </c>
    </row>
    <row r="25040" spans="1:53">
      <c r="A25040" s="85" t="s">
        <v>162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99</v>
      </c>
      <c r="G25040" s="89" t="s">
        <v>400</v>
      </c>
      <c r="H25040" s="94">
        <v>9726</v>
      </c>
      <c r="I25040" s="94">
        <v>9811</v>
      </c>
      <c r="J25040" s="94">
        <v>10205</v>
      </c>
      <c r="K25040" s="94">
        <v>394</v>
      </c>
      <c r="O25040" s="94">
        <v>9811</v>
      </c>
      <c r="P25040" s="94">
        <v>10205</v>
      </c>
      <c r="Q25040" s="94">
        <v>394</v>
      </c>
      <c r="AS25040" s="94">
        <v>487</v>
      </c>
      <c r="AT25040" s="94">
        <v>176</v>
      </c>
      <c r="AU25040" s="94">
        <v>50</v>
      </c>
      <c r="AV25040" s="94">
        <v>-274</v>
      </c>
      <c r="AW25040" s="94">
        <v>-144</v>
      </c>
      <c r="AX25040" s="94">
        <v>71</v>
      </c>
      <c r="AY25040" s="94">
        <v>111</v>
      </c>
      <c r="AZ25040" s="94">
        <v>-76</v>
      </c>
      <c r="BA25040" s="94">
        <v>-7</v>
      </c>
    </row>
    <row r="25041" spans="1:53">
      <c r="A25041" s="85" t="s">
        <v>162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99</v>
      </c>
      <c r="G25041" s="89" t="s">
        <v>400</v>
      </c>
      <c r="H25041" s="94">
        <v>10300</v>
      </c>
      <c r="I25041" s="94">
        <v>10381</v>
      </c>
      <c r="J25041" s="94">
        <v>10519</v>
      </c>
      <c r="K25041" s="94">
        <v>138</v>
      </c>
      <c r="O25041" s="94">
        <v>10381</v>
      </c>
      <c r="P25041" s="94">
        <v>10519</v>
      </c>
      <c r="Q25041" s="94">
        <v>138</v>
      </c>
      <c r="AS25041" s="94">
        <v>332</v>
      </c>
      <c r="AT25041" s="94">
        <v>165</v>
      </c>
      <c r="AU25041" s="94">
        <v>48</v>
      </c>
      <c r="AV25041" s="94">
        <v>-309</v>
      </c>
      <c r="AW25041" s="94">
        <v>-190</v>
      </c>
      <c r="AX25041" s="94">
        <v>69</v>
      </c>
      <c r="AY25041" s="94">
        <v>111</v>
      </c>
      <c r="AZ25041" s="94">
        <v>-75</v>
      </c>
      <c r="BA25041" s="94">
        <v>-13</v>
      </c>
    </row>
    <row r="25042" spans="1:53">
      <c r="A25042" s="85" t="s">
        <v>162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99</v>
      </c>
      <c r="G25042" s="89" t="s">
        <v>400</v>
      </c>
      <c r="H25042" s="94">
        <v>10479</v>
      </c>
      <c r="I25042" s="94">
        <v>10551</v>
      </c>
      <c r="J25042" s="94">
        <v>10966</v>
      </c>
      <c r="K25042" s="94">
        <v>415</v>
      </c>
      <c r="O25042" s="94">
        <v>10551</v>
      </c>
      <c r="P25042" s="94">
        <v>10966</v>
      </c>
      <c r="Q25042" s="94">
        <v>415</v>
      </c>
      <c r="AS25042" s="94">
        <v>527</v>
      </c>
      <c r="AT25042" s="94">
        <v>196</v>
      </c>
      <c r="AU25042" s="94">
        <v>52</v>
      </c>
      <c r="AV25042" s="94">
        <v>-290</v>
      </c>
      <c r="AW25042" s="94">
        <v>-186</v>
      </c>
      <c r="AX25042" s="94">
        <v>50</v>
      </c>
      <c r="AY25042" s="94">
        <v>138</v>
      </c>
      <c r="AZ25042" s="94">
        <v>-62</v>
      </c>
      <c r="BA25042" s="94">
        <v>-10</v>
      </c>
    </row>
    <row r="25043" spans="1:53">
      <c r="A25043" s="85" t="s">
        <v>162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99</v>
      </c>
      <c r="G25043" s="89" t="s">
        <v>400</v>
      </c>
      <c r="H25043" s="94">
        <v>10644</v>
      </c>
      <c r="I25043" s="94">
        <v>10760</v>
      </c>
      <c r="J25043" s="94">
        <v>11034</v>
      </c>
      <c r="K25043" s="94">
        <v>274</v>
      </c>
      <c r="O25043" s="94">
        <v>10760</v>
      </c>
      <c r="P25043" s="94">
        <v>11034</v>
      </c>
      <c r="Q25043" s="94">
        <v>274</v>
      </c>
      <c r="AS25043" s="94">
        <v>345</v>
      </c>
      <c r="AT25043" s="94">
        <v>205</v>
      </c>
      <c r="AU25043" s="94">
        <v>51</v>
      </c>
      <c r="AV25043" s="94">
        <v>-272</v>
      </c>
      <c r="AW25043" s="94">
        <v>-195</v>
      </c>
      <c r="AX25043" s="94">
        <v>39</v>
      </c>
      <c r="AY25043" s="94">
        <v>171</v>
      </c>
      <c r="AZ25043" s="94">
        <v>-49</v>
      </c>
      <c r="BA25043" s="94">
        <v>-21</v>
      </c>
    </row>
    <row r="25044" spans="1:53">
      <c r="A25044" s="85" t="s">
        <v>162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99</v>
      </c>
      <c r="G25044" s="89" t="s">
        <v>400</v>
      </c>
      <c r="H25044" s="94">
        <v>10958</v>
      </c>
      <c r="I25044" s="94">
        <v>11055</v>
      </c>
      <c r="J25044" s="94">
        <v>11274</v>
      </c>
      <c r="K25044" s="94">
        <v>219</v>
      </c>
      <c r="O25044" s="94">
        <v>11055</v>
      </c>
      <c r="P25044" s="94">
        <v>11274</v>
      </c>
      <c r="Q25044" s="94">
        <v>219</v>
      </c>
      <c r="AS25044" s="94">
        <v>233</v>
      </c>
      <c r="AT25044" s="94">
        <v>201</v>
      </c>
      <c r="AU25044" s="94">
        <v>50</v>
      </c>
      <c r="AV25044" s="94">
        <v>-254</v>
      </c>
      <c r="AW25044" s="94">
        <v>-211</v>
      </c>
      <c r="AX25044" s="94">
        <v>43</v>
      </c>
      <c r="AY25044" s="94">
        <v>230</v>
      </c>
      <c r="AZ25044" s="94">
        <v>-46</v>
      </c>
      <c r="BA25044" s="94">
        <v>-27</v>
      </c>
    </row>
    <row r="25045" spans="1:53">
      <c r="A25045" s="85" t="s">
        <v>162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99</v>
      </c>
      <c r="G25045" s="89" t="s">
        <v>400</v>
      </c>
      <c r="H25045" s="94">
        <v>11237</v>
      </c>
      <c r="I25045" s="94">
        <v>11354</v>
      </c>
      <c r="J25045" s="94">
        <v>11463</v>
      </c>
      <c r="K25045" s="94">
        <v>109</v>
      </c>
      <c r="O25045" s="94">
        <v>11354</v>
      </c>
      <c r="P25045" s="94">
        <v>11463</v>
      </c>
      <c r="Q25045" s="94">
        <v>109</v>
      </c>
      <c r="AS25045" s="94">
        <v>176</v>
      </c>
      <c r="AT25045" s="94">
        <v>196</v>
      </c>
      <c r="AU25045" s="94">
        <v>52</v>
      </c>
      <c r="AV25045" s="94">
        <v>-252</v>
      </c>
      <c r="AW25045" s="94">
        <v>-203</v>
      </c>
      <c r="AX25045" s="94">
        <v>37</v>
      </c>
      <c r="AY25045" s="94">
        <v>202</v>
      </c>
      <c r="AZ25045" s="94">
        <v>-29</v>
      </c>
      <c r="BA25045" s="94">
        <v>-70</v>
      </c>
    </row>
    <row r="25046" spans="1:53">
      <c r="A25046" s="85" t="s">
        <v>162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99</v>
      </c>
      <c r="G25046" s="89" t="s">
        <v>400</v>
      </c>
      <c r="H25046" s="94">
        <v>11514</v>
      </c>
      <c r="I25046" s="94">
        <v>11759</v>
      </c>
      <c r="J25046" s="94">
        <v>12248</v>
      </c>
      <c r="K25046" s="94">
        <v>489</v>
      </c>
      <c r="O25046" s="94">
        <v>11759</v>
      </c>
      <c r="P25046" s="94">
        <v>12248</v>
      </c>
      <c r="Q25046" s="94">
        <v>489</v>
      </c>
      <c r="AS25046" s="94">
        <v>360</v>
      </c>
      <c r="AT25046" s="94">
        <v>232</v>
      </c>
      <c r="AU25046" s="94">
        <v>58</v>
      </c>
      <c r="AV25046" s="94">
        <v>-234</v>
      </c>
      <c r="AW25046" s="94">
        <v>-183</v>
      </c>
      <c r="AX25046" s="94">
        <v>45</v>
      </c>
      <c r="AY25046" s="94">
        <v>371</v>
      </c>
      <c r="AZ25046" s="94">
        <v>3</v>
      </c>
      <c r="BA25046" s="94">
        <v>-163</v>
      </c>
    </row>
    <row r="25047" spans="1:53">
      <c r="A25047" s="85" t="s">
        <v>162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99</v>
      </c>
      <c r="G25047" s="89" t="s">
        <v>400</v>
      </c>
      <c r="H25047" s="94">
        <v>11896</v>
      </c>
      <c r="I25047" s="94">
        <v>12262</v>
      </c>
      <c r="J25047" s="94">
        <v>13080</v>
      </c>
      <c r="K25047" s="94">
        <v>818</v>
      </c>
      <c r="O25047" s="94">
        <v>12262</v>
      </c>
      <c r="P25047" s="94">
        <v>13080</v>
      </c>
      <c r="Q25047" s="94">
        <v>818</v>
      </c>
      <c r="AS25047" s="94">
        <v>502</v>
      </c>
      <c r="AT25047" s="94">
        <v>266</v>
      </c>
      <c r="AU25047" s="94">
        <v>69</v>
      </c>
      <c r="AV25047" s="94">
        <v>-264</v>
      </c>
      <c r="AW25047" s="94">
        <v>-143</v>
      </c>
      <c r="AX25047" s="94">
        <v>26</v>
      </c>
      <c r="AY25047" s="94">
        <v>495</v>
      </c>
      <c r="AZ25047" s="94">
        <v>27</v>
      </c>
      <c r="BA25047" s="94">
        <v>-160</v>
      </c>
    </row>
    <row r="25048" spans="1:53">
      <c r="A25048" s="85" t="s">
        <v>162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99</v>
      </c>
      <c r="G25048" s="89" t="s">
        <v>400</v>
      </c>
      <c r="H25048" s="94">
        <v>12200</v>
      </c>
      <c r="I25048" s="94">
        <v>12775</v>
      </c>
      <c r="J25048" s="94">
        <v>13705</v>
      </c>
      <c r="K25048" s="94">
        <v>930</v>
      </c>
      <c r="O25048" s="94">
        <v>12775</v>
      </c>
      <c r="P25048" s="94">
        <v>13705</v>
      </c>
      <c r="Q25048" s="94">
        <v>930</v>
      </c>
      <c r="AS25048" s="94">
        <v>711</v>
      </c>
      <c r="AT25048" s="94">
        <v>274</v>
      </c>
      <c r="AU25048" s="94">
        <v>74</v>
      </c>
      <c r="AV25048" s="94">
        <v>-286</v>
      </c>
      <c r="AW25048" s="94">
        <v>-128</v>
      </c>
      <c r="AX25048" s="94">
        <v>-105</v>
      </c>
      <c r="AY25048" s="94">
        <v>584</v>
      </c>
      <c r="AZ25048" s="94">
        <v>-38</v>
      </c>
      <c r="BA25048" s="94">
        <v>-156</v>
      </c>
    </row>
    <row r="25049" spans="1:53">
      <c r="A25049" s="85" t="s">
        <v>162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99</v>
      </c>
      <c r="G25049" s="89" t="s">
        <v>400</v>
      </c>
      <c r="H25049" s="94">
        <v>12527</v>
      </c>
      <c r="I25049" s="94">
        <v>13242</v>
      </c>
      <c r="J25049" s="94">
        <v>14102</v>
      </c>
      <c r="K25049" s="94">
        <v>860</v>
      </c>
      <c r="O25049" s="94">
        <v>13242</v>
      </c>
      <c r="P25049" s="94">
        <v>14102</v>
      </c>
      <c r="Q25049" s="94">
        <v>860</v>
      </c>
      <c r="AS25049" s="94">
        <v>693</v>
      </c>
      <c r="AT25049" s="94">
        <v>247</v>
      </c>
      <c r="AU25049" s="94">
        <v>66</v>
      </c>
      <c r="AV25049" s="94">
        <v>-351</v>
      </c>
      <c r="AW25049" s="94">
        <v>-107</v>
      </c>
      <c r="AX25049" s="94">
        <v>-103</v>
      </c>
      <c r="AY25049" s="94">
        <v>611</v>
      </c>
      <c r="AZ25049" s="94">
        <v>-41</v>
      </c>
      <c r="BA25049" s="94">
        <v>-155</v>
      </c>
    </row>
    <row r="25050" spans="1:53">
      <c r="A25050" s="85" t="s">
        <v>162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99</v>
      </c>
      <c r="G25050" s="89" t="s">
        <v>400</v>
      </c>
      <c r="H25050" s="94">
        <v>12956</v>
      </c>
      <c r="I25050" s="94">
        <v>13679</v>
      </c>
      <c r="J25050" s="94">
        <v>14419</v>
      </c>
      <c r="K25050" s="94">
        <v>740</v>
      </c>
      <c r="O25050" s="94">
        <v>13679</v>
      </c>
      <c r="P25050" s="94">
        <v>14419</v>
      </c>
      <c r="Q25050" s="94">
        <v>740</v>
      </c>
      <c r="AS25050" s="94">
        <v>541</v>
      </c>
      <c r="AT25050" s="94">
        <v>233</v>
      </c>
      <c r="AU25050" s="94">
        <v>54</v>
      </c>
      <c r="AV25050" s="94">
        <v>-345</v>
      </c>
      <c r="AW25050" s="94">
        <v>-95</v>
      </c>
      <c r="AX25050" s="94">
        <v>-195</v>
      </c>
      <c r="AY25050" s="94">
        <v>755</v>
      </c>
      <c r="AZ25050" s="94">
        <v>-31</v>
      </c>
      <c r="BA25050" s="94">
        <v>-177</v>
      </c>
    </row>
    <row r="25051" spans="1:53">
      <c r="A25051" s="85" t="s">
        <v>162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99</v>
      </c>
      <c r="G25051" s="89" t="s">
        <v>400</v>
      </c>
      <c r="H25051" s="94">
        <v>13164</v>
      </c>
      <c r="I25051" s="94">
        <v>13898</v>
      </c>
      <c r="J25051" s="94">
        <v>14714</v>
      </c>
      <c r="K25051" s="94">
        <v>816</v>
      </c>
      <c r="O25051" s="94">
        <v>13898</v>
      </c>
      <c r="P25051" s="94">
        <v>14714</v>
      </c>
      <c r="Q25051" s="94">
        <v>816</v>
      </c>
      <c r="AS25051" s="94">
        <v>609</v>
      </c>
      <c r="AT25051" s="94">
        <v>238</v>
      </c>
      <c r="AU25051" s="94">
        <v>54</v>
      </c>
      <c r="AV25051" s="94">
        <v>-494</v>
      </c>
      <c r="AW25051" s="94">
        <v>-80</v>
      </c>
      <c r="AX25051" s="94">
        <v>-114</v>
      </c>
      <c r="AY25051" s="94">
        <v>811</v>
      </c>
      <c r="AZ25051" s="94">
        <v>-18</v>
      </c>
      <c r="BA25051" s="94">
        <v>-190</v>
      </c>
    </row>
    <row r="25052" spans="1:53">
      <c r="A25052" s="85" t="s">
        <v>162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99</v>
      </c>
      <c r="G25052" s="89" t="s">
        <v>400</v>
      </c>
      <c r="H25052" s="94">
        <v>12944</v>
      </c>
      <c r="I25052" s="94">
        <v>13816</v>
      </c>
      <c r="J25052" s="94">
        <v>15202</v>
      </c>
      <c r="K25052" s="94">
        <v>1386</v>
      </c>
      <c r="O25052" s="94">
        <v>13816</v>
      </c>
      <c r="P25052" s="94">
        <v>15202</v>
      </c>
      <c r="Q25052" s="94">
        <v>1386</v>
      </c>
      <c r="AS25052" s="94">
        <v>906</v>
      </c>
      <c r="AT25052" s="94">
        <v>266</v>
      </c>
      <c r="AU25052" s="94">
        <v>60</v>
      </c>
      <c r="AV25052" s="94">
        <v>-415</v>
      </c>
      <c r="AW25052" s="94">
        <v>-28</v>
      </c>
      <c r="AX25052" s="94">
        <v>-90</v>
      </c>
      <c r="AY25052" s="94">
        <v>803</v>
      </c>
      <c r="AZ25052" s="94">
        <v>57</v>
      </c>
      <c r="BA25052" s="94">
        <v>-173</v>
      </c>
    </row>
    <row r="25053" spans="1:53">
      <c r="A25053" s="85" t="s">
        <v>162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99</v>
      </c>
      <c r="G25053" s="89" t="s">
        <v>400</v>
      </c>
      <c r="H25053" s="94">
        <v>12588</v>
      </c>
      <c r="I25053" s="94">
        <v>13377</v>
      </c>
      <c r="J25053" s="94">
        <v>15106</v>
      </c>
      <c r="K25053" s="94">
        <v>1729</v>
      </c>
      <c r="O25053" s="94">
        <v>13377</v>
      </c>
      <c r="P25053" s="94">
        <v>15106</v>
      </c>
      <c r="Q25053" s="94">
        <v>1729</v>
      </c>
      <c r="AS25053" s="94">
        <v>1108</v>
      </c>
      <c r="AT25053" s="94">
        <v>277</v>
      </c>
      <c r="AU25053" s="94">
        <v>66</v>
      </c>
      <c r="AV25053" s="94">
        <v>-377</v>
      </c>
      <c r="AW25053" s="94">
        <v>-30</v>
      </c>
      <c r="AX25053" s="94">
        <v>-24</v>
      </c>
      <c r="AY25053" s="94">
        <v>811</v>
      </c>
      <c r="AZ25053" s="94">
        <v>63</v>
      </c>
      <c r="BA25053" s="94">
        <v>-165</v>
      </c>
    </row>
    <row r="25054" spans="1:53">
      <c r="A25054" s="85" t="s">
        <v>162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99</v>
      </c>
      <c r="G25054" s="89" t="s">
        <v>400</v>
      </c>
      <c r="H25054" s="94">
        <v>12550</v>
      </c>
      <c r="I25054" s="94">
        <v>13060</v>
      </c>
      <c r="J25054" s="94">
        <v>14769</v>
      </c>
      <c r="K25054" s="94">
        <v>1709</v>
      </c>
      <c r="O25054" s="94">
        <v>13060</v>
      </c>
      <c r="P25054" s="94">
        <v>14769</v>
      </c>
      <c r="Q25054" s="94">
        <v>1709</v>
      </c>
      <c r="AS25054" s="94">
        <v>1267</v>
      </c>
      <c r="AT25054" s="94">
        <v>164</v>
      </c>
      <c r="AU25054" s="94">
        <v>61</v>
      </c>
      <c r="AV25054" s="94">
        <v>-367</v>
      </c>
      <c r="AW25054" s="94">
        <v>-25</v>
      </c>
      <c r="AX25054" s="94">
        <v>30</v>
      </c>
      <c r="AY25054" s="94">
        <v>687</v>
      </c>
      <c r="AZ25054" s="94">
        <v>49</v>
      </c>
      <c r="BA25054" s="94">
        <v>-157</v>
      </c>
    </row>
    <row r="25055" spans="1:53">
      <c r="A25055" s="85" t="s">
        <v>162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99</v>
      </c>
      <c r="G25055" s="89" t="s">
        <v>400</v>
      </c>
      <c r="H25055" s="94">
        <v>12161</v>
      </c>
      <c r="I25055" s="94">
        <v>12561</v>
      </c>
      <c r="J25055" s="94">
        <v>14066</v>
      </c>
      <c r="K25055" s="94">
        <v>1505</v>
      </c>
      <c r="O25055" s="94">
        <v>12561</v>
      </c>
      <c r="P25055" s="94">
        <v>14066</v>
      </c>
      <c r="Q25055" s="94">
        <v>1505</v>
      </c>
      <c r="AS25055" s="94">
        <v>1010</v>
      </c>
      <c r="AT25055" s="94">
        <v>187</v>
      </c>
      <c r="AU25055" s="94">
        <v>59</v>
      </c>
      <c r="AV25055" s="94">
        <v>-371</v>
      </c>
      <c r="AW25055" s="94">
        <v>-50</v>
      </c>
      <c r="AX25055" s="94">
        <v>64</v>
      </c>
      <c r="AY25055" s="94">
        <v>701</v>
      </c>
      <c r="AZ25055" s="94">
        <v>56</v>
      </c>
      <c r="BA25055" s="94">
        <v>-151</v>
      </c>
    </row>
    <row r="25056" spans="1:53">
      <c r="A25056" s="85" t="s">
        <v>162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99</v>
      </c>
      <c r="G25056" s="89" t="s">
        <v>400</v>
      </c>
      <c r="H25056" s="94">
        <v>11133</v>
      </c>
      <c r="I25056" s="94">
        <v>11329</v>
      </c>
      <c r="J25056" s="94">
        <v>12339</v>
      </c>
      <c r="K25056" s="94">
        <v>1010</v>
      </c>
      <c r="O25056" s="94">
        <v>11329</v>
      </c>
      <c r="P25056" s="94">
        <v>12339</v>
      </c>
      <c r="Q25056" s="94">
        <v>1010</v>
      </c>
      <c r="AS25056" s="94">
        <v>650</v>
      </c>
      <c r="AT25056" s="94">
        <v>174</v>
      </c>
      <c r="AU25056" s="94">
        <v>49</v>
      </c>
      <c r="AV25056" s="94">
        <v>-323</v>
      </c>
      <c r="AW25056" s="94">
        <v>-122</v>
      </c>
      <c r="AX25056" s="94">
        <v>92</v>
      </c>
      <c r="AY25056" s="94">
        <v>520</v>
      </c>
      <c r="AZ25056" s="94">
        <v>16</v>
      </c>
      <c r="BA25056" s="94">
        <v>-46</v>
      </c>
    </row>
    <row r="25057" spans="1:53">
      <c r="A25057" s="85" t="s">
        <v>162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99</v>
      </c>
      <c r="G25057" s="89" t="s">
        <v>400</v>
      </c>
      <c r="H25057" s="94">
        <v>10075</v>
      </c>
      <c r="I25057" s="94">
        <v>10143</v>
      </c>
      <c r="J25057" s="94">
        <v>10932</v>
      </c>
      <c r="K25057" s="94">
        <v>789</v>
      </c>
      <c r="O25057" s="94">
        <v>10143</v>
      </c>
      <c r="P25057" s="94">
        <v>10932</v>
      </c>
      <c r="Q25057" s="94">
        <v>789</v>
      </c>
      <c r="AS25057" s="94">
        <v>720</v>
      </c>
      <c r="AT25057" s="94">
        <v>165</v>
      </c>
      <c r="AU25057" s="94">
        <v>49</v>
      </c>
      <c r="AV25057" s="94">
        <v>-245</v>
      </c>
      <c r="AW25057" s="94">
        <v>-119</v>
      </c>
      <c r="AX25057" s="94">
        <v>35</v>
      </c>
      <c r="AY25057" s="94">
        <v>229</v>
      </c>
      <c r="AZ25057" s="94">
        <v>-48</v>
      </c>
      <c r="BA25057" s="94">
        <v>3</v>
      </c>
    </row>
    <row r="25058" spans="1:53">
      <c r="A25058" s="85" t="s">
        <v>162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99</v>
      </c>
      <c r="G25058" s="89" t="s">
        <v>400</v>
      </c>
      <c r="H25058" s="94">
        <v>9345</v>
      </c>
      <c r="I25058" s="94">
        <v>9275</v>
      </c>
      <c r="J25058" s="94">
        <v>10197</v>
      </c>
      <c r="K25058" s="94">
        <v>922</v>
      </c>
      <c r="O25058" s="94">
        <v>9275</v>
      </c>
      <c r="P25058" s="94">
        <v>10197</v>
      </c>
      <c r="Q25058" s="94">
        <v>922</v>
      </c>
      <c r="AS25058" s="94">
        <v>724</v>
      </c>
      <c r="AT25058" s="94">
        <v>183</v>
      </c>
      <c r="AU25058" s="94">
        <v>57</v>
      </c>
      <c r="AV25058" s="94">
        <v>-234</v>
      </c>
      <c r="AW25058" s="94">
        <v>-67</v>
      </c>
      <c r="AX25058" s="94">
        <v>44</v>
      </c>
      <c r="AY25058" s="94">
        <v>271</v>
      </c>
      <c r="AZ25058" s="94">
        <v>-64</v>
      </c>
      <c r="BA25058" s="94">
        <v>8</v>
      </c>
    </row>
    <row r="25059" spans="1:53">
      <c r="A25059" s="85" t="s">
        <v>162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99</v>
      </c>
      <c r="G25059" s="89" t="s">
        <v>400</v>
      </c>
      <c r="H25059" s="94">
        <v>8856</v>
      </c>
      <c r="I25059" s="94">
        <v>8744</v>
      </c>
      <c r="J25059" s="94">
        <v>9799</v>
      </c>
      <c r="K25059" s="94">
        <v>1055</v>
      </c>
      <c r="O25059" s="94">
        <v>8744</v>
      </c>
      <c r="P25059" s="94">
        <v>9799</v>
      </c>
      <c r="Q25059" s="94">
        <v>1055</v>
      </c>
      <c r="AS25059" s="94">
        <v>636</v>
      </c>
      <c r="AT25059" s="94">
        <v>199</v>
      </c>
      <c r="AU25059" s="94">
        <v>50</v>
      </c>
      <c r="AV25059" s="94">
        <v>-204</v>
      </c>
      <c r="AW25059" s="94">
        <v>-40</v>
      </c>
      <c r="AX25059" s="94">
        <v>66</v>
      </c>
      <c r="AY25059" s="94">
        <v>383</v>
      </c>
      <c r="AZ25059" s="94">
        <v>-43</v>
      </c>
      <c r="BA25059" s="94">
        <v>8</v>
      </c>
    </row>
    <row r="25060" spans="1:53">
      <c r="A25060" s="85" t="s">
        <v>162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99</v>
      </c>
      <c r="G25060" s="89" t="s">
        <v>400</v>
      </c>
      <c r="H25060" s="94">
        <v>8527</v>
      </c>
      <c r="I25060" s="94">
        <v>8426</v>
      </c>
      <c r="J25060" s="94">
        <v>9474</v>
      </c>
      <c r="K25060" s="94">
        <v>1048</v>
      </c>
      <c r="O25060" s="94">
        <v>8426</v>
      </c>
      <c r="P25060" s="94">
        <v>9474</v>
      </c>
      <c r="Q25060" s="94">
        <v>1048</v>
      </c>
      <c r="AS25060" s="94">
        <v>529</v>
      </c>
      <c r="AT25060" s="94">
        <v>222</v>
      </c>
      <c r="AU25060" s="94">
        <v>48</v>
      </c>
      <c r="AV25060" s="94">
        <v>-205</v>
      </c>
      <c r="AW25060" s="94">
        <v>-39</v>
      </c>
      <c r="AX25060" s="94">
        <v>76</v>
      </c>
      <c r="AY25060" s="94">
        <v>428</v>
      </c>
      <c r="AZ25060" s="94">
        <v>-15</v>
      </c>
      <c r="BA25060" s="94">
        <v>4</v>
      </c>
    </row>
    <row r="25061" spans="1:53">
      <c r="A25061" s="85" t="s">
        <v>162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99</v>
      </c>
      <c r="G25061" s="89" t="s">
        <v>400</v>
      </c>
      <c r="H25061" s="94">
        <v>8327</v>
      </c>
      <c r="I25061" s="94">
        <v>8276</v>
      </c>
      <c r="J25061" s="94">
        <v>9441</v>
      </c>
      <c r="K25061" s="94">
        <v>1165</v>
      </c>
      <c r="O25061" s="94">
        <v>8276</v>
      </c>
      <c r="P25061" s="94">
        <v>9441</v>
      </c>
      <c r="Q25061" s="94">
        <v>1165</v>
      </c>
      <c r="AS25061" s="94">
        <v>613</v>
      </c>
      <c r="AT25061" s="94">
        <v>251</v>
      </c>
      <c r="AU25061" s="94">
        <v>52</v>
      </c>
      <c r="AV25061" s="94">
        <v>-210</v>
      </c>
      <c r="AW25061" s="94">
        <v>-53</v>
      </c>
      <c r="AX25061" s="94">
        <v>76</v>
      </c>
      <c r="AY25061" s="94">
        <v>420</v>
      </c>
      <c r="AZ25061" s="94">
        <v>8</v>
      </c>
      <c r="BA25061" s="94">
        <v>8</v>
      </c>
    </row>
    <row r="25062" spans="1:53">
      <c r="A25062" s="85" t="s">
        <v>162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99</v>
      </c>
      <c r="G25062" s="89" t="s">
        <v>400</v>
      </c>
      <c r="H25062" s="94">
        <v>8423</v>
      </c>
      <c r="I25062" s="94">
        <v>8369</v>
      </c>
      <c r="J25062" s="94">
        <v>9567</v>
      </c>
      <c r="K25062" s="94">
        <v>1198</v>
      </c>
      <c r="O25062" s="94">
        <v>8369</v>
      </c>
      <c r="P25062" s="94">
        <v>9567</v>
      </c>
      <c r="Q25062" s="94">
        <v>1198</v>
      </c>
      <c r="AS25062" s="94">
        <v>733</v>
      </c>
      <c r="AT25062" s="94">
        <v>243</v>
      </c>
      <c r="AU25062" s="94">
        <v>55</v>
      </c>
      <c r="AV25062" s="94">
        <v>-185</v>
      </c>
      <c r="AW25062" s="94">
        <v>-47</v>
      </c>
      <c r="AX25062" s="94">
        <v>58</v>
      </c>
      <c r="AY25062" s="94">
        <v>329</v>
      </c>
      <c r="AZ25062" s="94">
        <v>1</v>
      </c>
      <c r="BA25062" s="94">
        <v>11</v>
      </c>
    </row>
    <row r="25063" spans="1:53">
      <c r="A25063" s="85" t="s">
        <v>162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99</v>
      </c>
      <c r="G25063" s="89" t="s">
        <v>400</v>
      </c>
      <c r="H25063" s="94">
        <v>8969</v>
      </c>
      <c r="I25063" s="94">
        <v>8944</v>
      </c>
      <c r="J25063" s="94">
        <v>10117</v>
      </c>
      <c r="K25063" s="94">
        <v>1173</v>
      </c>
      <c r="O25063" s="94">
        <v>8944</v>
      </c>
      <c r="P25063" s="94">
        <v>10117</v>
      </c>
      <c r="Q25063" s="94">
        <v>1173</v>
      </c>
      <c r="AS25063" s="94">
        <v>853</v>
      </c>
      <c r="AT25063" s="94">
        <v>250</v>
      </c>
      <c r="AU25063" s="94">
        <v>61</v>
      </c>
      <c r="AV25063" s="94">
        <v>-246</v>
      </c>
      <c r="AW25063" s="94">
        <v>-55</v>
      </c>
      <c r="AX25063" s="94">
        <v>63</v>
      </c>
      <c r="AY25063" s="94">
        <v>250</v>
      </c>
      <c r="AZ25063" s="94">
        <v>-16</v>
      </c>
      <c r="BA25063" s="94">
        <v>13</v>
      </c>
    </row>
    <row r="25064" spans="1:53">
      <c r="A25064" s="85" t="s">
        <v>162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99</v>
      </c>
      <c r="G25064" s="89" t="s">
        <v>400</v>
      </c>
      <c r="H25064" s="94">
        <v>10020</v>
      </c>
      <c r="I25064" s="94">
        <v>9969</v>
      </c>
      <c r="J25064" s="94">
        <v>11184</v>
      </c>
      <c r="K25064" s="94">
        <v>1215</v>
      </c>
      <c r="O25064" s="94">
        <v>9969</v>
      </c>
      <c r="P25064" s="94">
        <v>11184</v>
      </c>
      <c r="Q25064" s="94">
        <v>1215</v>
      </c>
      <c r="AS25064" s="94">
        <v>903</v>
      </c>
      <c r="AT25064" s="94">
        <v>263</v>
      </c>
      <c r="AU25064" s="94">
        <v>56</v>
      </c>
      <c r="AV25064" s="94">
        <v>-251</v>
      </c>
      <c r="AW25064" s="94">
        <v>-98</v>
      </c>
      <c r="AX25064" s="94">
        <v>65</v>
      </c>
      <c r="AY25064" s="94">
        <v>289</v>
      </c>
      <c r="AZ25064" s="94">
        <v>-25</v>
      </c>
      <c r="BA25064" s="94">
        <v>13</v>
      </c>
    </row>
    <row r="25065" spans="1:53">
      <c r="A25065" s="85" t="s">
        <v>162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99</v>
      </c>
      <c r="G25065" s="89" t="s">
        <v>400</v>
      </c>
      <c r="H25065" s="94">
        <v>10601</v>
      </c>
      <c r="I25065" s="94">
        <v>10531</v>
      </c>
      <c r="J25065" s="94">
        <v>11797</v>
      </c>
      <c r="K25065" s="94">
        <v>1266</v>
      </c>
      <c r="O25065" s="94">
        <v>10531</v>
      </c>
      <c r="P25065" s="94">
        <v>11797</v>
      </c>
      <c r="Q25065" s="94">
        <v>1266</v>
      </c>
      <c r="AS25065" s="94">
        <v>978</v>
      </c>
      <c r="AT25065" s="94">
        <v>271</v>
      </c>
      <c r="AU25065" s="94">
        <v>65</v>
      </c>
      <c r="AV25065" s="94">
        <v>-267</v>
      </c>
      <c r="AW25065" s="94">
        <v>-131</v>
      </c>
      <c r="AX25065" s="94">
        <v>68</v>
      </c>
      <c r="AY25065" s="94">
        <v>296</v>
      </c>
      <c r="AZ25065" s="94">
        <v>-28</v>
      </c>
      <c r="BA25065" s="94">
        <v>14</v>
      </c>
    </row>
    <row r="25066" spans="1:53">
      <c r="A25066" s="85" t="s">
        <v>162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99</v>
      </c>
      <c r="G25066" s="89" t="s">
        <v>400</v>
      </c>
      <c r="H25066" s="94">
        <v>10983</v>
      </c>
      <c r="I25066" s="94">
        <v>10812</v>
      </c>
      <c r="J25066" s="94">
        <v>11930</v>
      </c>
      <c r="K25066" s="94">
        <v>1118</v>
      </c>
      <c r="O25066" s="94">
        <v>10812</v>
      </c>
      <c r="P25066" s="94">
        <v>11930</v>
      </c>
      <c r="Q25066" s="94">
        <v>1118</v>
      </c>
      <c r="AS25066" s="94">
        <v>851</v>
      </c>
      <c r="AT25066" s="94">
        <v>278</v>
      </c>
      <c r="AU25066" s="94">
        <v>68</v>
      </c>
      <c r="AV25066" s="94">
        <v>-278</v>
      </c>
      <c r="AW25066" s="94">
        <v>-148</v>
      </c>
      <c r="AX25066" s="94">
        <v>66</v>
      </c>
      <c r="AY25066" s="94">
        <v>291</v>
      </c>
      <c r="AZ25066" s="94">
        <v>-17</v>
      </c>
      <c r="BA25066" s="94">
        <v>7</v>
      </c>
    </row>
    <row r="25067" spans="1:53">
      <c r="A25067" s="85" t="s">
        <v>162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99</v>
      </c>
      <c r="G25067" s="89" t="s">
        <v>400</v>
      </c>
      <c r="H25067" s="94">
        <v>11251</v>
      </c>
      <c r="I25067" s="94">
        <v>11187</v>
      </c>
      <c r="J25067" s="94">
        <v>11937</v>
      </c>
      <c r="K25067" s="94">
        <v>750</v>
      </c>
      <c r="O25067" s="94">
        <v>11187</v>
      </c>
      <c r="P25067" s="94">
        <v>11937</v>
      </c>
      <c r="Q25067" s="94">
        <v>750</v>
      </c>
      <c r="AS25067" s="94">
        <v>618</v>
      </c>
      <c r="AT25067" s="94">
        <v>254</v>
      </c>
      <c r="AU25067" s="94">
        <v>65</v>
      </c>
      <c r="AV25067" s="94">
        <v>-280</v>
      </c>
      <c r="AW25067" s="94">
        <v>-165</v>
      </c>
      <c r="AX25067" s="94">
        <v>55</v>
      </c>
      <c r="AY25067" s="94">
        <v>234</v>
      </c>
      <c r="AZ25067" s="94">
        <v>-26</v>
      </c>
      <c r="BA25067" s="94">
        <v>-5</v>
      </c>
    </row>
    <row r="25068" spans="1:53">
      <c r="A25068" s="85" t="s">
        <v>162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99</v>
      </c>
      <c r="G25068" s="89" t="s">
        <v>400</v>
      </c>
      <c r="H25068" s="94">
        <v>11781</v>
      </c>
      <c r="I25068" s="94">
        <v>11717</v>
      </c>
      <c r="J25068" s="94">
        <v>12243</v>
      </c>
      <c r="K25068" s="94">
        <v>526</v>
      </c>
      <c r="O25068" s="94">
        <v>11717</v>
      </c>
      <c r="P25068" s="94">
        <v>12243</v>
      </c>
      <c r="Q25068" s="94">
        <v>526</v>
      </c>
      <c r="AS25068" s="94">
        <v>562</v>
      </c>
      <c r="AT25068" s="94">
        <v>257</v>
      </c>
      <c r="AU25068" s="94">
        <v>68</v>
      </c>
      <c r="AV25068" s="94">
        <v>-292</v>
      </c>
      <c r="AW25068" s="94">
        <v>-181</v>
      </c>
      <c r="AX25068" s="94">
        <v>49</v>
      </c>
      <c r="AY25068" s="94">
        <v>226</v>
      </c>
      <c r="AZ25068" s="94">
        <v>-19</v>
      </c>
      <c r="BA25068" s="94">
        <v>-144</v>
      </c>
    </row>
    <row r="25069" spans="1:53">
      <c r="A25069" s="85" t="s">
        <v>162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99</v>
      </c>
      <c r="G25069" s="89" t="s">
        <v>400</v>
      </c>
      <c r="H25069" s="94">
        <v>12384</v>
      </c>
      <c r="I25069" s="94">
        <v>12323</v>
      </c>
      <c r="J25069" s="94">
        <v>12936</v>
      </c>
      <c r="K25069" s="94">
        <v>613</v>
      </c>
      <c r="O25069" s="94">
        <v>12323</v>
      </c>
      <c r="P25069" s="94">
        <v>12936</v>
      </c>
      <c r="Q25069" s="94">
        <v>613</v>
      </c>
      <c r="AS25069" s="94">
        <v>532</v>
      </c>
      <c r="AT25069" s="94">
        <v>264</v>
      </c>
      <c r="AU25069" s="94">
        <v>68</v>
      </c>
      <c r="AV25069" s="94">
        <v>-267</v>
      </c>
      <c r="AW25069" s="94">
        <v>-186</v>
      </c>
      <c r="AX25069" s="94">
        <v>43</v>
      </c>
      <c r="AY25069" s="94">
        <v>315</v>
      </c>
      <c r="AZ25069" s="94">
        <v>-4</v>
      </c>
      <c r="BA25069" s="94">
        <v>-152</v>
      </c>
    </row>
    <row r="25070" spans="1:53">
      <c r="A25070" s="85" t="s">
        <v>162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99</v>
      </c>
      <c r="G25070" s="89" t="s">
        <v>400</v>
      </c>
      <c r="H25070" s="94">
        <v>13030</v>
      </c>
      <c r="I25070" s="94">
        <v>13017</v>
      </c>
      <c r="J25070" s="94">
        <v>14275</v>
      </c>
      <c r="K25070" s="94">
        <v>1258</v>
      </c>
      <c r="O25070" s="94">
        <v>13017</v>
      </c>
      <c r="P25070" s="94">
        <v>14275</v>
      </c>
      <c r="Q25070" s="94">
        <v>1258</v>
      </c>
      <c r="AS25070" s="94">
        <v>763</v>
      </c>
      <c r="AT25070" s="94">
        <v>268</v>
      </c>
      <c r="AU25070" s="94">
        <v>70</v>
      </c>
      <c r="AV25070" s="94">
        <v>-273</v>
      </c>
      <c r="AW25070" s="94">
        <v>-100</v>
      </c>
      <c r="AX25070" s="94">
        <v>67</v>
      </c>
      <c r="AY25070" s="94">
        <v>584</v>
      </c>
      <c r="AZ25070" s="94">
        <v>26</v>
      </c>
      <c r="BA25070" s="94">
        <v>-147</v>
      </c>
    </row>
    <row r="25071" spans="1:53">
      <c r="A25071" s="85" t="s">
        <v>162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99</v>
      </c>
      <c r="G25071" s="89" t="s">
        <v>400</v>
      </c>
      <c r="H25071" s="94">
        <v>13775</v>
      </c>
      <c r="I25071" s="94">
        <v>13770</v>
      </c>
      <c r="J25071" s="94">
        <v>15544</v>
      </c>
      <c r="K25071" s="94">
        <v>1774</v>
      </c>
      <c r="O25071" s="94">
        <v>13770</v>
      </c>
      <c r="P25071" s="94">
        <v>15544</v>
      </c>
      <c r="Q25071" s="94">
        <v>1774</v>
      </c>
      <c r="AS25071" s="94">
        <v>1079</v>
      </c>
      <c r="AT25071" s="94">
        <v>291</v>
      </c>
      <c r="AU25071" s="94">
        <v>83</v>
      </c>
      <c r="AV25071" s="94">
        <v>-279</v>
      </c>
      <c r="AW25071" s="94">
        <v>-80</v>
      </c>
      <c r="AX25071" s="94">
        <v>21</v>
      </c>
      <c r="AY25071" s="94">
        <v>749</v>
      </c>
      <c r="AZ25071" s="94">
        <v>50</v>
      </c>
      <c r="BA25071" s="94">
        <v>-140</v>
      </c>
    </row>
    <row r="25072" spans="1:53">
      <c r="A25072" s="85" t="s">
        <v>162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99</v>
      </c>
      <c r="G25072" s="89" t="s">
        <v>400</v>
      </c>
      <c r="H25072" s="94">
        <v>14414</v>
      </c>
      <c r="I25072" s="94">
        <v>14497</v>
      </c>
      <c r="J25072" s="94">
        <v>16297</v>
      </c>
      <c r="K25072" s="94">
        <v>1800</v>
      </c>
      <c r="O25072" s="94">
        <v>14497</v>
      </c>
      <c r="P25072" s="94">
        <v>16297</v>
      </c>
      <c r="Q25072" s="94">
        <v>1800</v>
      </c>
      <c r="AS25072" s="94">
        <v>1167</v>
      </c>
      <c r="AT25072" s="94">
        <v>265</v>
      </c>
      <c r="AU25072" s="94">
        <v>74</v>
      </c>
      <c r="AV25072" s="94">
        <v>-295</v>
      </c>
      <c r="AW25072" s="94">
        <v>-62</v>
      </c>
      <c r="AX25072" s="94">
        <v>-26</v>
      </c>
      <c r="AY25072" s="94">
        <v>839</v>
      </c>
      <c r="AZ25072" s="94">
        <v>-20</v>
      </c>
      <c r="BA25072" s="94">
        <v>-142</v>
      </c>
    </row>
    <row r="25073" spans="1:53">
      <c r="A25073" s="85" t="s">
        <v>162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99</v>
      </c>
      <c r="G25073" s="89" t="s">
        <v>400</v>
      </c>
      <c r="H25073" s="94">
        <v>14875</v>
      </c>
      <c r="I25073" s="94">
        <v>14959</v>
      </c>
      <c r="J25073" s="94">
        <v>16598</v>
      </c>
      <c r="K25073" s="94">
        <v>1639</v>
      </c>
      <c r="O25073" s="94">
        <v>14959</v>
      </c>
      <c r="P25073" s="94">
        <v>16598</v>
      </c>
      <c r="Q25073" s="94">
        <v>1639</v>
      </c>
      <c r="AS25073" s="94">
        <v>1022</v>
      </c>
      <c r="AT25073" s="94">
        <v>258</v>
      </c>
      <c r="AU25073" s="94">
        <v>67</v>
      </c>
      <c r="AV25073" s="94">
        <v>-260</v>
      </c>
      <c r="AW25073" s="94">
        <v>-53</v>
      </c>
      <c r="AX25073" s="94">
        <v>-22</v>
      </c>
      <c r="AY25073" s="94">
        <v>822</v>
      </c>
      <c r="AZ25073" s="94">
        <v>-50</v>
      </c>
      <c r="BA25073" s="94">
        <v>-145</v>
      </c>
    </row>
    <row r="25074" spans="1:53">
      <c r="A25074" s="85" t="s">
        <v>162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99</v>
      </c>
      <c r="G25074" s="89" t="s">
        <v>400</v>
      </c>
      <c r="H25074" s="94">
        <v>15367</v>
      </c>
      <c r="I25074" s="94">
        <v>15171</v>
      </c>
      <c r="J25074" s="94">
        <v>16827</v>
      </c>
      <c r="K25074" s="94">
        <v>1656</v>
      </c>
      <c r="O25074" s="94">
        <v>15171</v>
      </c>
      <c r="P25074" s="94">
        <v>16827</v>
      </c>
      <c r="Q25074" s="94">
        <v>1656</v>
      </c>
      <c r="AS25074" s="94">
        <v>1097</v>
      </c>
      <c r="AT25074" s="94">
        <v>231</v>
      </c>
      <c r="AU25074" s="94">
        <v>66</v>
      </c>
      <c r="AV25074" s="94">
        <v>-422</v>
      </c>
      <c r="AW25074" s="94">
        <v>-40</v>
      </c>
      <c r="AX25074" s="94">
        <v>-11</v>
      </c>
      <c r="AY25074" s="94">
        <v>948</v>
      </c>
      <c r="AZ25074" s="94">
        <v>-40</v>
      </c>
      <c r="BA25074" s="94">
        <v>-173</v>
      </c>
    </row>
    <row r="25075" spans="1:53">
      <c r="A25075" s="85" t="s">
        <v>162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99</v>
      </c>
      <c r="G25075" s="89" t="s">
        <v>400</v>
      </c>
      <c r="H25075" s="94">
        <v>15435</v>
      </c>
      <c r="I25075" s="94">
        <v>14617</v>
      </c>
      <c r="J25075" s="94">
        <v>16986</v>
      </c>
      <c r="K25075" s="94">
        <v>2369</v>
      </c>
      <c r="O25075" s="94">
        <v>14617</v>
      </c>
      <c r="P25075" s="94">
        <v>16986</v>
      </c>
      <c r="Q25075" s="94">
        <v>2369</v>
      </c>
      <c r="AS25075" s="94">
        <v>1492</v>
      </c>
      <c r="AT25075" s="94">
        <v>205</v>
      </c>
      <c r="AU25075" s="94">
        <v>69</v>
      </c>
      <c r="AV25075" s="94">
        <v>-398</v>
      </c>
      <c r="AW25075" s="94">
        <v>26</v>
      </c>
      <c r="AX25075" s="94">
        <v>-56</v>
      </c>
      <c r="AY25075" s="94">
        <v>1159</v>
      </c>
      <c r="AZ25075" s="94">
        <v>24</v>
      </c>
      <c r="BA25075" s="94">
        <v>-152</v>
      </c>
    </row>
    <row r="25076" spans="1:53">
      <c r="A25076" s="85" t="s">
        <v>162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99</v>
      </c>
      <c r="G25076" s="89" t="s">
        <v>400</v>
      </c>
      <c r="H25076" s="94">
        <v>15305</v>
      </c>
      <c r="I25076" s="94">
        <v>13742</v>
      </c>
      <c r="J25076" s="94">
        <v>16199</v>
      </c>
      <c r="K25076" s="94">
        <v>2457</v>
      </c>
      <c r="O25076" s="94">
        <v>13742</v>
      </c>
      <c r="P25076" s="94">
        <v>16199</v>
      </c>
      <c r="Q25076" s="94">
        <v>2457</v>
      </c>
      <c r="AS25076" s="94">
        <v>1407</v>
      </c>
      <c r="AT25076" s="94">
        <v>152</v>
      </c>
      <c r="AU25076" s="94">
        <v>502</v>
      </c>
      <c r="AV25076" s="94">
        <v>-308</v>
      </c>
      <c r="AW25076" s="94">
        <v>9</v>
      </c>
      <c r="AX25076" s="94">
        <v>-65</v>
      </c>
      <c r="AY25076" s="94">
        <v>852</v>
      </c>
      <c r="AZ25076" s="94">
        <v>54</v>
      </c>
      <c r="BA25076" s="94">
        <v>-146</v>
      </c>
    </row>
    <row r="25077" spans="1:53">
      <c r="A25077" s="85" t="s">
        <v>162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99</v>
      </c>
      <c r="G25077" s="89" t="s">
        <v>400</v>
      </c>
      <c r="H25077" s="94">
        <v>14868</v>
      </c>
      <c r="I25077" s="94">
        <v>13141</v>
      </c>
      <c r="J25077" s="94">
        <v>15471</v>
      </c>
      <c r="K25077" s="94">
        <v>2330</v>
      </c>
      <c r="O25077" s="94">
        <v>13141</v>
      </c>
      <c r="P25077" s="94">
        <v>15471</v>
      </c>
      <c r="Q25077" s="94">
        <v>2330</v>
      </c>
      <c r="AS25077" s="94">
        <v>1268</v>
      </c>
      <c r="AT25077" s="94">
        <v>145</v>
      </c>
      <c r="AU25077" s="94">
        <v>697</v>
      </c>
      <c r="AV25077" s="94">
        <v>-287</v>
      </c>
      <c r="AW25077" s="94">
        <v>-30</v>
      </c>
      <c r="AX25077" s="94">
        <v>-32</v>
      </c>
      <c r="AY25077" s="94">
        <v>686</v>
      </c>
      <c r="AZ25077" s="94">
        <v>31</v>
      </c>
      <c r="BA25077" s="94">
        <v>-148</v>
      </c>
    </row>
    <row r="25078" spans="1:53">
      <c r="A25078" s="85" t="s">
        <v>162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99</v>
      </c>
      <c r="G25078" s="89" t="s">
        <v>400</v>
      </c>
      <c r="H25078" s="94">
        <v>14436</v>
      </c>
      <c r="I25078" s="94">
        <v>12869</v>
      </c>
      <c r="J25078" s="94">
        <v>15118</v>
      </c>
      <c r="K25078" s="94">
        <v>2249</v>
      </c>
      <c r="O25078" s="94">
        <v>12869</v>
      </c>
      <c r="P25078" s="94">
        <v>15118</v>
      </c>
      <c r="Q25078" s="94">
        <v>2249</v>
      </c>
      <c r="AS25078" s="94">
        <v>1228</v>
      </c>
      <c r="AT25078" s="94">
        <v>134</v>
      </c>
      <c r="AU25078" s="94">
        <v>665</v>
      </c>
      <c r="AV25078" s="94">
        <v>-199</v>
      </c>
      <c r="AW25078" s="94">
        <v>-26</v>
      </c>
      <c r="AX25078" s="94">
        <v>-48</v>
      </c>
      <c r="AY25078" s="94">
        <v>629</v>
      </c>
      <c r="AZ25078" s="94">
        <v>5</v>
      </c>
      <c r="BA25078" s="94">
        <v>-139</v>
      </c>
    </row>
    <row r="25079" spans="1:53">
      <c r="A25079" s="85" t="s">
        <v>162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99</v>
      </c>
      <c r="G25079" s="89" t="s">
        <v>400</v>
      </c>
      <c r="H25079" s="94">
        <v>13771</v>
      </c>
      <c r="I25079" s="94">
        <v>12455</v>
      </c>
      <c r="J25079" s="94">
        <v>14639</v>
      </c>
      <c r="K25079" s="94">
        <v>2184</v>
      </c>
      <c r="O25079" s="94">
        <v>12455</v>
      </c>
      <c r="P25079" s="94">
        <v>14639</v>
      </c>
      <c r="Q25079" s="94">
        <v>2184</v>
      </c>
      <c r="AS25079" s="94">
        <v>1143</v>
      </c>
      <c r="AT25079" s="94">
        <v>161</v>
      </c>
      <c r="AU25079" s="94">
        <v>647</v>
      </c>
      <c r="AV25079" s="94">
        <v>-205</v>
      </c>
      <c r="AW25079" s="94">
        <v>-62</v>
      </c>
      <c r="AX25079" s="94">
        <v>60</v>
      </c>
      <c r="AY25079" s="94">
        <v>563</v>
      </c>
      <c r="AZ25079" s="94">
        <v>-5</v>
      </c>
      <c r="BA25079" s="94">
        <v>-118</v>
      </c>
    </row>
    <row r="25080" spans="1:53">
      <c r="A25080" s="85" t="s">
        <v>162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99</v>
      </c>
      <c r="G25080" s="89" t="s">
        <v>400</v>
      </c>
      <c r="H25080" s="94">
        <v>12462</v>
      </c>
      <c r="I25080" s="94">
        <v>11330</v>
      </c>
      <c r="J25080" s="94">
        <v>13057</v>
      </c>
      <c r="K25080" s="94">
        <v>1727</v>
      </c>
      <c r="O25080" s="94">
        <v>11330</v>
      </c>
      <c r="P25080" s="94">
        <v>13057</v>
      </c>
      <c r="Q25080" s="94">
        <v>1727</v>
      </c>
      <c r="AS25080" s="94">
        <v>749</v>
      </c>
      <c r="AT25080" s="94">
        <v>143</v>
      </c>
      <c r="AU25080" s="94">
        <v>527</v>
      </c>
      <c r="AV25080" s="94">
        <v>-175</v>
      </c>
      <c r="AW25080" s="94">
        <v>-111</v>
      </c>
      <c r="AX25080" s="94">
        <v>117</v>
      </c>
      <c r="AY25080" s="94">
        <v>530</v>
      </c>
      <c r="AZ25080" s="94">
        <v>-57</v>
      </c>
      <c r="BA25080" s="94">
        <v>4</v>
      </c>
    </row>
    <row r="25081" spans="1:53">
      <c r="A25081" s="85" t="s">
        <v>162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99</v>
      </c>
      <c r="G25081" s="89" t="s">
        <v>400</v>
      </c>
      <c r="H25081" s="94">
        <v>11182</v>
      </c>
      <c r="I25081" s="94">
        <v>10217</v>
      </c>
      <c r="J25081" s="94">
        <v>11475</v>
      </c>
      <c r="K25081" s="94">
        <v>1258</v>
      </c>
      <c r="O25081" s="94">
        <v>10217</v>
      </c>
      <c r="P25081" s="94">
        <v>11475</v>
      </c>
      <c r="Q25081" s="94">
        <v>1258</v>
      </c>
      <c r="AS25081" s="94">
        <v>687</v>
      </c>
      <c r="AT25081" s="94">
        <v>122</v>
      </c>
      <c r="AU25081" s="94">
        <v>434</v>
      </c>
      <c r="AV25081" s="94">
        <v>-139</v>
      </c>
      <c r="AW25081" s="94">
        <v>-110</v>
      </c>
      <c r="AX25081" s="94">
        <v>78</v>
      </c>
      <c r="AY25081" s="94">
        <v>244</v>
      </c>
      <c r="AZ25081" s="94">
        <v>-65</v>
      </c>
      <c r="BA25081" s="94">
        <v>7</v>
      </c>
    </row>
    <row r="25082" spans="1:53">
      <c r="A25082" s="85" t="s">
        <v>162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99</v>
      </c>
      <c r="G25082" s="89" t="s">
        <v>400</v>
      </c>
      <c r="H25082" s="94">
        <v>9955</v>
      </c>
      <c r="I25082" s="94">
        <v>9334</v>
      </c>
      <c r="J25082" s="94">
        <v>10292</v>
      </c>
      <c r="K25082" s="94">
        <v>958</v>
      </c>
      <c r="O25082" s="94">
        <v>9334</v>
      </c>
      <c r="P25082" s="94">
        <v>10292</v>
      </c>
      <c r="Q25082" s="94">
        <v>958</v>
      </c>
      <c r="AS25082" s="94">
        <v>528</v>
      </c>
      <c r="AT25082" s="94">
        <v>112</v>
      </c>
      <c r="AU25082" s="94">
        <v>367</v>
      </c>
      <c r="AV25082" s="94">
        <v>-141</v>
      </c>
      <c r="AW25082" s="94">
        <v>-106</v>
      </c>
      <c r="AX25082" s="94">
        <v>67</v>
      </c>
      <c r="AY25082" s="94">
        <v>223</v>
      </c>
      <c r="AZ25082" s="94">
        <v>-97</v>
      </c>
      <c r="BA25082" s="94">
        <v>5</v>
      </c>
    </row>
    <row r="25083" spans="1:53">
      <c r="A25083" s="85" t="s">
        <v>162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99</v>
      </c>
      <c r="G25083" s="89" t="s">
        <v>400</v>
      </c>
      <c r="H25083" s="94">
        <v>9372</v>
      </c>
      <c r="I25083" s="94">
        <v>8809</v>
      </c>
      <c r="J25083" s="94">
        <v>9904</v>
      </c>
      <c r="K25083" s="94">
        <v>1095</v>
      </c>
      <c r="O25083" s="94">
        <v>8809</v>
      </c>
      <c r="P25083" s="94">
        <v>9904</v>
      </c>
      <c r="Q25083" s="94">
        <v>1095</v>
      </c>
      <c r="AS25083" s="94">
        <v>477</v>
      </c>
      <c r="AT25083" s="94">
        <v>132</v>
      </c>
      <c r="AU25083" s="94">
        <v>470</v>
      </c>
      <c r="AV25083" s="94">
        <v>-166</v>
      </c>
      <c r="AW25083" s="94">
        <v>-97</v>
      </c>
      <c r="AX25083" s="94">
        <v>72</v>
      </c>
      <c r="AY25083" s="94">
        <v>275</v>
      </c>
      <c r="AZ25083" s="94">
        <v>-72</v>
      </c>
      <c r="BA25083" s="94">
        <v>4</v>
      </c>
    </row>
    <row r="25084" spans="1:53">
      <c r="A25084" s="85" t="s">
        <v>162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99</v>
      </c>
      <c r="G25084" s="89" t="s">
        <v>400</v>
      </c>
      <c r="H25084" s="94">
        <v>9054</v>
      </c>
      <c r="I25084" s="94">
        <v>8510</v>
      </c>
      <c r="J25084" s="94">
        <v>9563</v>
      </c>
      <c r="K25084" s="94">
        <v>1053</v>
      </c>
      <c r="O25084" s="94">
        <v>8510</v>
      </c>
      <c r="P25084" s="94">
        <v>9563</v>
      </c>
      <c r="Q25084" s="94">
        <v>1053</v>
      </c>
      <c r="AS25084" s="94">
        <v>421</v>
      </c>
      <c r="AT25084" s="94">
        <v>141</v>
      </c>
      <c r="AU25084" s="94">
        <v>560</v>
      </c>
      <c r="AV25084" s="94">
        <v>-186</v>
      </c>
      <c r="AW25084" s="94">
        <v>-109</v>
      </c>
      <c r="AX25084" s="94">
        <v>64</v>
      </c>
      <c r="AY25084" s="94">
        <v>220</v>
      </c>
      <c r="AZ25084" s="94">
        <v>-60</v>
      </c>
      <c r="BA25084" s="94">
        <v>2</v>
      </c>
    </row>
    <row r="25085" spans="1:53">
      <c r="A25085" s="85" t="s">
        <v>162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99</v>
      </c>
      <c r="G25085" s="89" t="s">
        <v>400</v>
      </c>
      <c r="H25085" s="94">
        <v>8813</v>
      </c>
      <c r="I25085" s="94">
        <v>8333</v>
      </c>
      <c r="J25085" s="94">
        <v>9501</v>
      </c>
      <c r="K25085" s="94">
        <v>1168</v>
      </c>
      <c r="O25085" s="94">
        <v>8333</v>
      </c>
      <c r="P25085" s="94">
        <v>9501</v>
      </c>
      <c r="Q25085" s="94">
        <v>1168</v>
      </c>
      <c r="AS25085" s="94">
        <v>422</v>
      </c>
      <c r="AT25085" s="94">
        <v>150</v>
      </c>
      <c r="AU25085" s="94">
        <v>537</v>
      </c>
      <c r="AV25085" s="94">
        <v>-166</v>
      </c>
      <c r="AW25085" s="94">
        <v>-84</v>
      </c>
      <c r="AX25085" s="94">
        <v>67</v>
      </c>
      <c r="AY25085" s="94">
        <v>288</v>
      </c>
      <c r="AZ25085" s="94">
        <v>-52</v>
      </c>
      <c r="BA25085" s="94">
        <v>6</v>
      </c>
    </row>
    <row r="25086" spans="1:53">
      <c r="A25086" s="85" t="s">
        <v>162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99</v>
      </c>
      <c r="G25086" s="89" t="s">
        <v>400</v>
      </c>
      <c r="H25086" s="94">
        <v>8822</v>
      </c>
      <c r="I25086" s="94">
        <v>8410</v>
      </c>
      <c r="J25086" s="94">
        <v>9603</v>
      </c>
      <c r="K25086" s="94">
        <v>1193</v>
      </c>
      <c r="O25086" s="94">
        <v>8410</v>
      </c>
      <c r="P25086" s="94">
        <v>9603</v>
      </c>
      <c r="Q25086" s="94">
        <v>1193</v>
      </c>
      <c r="AS25086" s="94">
        <v>561</v>
      </c>
      <c r="AT25086" s="94">
        <v>142</v>
      </c>
      <c r="AU25086" s="94">
        <v>537</v>
      </c>
      <c r="AV25086" s="94">
        <v>-157</v>
      </c>
      <c r="AW25086" s="94">
        <v>-87</v>
      </c>
      <c r="AX25086" s="94">
        <v>56</v>
      </c>
      <c r="AY25086" s="94">
        <v>196</v>
      </c>
      <c r="AZ25086" s="94">
        <v>-62</v>
      </c>
      <c r="BA25086" s="94">
        <v>7</v>
      </c>
    </row>
    <row r="25087" spans="1:53">
      <c r="A25087" s="85" t="s">
        <v>162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99</v>
      </c>
      <c r="G25087" s="89" t="s">
        <v>400</v>
      </c>
      <c r="H25087" s="94">
        <v>9296</v>
      </c>
      <c r="I25087" s="94">
        <v>8946</v>
      </c>
      <c r="J25087" s="94">
        <v>9866</v>
      </c>
      <c r="K25087" s="94">
        <v>920</v>
      </c>
      <c r="O25087" s="94">
        <v>8946</v>
      </c>
      <c r="P25087" s="94">
        <v>9866</v>
      </c>
      <c r="Q25087" s="94">
        <v>920</v>
      </c>
      <c r="AS25087" s="94">
        <v>533</v>
      </c>
      <c r="AT25087" s="94">
        <v>146</v>
      </c>
      <c r="AU25087" s="94">
        <v>544</v>
      </c>
      <c r="AV25087" s="94">
        <v>-263</v>
      </c>
      <c r="AW25087" s="94">
        <v>-116</v>
      </c>
      <c r="AX25087" s="94">
        <v>56</v>
      </c>
      <c r="AY25087" s="94">
        <v>106</v>
      </c>
      <c r="AZ25087" s="94">
        <v>-93</v>
      </c>
      <c r="BA25087" s="94">
        <v>7</v>
      </c>
    </row>
    <row r="25088" spans="1:53">
      <c r="A25088" s="85" t="s">
        <v>162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99</v>
      </c>
      <c r="G25088" s="89" t="s">
        <v>400</v>
      </c>
      <c r="H25088" s="94">
        <v>10083</v>
      </c>
      <c r="I25088" s="94">
        <v>9863</v>
      </c>
      <c r="J25088" s="94">
        <v>11122</v>
      </c>
      <c r="K25088" s="94">
        <v>1259</v>
      </c>
      <c r="O25088" s="94">
        <v>9863</v>
      </c>
      <c r="P25088" s="94">
        <v>11122</v>
      </c>
      <c r="Q25088" s="94">
        <v>1259</v>
      </c>
      <c r="AS25088" s="94">
        <v>814</v>
      </c>
      <c r="AT25088" s="94">
        <v>172</v>
      </c>
      <c r="AU25088" s="94">
        <v>630</v>
      </c>
      <c r="AV25088" s="94">
        <v>-273</v>
      </c>
      <c r="AW25088" s="94">
        <v>-145</v>
      </c>
      <c r="AX25088" s="94">
        <v>57</v>
      </c>
      <c r="AY25088" s="94">
        <v>84</v>
      </c>
      <c r="AZ25088" s="94">
        <v>-96</v>
      </c>
      <c r="BA25088" s="94">
        <v>16</v>
      </c>
    </row>
    <row r="25089" spans="1:53">
      <c r="A25089" s="85" t="s">
        <v>162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99</v>
      </c>
      <c r="G25089" s="89" t="s">
        <v>400</v>
      </c>
      <c r="H25089" s="94">
        <v>10673</v>
      </c>
      <c r="I25089" s="94">
        <v>10469</v>
      </c>
      <c r="J25089" s="94">
        <v>11947</v>
      </c>
      <c r="K25089" s="94">
        <v>1478</v>
      </c>
      <c r="O25089" s="94">
        <v>10469</v>
      </c>
      <c r="P25089" s="94">
        <v>11947</v>
      </c>
      <c r="Q25089" s="94">
        <v>1478</v>
      </c>
      <c r="AS25089" s="94">
        <v>841</v>
      </c>
      <c r="AT25089" s="94">
        <v>198</v>
      </c>
      <c r="AU25089" s="94">
        <v>621</v>
      </c>
      <c r="AV25089" s="94">
        <v>-231</v>
      </c>
      <c r="AW25089" s="94">
        <v>-134</v>
      </c>
      <c r="AX25089" s="94">
        <v>71</v>
      </c>
      <c r="AY25089" s="94">
        <v>178</v>
      </c>
      <c r="AZ25089" s="94">
        <v>-80</v>
      </c>
      <c r="BA25089" s="94">
        <v>14</v>
      </c>
    </row>
    <row r="25090" spans="1:53">
      <c r="A25090" s="85" t="s">
        <v>162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99</v>
      </c>
      <c r="G25090" s="89" t="s">
        <v>400</v>
      </c>
      <c r="H25090" s="94">
        <v>11238</v>
      </c>
      <c r="I25090" s="94">
        <v>10783</v>
      </c>
      <c r="J25090" s="94">
        <v>12195</v>
      </c>
      <c r="K25090" s="94">
        <v>1412</v>
      </c>
      <c r="O25090" s="94">
        <v>10783</v>
      </c>
      <c r="P25090" s="94">
        <v>12195</v>
      </c>
      <c r="Q25090" s="94">
        <v>1412</v>
      </c>
      <c r="AS25090" s="94">
        <v>760</v>
      </c>
      <c r="AT25090" s="94">
        <v>193</v>
      </c>
      <c r="AU25090" s="94">
        <v>525</v>
      </c>
      <c r="AV25090" s="94">
        <v>-206</v>
      </c>
      <c r="AW25090" s="94">
        <v>-118</v>
      </c>
      <c r="AX25090" s="94">
        <v>84</v>
      </c>
      <c r="AY25090" s="94">
        <v>238</v>
      </c>
      <c r="AZ25090" s="94">
        <v>-72</v>
      </c>
      <c r="BA25090" s="94">
        <v>8</v>
      </c>
    </row>
    <row r="25091" spans="1:53">
      <c r="A25091" s="85" t="s">
        <v>162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99</v>
      </c>
      <c r="G25091" s="89" t="s">
        <v>400</v>
      </c>
      <c r="H25091" s="94">
        <v>11705</v>
      </c>
      <c r="I25091" s="94">
        <v>11259</v>
      </c>
      <c r="J25091" s="94">
        <v>12463</v>
      </c>
      <c r="K25091" s="94">
        <v>1204</v>
      </c>
      <c r="O25091" s="94">
        <v>11259</v>
      </c>
      <c r="P25091" s="94">
        <v>12463</v>
      </c>
      <c r="Q25091" s="94">
        <v>1204</v>
      </c>
      <c r="AS25091" s="94">
        <v>729</v>
      </c>
      <c r="AT25091" s="94">
        <v>161</v>
      </c>
      <c r="AU25091" s="94">
        <v>486</v>
      </c>
      <c r="AV25091" s="94">
        <v>-202</v>
      </c>
      <c r="AW25091" s="94">
        <v>-120</v>
      </c>
      <c r="AX25091" s="94">
        <v>74</v>
      </c>
      <c r="AY25091" s="94">
        <v>177</v>
      </c>
      <c r="AZ25091" s="94">
        <v>-100</v>
      </c>
      <c r="BA25091" s="94">
        <v>-1</v>
      </c>
    </row>
    <row r="25092" spans="1:53">
      <c r="A25092" s="85" t="s">
        <v>162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99</v>
      </c>
      <c r="G25092" s="89" t="s">
        <v>400</v>
      </c>
      <c r="H25092" s="94">
        <v>12447</v>
      </c>
      <c r="I25092" s="94">
        <v>11922</v>
      </c>
      <c r="J25092" s="94">
        <v>13082</v>
      </c>
      <c r="K25092" s="94">
        <v>1160</v>
      </c>
      <c r="O25092" s="94">
        <v>11922</v>
      </c>
      <c r="P25092" s="94">
        <v>13082</v>
      </c>
      <c r="Q25092" s="94">
        <v>1160</v>
      </c>
      <c r="AS25092" s="94">
        <v>687</v>
      </c>
      <c r="AT25092" s="94">
        <v>176</v>
      </c>
      <c r="AU25092" s="94">
        <v>604</v>
      </c>
      <c r="AV25092" s="94">
        <v>-210</v>
      </c>
      <c r="AW25092" s="94">
        <v>-121</v>
      </c>
      <c r="AX25092" s="94">
        <v>74</v>
      </c>
      <c r="AY25092" s="94">
        <v>166</v>
      </c>
      <c r="AZ25092" s="94">
        <v>-79</v>
      </c>
      <c r="BA25092" s="94">
        <v>-137</v>
      </c>
    </row>
    <row r="25093" spans="1:53">
      <c r="A25093" s="85" t="s">
        <v>162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99</v>
      </c>
      <c r="G25093" s="89" t="s">
        <v>400</v>
      </c>
      <c r="H25093" s="94">
        <v>13242</v>
      </c>
      <c r="I25093" s="94">
        <v>12572</v>
      </c>
      <c r="J25093" s="94">
        <v>13595</v>
      </c>
      <c r="K25093" s="94">
        <v>1023</v>
      </c>
      <c r="O25093" s="94">
        <v>12572</v>
      </c>
      <c r="P25093" s="94">
        <v>13595</v>
      </c>
      <c r="Q25093" s="94">
        <v>1023</v>
      </c>
      <c r="AS25093" s="94">
        <v>546</v>
      </c>
      <c r="AT25093" s="94">
        <v>173</v>
      </c>
      <c r="AU25093" s="94">
        <v>490</v>
      </c>
      <c r="AV25093" s="94">
        <v>-198</v>
      </c>
      <c r="AW25093" s="94">
        <v>-113</v>
      </c>
      <c r="AX25093" s="94">
        <v>86</v>
      </c>
      <c r="AY25093" s="94">
        <v>251</v>
      </c>
      <c r="AZ25093" s="94">
        <v>-63</v>
      </c>
      <c r="BA25093" s="94">
        <v>-149</v>
      </c>
    </row>
    <row r="25094" spans="1:53">
      <c r="A25094" s="85" t="s">
        <v>162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99</v>
      </c>
      <c r="G25094" s="89" t="s">
        <v>400</v>
      </c>
      <c r="H25094" s="94">
        <v>14004</v>
      </c>
      <c r="I25094" s="94">
        <v>13342</v>
      </c>
      <c r="J25094" s="94">
        <v>14823</v>
      </c>
      <c r="K25094" s="94">
        <v>1481</v>
      </c>
      <c r="O25094" s="94">
        <v>13342</v>
      </c>
      <c r="P25094" s="94">
        <v>14823</v>
      </c>
      <c r="Q25094" s="94">
        <v>1481</v>
      </c>
      <c r="AS25094" s="94">
        <v>664</v>
      </c>
      <c r="AT25094" s="94">
        <v>213</v>
      </c>
      <c r="AU25094" s="94">
        <v>597</v>
      </c>
      <c r="AV25094" s="94">
        <v>-193</v>
      </c>
      <c r="AW25094" s="94">
        <v>-107</v>
      </c>
      <c r="AX25094" s="94">
        <v>96</v>
      </c>
      <c r="AY25094" s="94">
        <v>414</v>
      </c>
      <c r="AZ25094" s="94">
        <v>-57</v>
      </c>
      <c r="BA25094" s="94">
        <v>-146</v>
      </c>
    </row>
    <row r="25095" spans="1:53">
      <c r="A25095" s="85" t="s">
        <v>162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99</v>
      </c>
      <c r="G25095" s="89" t="s">
        <v>400</v>
      </c>
      <c r="H25095" s="94">
        <v>14817</v>
      </c>
      <c r="I25095" s="94">
        <v>14160</v>
      </c>
      <c r="J25095" s="94">
        <v>15956</v>
      </c>
      <c r="K25095" s="94">
        <v>1796</v>
      </c>
      <c r="O25095" s="94">
        <v>14160</v>
      </c>
      <c r="P25095" s="94">
        <v>15956</v>
      </c>
      <c r="Q25095" s="94">
        <v>1796</v>
      </c>
      <c r="AS25095" s="94">
        <v>713</v>
      </c>
      <c r="AT25095" s="94">
        <v>246</v>
      </c>
      <c r="AU25095" s="94">
        <v>686</v>
      </c>
      <c r="AV25095" s="94">
        <v>-168</v>
      </c>
      <c r="AW25095" s="94">
        <v>-92</v>
      </c>
      <c r="AX25095" s="94">
        <v>48</v>
      </c>
      <c r="AY25095" s="94">
        <v>557</v>
      </c>
      <c r="AZ25095" s="94">
        <v>-50</v>
      </c>
      <c r="BA25095" s="94">
        <v>-144</v>
      </c>
    </row>
    <row r="25096" spans="1:53">
      <c r="A25096" s="85" t="s">
        <v>162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99</v>
      </c>
      <c r="G25096" s="89" t="s">
        <v>400</v>
      </c>
      <c r="H25096" s="94">
        <v>15532</v>
      </c>
      <c r="I25096" s="94">
        <v>14861</v>
      </c>
      <c r="J25096" s="94">
        <v>16374</v>
      </c>
      <c r="K25096" s="94">
        <v>1513</v>
      </c>
      <c r="O25096" s="94">
        <v>14861</v>
      </c>
      <c r="P25096" s="94">
        <v>16374</v>
      </c>
      <c r="Q25096" s="94">
        <v>1513</v>
      </c>
      <c r="AS25096" s="94">
        <v>627</v>
      </c>
      <c r="AT25096" s="94">
        <v>204</v>
      </c>
      <c r="AU25096" s="94">
        <v>530</v>
      </c>
      <c r="AV25096" s="94">
        <v>-126</v>
      </c>
      <c r="AW25096" s="94">
        <v>-94</v>
      </c>
      <c r="AX25096" s="94">
        <v>-57</v>
      </c>
      <c r="AY25096" s="94">
        <v>675</v>
      </c>
      <c r="AZ25096" s="94">
        <v>-97</v>
      </c>
      <c r="BA25096" s="94">
        <v>-149</v>
      </c>
    </row>
    <row r="25097" spans="1:53">
      <c r="A25097" s="85" t="s">
        <v>162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99</v>
      </c>
      <c r="G25097" s="89" t="s">
        <v>400</v>
      </c>
      <c r="H25097" s="94">
        <v>15945</v>
      </c>
      <c r="I25097" s="94">
        <v>15418</v>
      </c>
      <c r="J25097" s="94">
        <v>17055</v>
      </c>
      <c r="K25097" s="94">
        <v>1637</v>
      </c>
      <c r="O25097" s="94">
        <v>15418</v>
      </c>
      <c r="P25097" s="94">
        <v>17055</v>
      </c>
      <c r="Q25097" s="94">
        <v>1637</v>
      </c>
      <c r="AS25097" s="94">
        <v>751</v>
      </c>
      <c r="AT25097" s="94">
        <v>195</v>
      </c>
      <c r="AU25097" s="94">
        <v>471</v>
      </c>
      <c r="AV25097" s="94">
        <v>-168</v>
      </c>
      <c r="AW25097" s="94">
        <v>-70</v>
      </c>
      <c r="AX25097" s="94">
        <v>-44</v>
      </c>
      <c r="AY25097" s="94">
        <v>744</v>
      </c>
      <c r="AZ25097" s="94">
        <v>-96</v>
      </c>
      <c r="BA25097" s="94">
        <v>-146</v>
      </c>
    </row>
    <row r="25098" spans="1:53">
      <c r="A25098" s="85" t="s">
        <v>162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99</v>
      </c>
      <c r="G25098" s="89" t="s">
        <v>400</v>
      </c>
      <c r="H25098" s="94">
        <v>16268</v>
      </c>
      <c r="I25098" s="94">
        <v>15831</v>
      </c>
      <c r="J25098" s="94">
        <v>17613</v>
      </c>
      <c r="K25098" s="94">
        <v>1782</v>
      </c>
      <c r="O25098" s="94">
        <v>15831</v>
      </c>
      <c r="P25098" s="94">
        <v>17613</v>
      </c>
      <c r="Q25098" s="94">
        <v>1782</v>
      </c>
      <c r="AS25098" s="94">
        <v>930</v>
      </c>
      <c r="AT25098" s="94">
        <v>191</v>
      </c>
      <c r="AU25098" s="94">
        <v>433</v>
      </c>
      <c r="AV25098" s="94">
        <v>-302</v>
      </c>
      <c r="AW25098" s="94">
        <v>-31</v>
      </c>
      <c r="AX25098" s="94">
        <v>-48</v>
      </c>
      <c r="AY25098" s="94">
        <v>863</v>
      </c>
      <c r="AZ25098" s="94">
        <v>-97</v>
      </c>
      <c r="BA25098" s="94">
        <v>-157</v>
      </c>
    </row>
    <row r="25099" spans="1:53">
      <c r="A25099" s="85" t="s">
        <v>162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99</v>
      </c>
      <c r="G25099" s="89" t="s">
        <v>400</v>
      </c>
      <c r="H25099" s="94">
        <v>16234</v>
      </c>
      <c r="I25099" s="94">
        <v>15721</v>
      </c>
      <c r="J25099" s="94">
        <v>17742</v>
      </c>
      <c r="K25099" s="94">
        <v>2021</v>
      </c>
      <c r="O25099" s="94">
        <v>15721</v>
      </c>
      <c r="P25099" s="94">
        <v>17742</v>
      </c>
      <c r="Q25099" s="94">
        <v>2021</v>
      </c>
      <c r="AS25099" s="94">
        <v>1137</v>
      </c>
      <c r="AT25099" s="94">
        <v>183</v>
      </c>
      <c r="AU25099" s="94">
        <v>419</v>
      </c>
      <c r="AV25099" s="94">
        <v>-352</v>
      </c>
      <c r="AW25099" s="94">
        <v>-1</v>
      </c>
      <c r="AX25099" s="94">
        <v>-81</v>
      </c>
      <c r="AY25099" s="94">
        <v>965</v>
      </c>
      <c r="AZ25099" s="94">
        <v>-85</v>
      </c>
      <c r="BA25099" s="94">
        <v>-164</v>
      </c>
    </row>
    <row r="25100" spans="1:53">
      <c r="A25100" s="85" t="s">
        <v>162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99</v>
      </c>
      <c r="G25100" s="89" t="s">
        <v>400</v>
      </c>
      <c r="H25100" s="94">
        <v>15763</v>
      </c>
      <c r="I25100" s="94">
        <v>15132</v>
      </c>
      <c r="J25100" s="94">
        <v>17567</v>
      </c>
      <c r="K25100" s="94">
        <v>2435</v>
      </c>
      <c r="O25100" s="94">
        <v>15132</v>
      </c>
      <c r="P25100" s="94">
        <v>17567</v>
      </c>
      <c r="Q25100" s="94">
        <v>2435</v>
      </c>
      <c r="AS25100" s="94">
        <v>1395</v>
      </c>
      <c r="AT25100" s="94">
        <v>174</v>
      </c>
      <c r="AU25100" s="94">
        <v>507</v>
      </c>
      <c r="AV25100" s="94">
        <v>-267</v>
      </c>
      <c r="AW25100" s="94">
        <v>-7</v>
      </c>
      <c r="AX25100" s="94">
        <v>10</v>
      </c>
      <c r="AY25100" s="94">
        <v>868</v>
      </c>
      <c r="AZ25100" s="94">
        <v>-95</v>
      </c>
      <c r="BA25100" s="94">
        <v>-150</v>
      </c>
    </row>
    <row r="25101" spans="1:53">
      <c r="A25101" s="85" t="s">
        <v>162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99</v>
      </c>
      <c r="G25101" s="89" t="s">
        <v>400</v>
      </c>
      <c r="H25101" s="94">
        <v>14882</v>
      </c>
      <c r="I25101" s="94">
        <v>14261</v>
      </c>
      <c r="J25101" s="94">
        <v>16893</v>
      </c>
      <c r="K25101" s="94">
        <v>2632</v>
      </c>
      <c r="O25101" s="94">
        <v>14261</v>
      </c>
      <c r="P25101" s="94">
        <v>16893</v>
      </c>
      <c r="Q25101" s="94">
        <v>2632</v>
      </c>
      <c r="AS25101" s="94">
        <v>1458</v>
      </c>
      <c r="AT25101" s="94">
        <v>177</v>
      </c>
      <c r="AU25101" s="94">
        <v>527</v>
      </c>
      <c r="AV25101" s="94">
        <v>-200</v>
      </c>
      <c r="AW25101" s="94">
        <v>12</v>
      </c>
      <c r="AX25101" s="94">
        <v>40</v>
      </c>
      <c r="AY25101" s="94">
        <v>868</v>
      </c>
      <c r="AZ25101" s="94">
        <v>-107</v>
      </c>
      <c r="BA25101" s="94">
        <v>-143</v>
      </c>
    </row>
    <row r="25102" spans="1:53">
      <c r="A25102" s="85" t="s">
        <v>162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99</v>
      </c>
      <c r="G25102" s="89" t="s">
        <v>400</v>
      </c>
      <c r="H25102" s="94">
        <v>14373</v>
      </c>
      <c r="I25102" s="94">
        <v>13705</v>
      </c>
      <c r="J25102" s="94">
        <v>16205</v>
      </c>
      <c r="K25102" s="94">
        <v>2500</v>
      </c>
      <c r="O25102" s="94">
        <v>13705</v>
      </c>
      <c r="P25102" s="94">
        <v>16205</v>
      </c>
      <c r="Q25102" s="94">
        <v>2500</v>
      </c>
      <c r="AS25102" s="94">
        <v>1299</v>
      </c>
      <c r="AT25102" s="94">
        <v>172</v>
      </c>
      <c r="AU25102" s="94">
        <v>523</v>
      </c>
      <c r="AV25102" s="94">
        <v>-176</v>
      </c>
      <c r="AW25102" s="94">
        <v>3</v>
      </c>
      <c r="AX25102" s="94">
        <v>11</v>
      </c>
      <c r="AY25102" s="94">
        <v>882</v>
      </c>
      <c r="AZ25102" s="94">
        <v>-68</v>
      </c>
      <c r="BA25102" s="94">
        <v>-146</v>
      </c>
    </row>
    <row r="25103" spans="1:53">
      <c r="A25103" s="85" t="s">
        <v>162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99</v>
      </c>
      <c r="G25103" s="89" t="s">
        <v>400</v>
      </c>
      <c r="H25103" s="94">
        <v>13785</v>
      </c>
      <c r="I25103" s="94">
        <v>13090</v>
      </c>
      <c r="J25103" s="94">
        <v>15072</v>
      </c>
      <c r="K25103" s="94">
        <v>1982</v>
      </c>
      <c r="O25103" s="94">
        <v>13090</v>
      </c>
      <c r="P25103" s="94">
        <v>15072</v>
      </c>
      <c r="Q25103" s="94">
        <v>1982</v>
      </c>
      <c r="AS25103" s="94">
        <v>819</v>
      </c>
      <c r="AT25103" s="94">
        <v>183</v>
      </c>
      <c r="AU25103" s="94">
        <v>452</v>
      </c>
      <c r="AV25103" s="94">
        <v>-229</v>
      </c>
      <c r="AW25103" s="94">
        <v>-48</v>
      </c>
      <c r="AX25103" s="94">
        <v>130</v>
      </c>
      <c r="AY25103" s="94">
        <v>854</v>
      </c>
      <c r="AZ25103" s="94">
        <v>-30</v>
      </c>
      <c r="BA25103" s="94">
        <v>-149</v>
      </c>
    </row>
    <row r="25104" spans="1:53">
      <c r="A25104" s="85" t="s">
        <v>162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99</v>
      </c>
      <c r="G25104" s="89" t="s">
        <v>400</v>
      </c>
      <c r="H25104" s="94">
        <v>12606</v>
      </c>
      <c r="I25104" s="94">
        <v>12046</v>
      </c>
      <c r="J25104" s="94">
        <v>13568</v>
      </c>
      <c r="K25104" s="94">
        <v>1522</v>
      </c>
      <c r="O25104" s="94">
        <v>12046</v>
      </c>
      <c r="P25104" s="94">
        <v>13568</v>
      </c>
      <c r="Q25104" s="94">
        <v>1522</v>
      </c>
      <c r="AS25104" s="94">
        <v>483</v>
      </c>
      <c r="AT25104" s="94">
        <v>122</v>
      </c>
      <c r="AU25104" s="94">
        <v>264</v>
      </c>
      <c r="AV25104" s="94">
        <v>-166</v>
      </c>
      <c r="AW25104" s="94">
        <v>-89</v>
      </c>
      <c r="AX25104" s="94">
        <v>158</v>
      </c>
      <c r="AY25104" s="94">
        <v>811</v>
      </c>
      <c r="AZ25104" s="94">
        <v>-57</v>
      </c>
      <c r="BA25104" s="94">
        <v>-4</v>
      </c>
    </row>
    <row r="25105" spans="1:53">
      <c r="A25105" s="85" t="s">
        <v>162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99</v>
      </c>
      <c r="G25105" s="89" t="s">
        <v>400</v>
      </c>
      <c r="H25105" s="94">
        <v>11422</v>
      </c>
      <c r="I25105" s="94">
        <v>10945</v>
      </c>
      <c r="J25105" s="94">
        <v>11800</v>
      </c>
      <c r="K25105" s="94">
        <v>855</v>
      </c>
      <c r="O25105" s="94">
        <v>10945</v>
      </c>
      <c r="P25105" s="94">
        <v>11800</v>
      </c>
      <c r="Q25105" s="94">
        <v>855</v>
      </c>
      <c r="AS25105" s="94">
        <v>341</v>
      </c>
      <c r="AT25105" s="94">
        <v>108</v>
      </c>
      <c r="AU25105" s="94">
        <v>253</v>
      </c>
      <c r="AV25105" s="94">
        <v>-152</v>
      </c>
      <c r="AW25105" s="94">
        <v>-128</v>
      </c>
      <c r="AX25105" s="94">
        <v>109</v>
      </c>
      <c r="AY25105" s="94">
        <v>426</v>
      </c>
      <c r="AZ25105" s="94">
        <v>-96</v>
      </c>
      <c r="BA25105" s="94">
        <v>-6</v>
      </c>
    </row>
    <row r="25106" spans="1:53">
      <c r="A25106" s="85" t="s">
        <v>162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99</v>
      </c>
      <c r="G25106" s="89" t="s">
        <v>400</v>
      </c>
      <c r="H25106" s="94">
        <v>10397</v>
      </c>
      <c r="I25106" s="94">
        <v>9960</v>
      </c>
      <c r="J25106" s="94">
        <v>10724</v>
      </c>
      <c r="K25106" s="94">
        <v>764</v>
      </c>
      <c r="O25106" s="94">
        <v>9960</v>
      </c>
      <c r="P25106" s="94">
        <v>10724</v>
      </c>
      <c r="Q25106" s="94">
        <v>764</v>
      </c>
      <c r="AS25106" s="94">
        <v>269</v>
      </c>
      <c r="AT25106" s="94">
        <v>109</v>
      </c>
      <c r="AU25106" s="94">
        <v>280</v>
      </c>
      <c r="AV25106" s="94">
        <v>-166</v>
      </c>
      <c r="AW25106" s="94">
        <v>-109</v>
      </c>
      <c r="AX25106" s="94">
        <v>101</v>
      </c>
      <c r="AY25106" s="94">
        <v>378</v>
      </c>
      <c r="AZ25106" s="94">
        <v>-94</v>
      </c>
      <c r="BA25106" s="94">
        <v>-4</v>
      </c>
    </row>
    <row r="25107" spans="1:53">
      <c r="A25107" s="85" t="s">
        <v>162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99</v>
      </c>
      <c r="G25107" s="89" t="s">
        <v>400</v>
      </c>
      <c r="H25107" s="94">
        <v>9702</v>
      </c>
      <c r="I25107" s="94">
        <v>9261</v>
      </c>
      <c r="J25107" s="94">
        <v>10018</v>
      </c>
      <c r="K25107" s="94">
        <v>757</v>
      </c>
      <c r="O25107" s="94">
        <v>9261</v>
      </c>
      <c r="P25107" s="94">
        <v>10018</v>
      </c>
      <c r="Q25107" s="94">
        <v>757</v>
      </c>
      <c r="AS25107" s="94">
        <v>197</v>
      </c>
      <c r="AT25107" s="94">
        <v>108</v>
      </c>
      <c r="AU25107" s="94">
        <v>302</v>
      </c>
      <c r="AV25107" s="94">
        <v>-171</v>
      </c>
      <c r="AW25107" s="94">
        <v>-87</v>
      </c>
      <c r="AX25107" s="94">
        <v>98</v>
      </c>
      <c r="AY25107" s="94">
        <v>389</v>
      </c>
      <c r="AZ25107" s="94">
        <v>-73</v>
      </c>
      <c r="BA25107" s="94">
        <v>-6</v>
      </c>
    </row>
    <row r="25108" spans="1:53">
      <c r="A25108" s="85" t="s">
        <v>162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99</v>
      </c>
      <c r="G25108" s="89" t="s">
        <v>400</v>
      </c>
      <c r="H25108" s="94">
        <v>9256</v>
      </c>
      <c r="I25108" s="94">
        <v>8813</v>
      </c>
      <c r="J25108" s="94">
        <v>9726</v>
      </c>
      <c r="K25108" s="94">
        <v>913</v>
      </c>
      <c r="O25108" s="94">
        <v>8813</v>
      </c>
      <c r="P25108" s="94">
        <v>9726</v>
      </c>
      <c r="Q25108" s="94">
        <v>913</v>
      </c>
      <c r="AS25108" s="94">
        <v>234</v>
      </c>
      <c r="AT25108" s="94">
        <v>115</v>
      </c>
      <c r="AU25108" s="94">
        <v>397</v>
      </c>
      <c r="AV25108" s="94">
        <v>-189</v>
      </c>
      <c r="AW25108" s="94">
        <v>-75</v>
      </c>
      <c r="AX25108" s="94">
        <v>89</v>
      </c>
      <c r="AY25108" s="94">
        <v>415</v>
      </c>
      <c r="AZ25108" s="94">
        <v>-71</v>
      </c>
      <c r="BA25108" s="94">
        <v>-2</v>
      </c>
    </row>
    <row r="25109" spans="1:53">
      <c r="A25109" s="85" t="s">
        <v>162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99</v>
      </c>
      <c r="G25109" s="89" t="s">
        <v>400</v>
      </c>
      <c r="H25109" s="94">
        <v>8967</v>
      </c>
      <c r="I25109" s="94">
        <v>8520</v>
      </c>
      <c r="J25109" s="94">
        <v>9540</v>
      </c>
      <c r="K25109" s="94">
        <v>1020</v>
      </c>
      <c r="O25109" s="94">
        <v>8520</v>
      </c>
      <c r="P25109" s="94">
        <v>9540</v>
      </c>
      <c r="Q25109" s="94">
        <v>1020</v>
      </c>
      <c r="AS25109" s="94">
        <v>333</v>
      </c>
      <c r="AT25109" s="94">
        <v>134</v>
      </c>
      <c r="AU25109" s="94">
        <v>502</v>
      </c>
      <c r="AV25109" s="94">
        <v>-211</v>
      </c>
      <c r="AW25109" s="94">
        <v>-92</v>
      </c>
      <c r="AX25109" s="94">
        <v>76</v>
      </c>
      <c r="AY25109" s="94">
        <v>334</v>
      </c>
      <c r="AZ25109" s="94">
        <v>-56</v>
      </c>
      <c r="BA25109" s="94">
        <v>0</v>
      </c>
    </row>
    <row r="25110" spans="1:53">
      <c r="A25110" s="85" t="s">
        <v>162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99</v>
      </c>
      <c r="G25110" s="89" t="s">
        <v>400</v>
      </c>
      <c r="H25110" s="94">
        <v>8835</v>
      </c>
      <c r="I25110" s="94">
        <v>8381</v>
      </c>
      <c r="J25110" s="94">
        <v>9634</v>
      </c>
      <c r="K25110" s="94">
        <v>1253</v>
      </c>
      <c r="O25110" s="94">
        <v>8381</v>
      </c>
      <c r="P25110" s="94">
        <v>9634</v>
      </c>
      <c r="Q25110" s="94">
        <v>1253</v>
      </c>
      <c r="AS25110" s="94">
        <v>501</v>
      </c>
      <c r="AT25110" s="94">
        <v>143</v>
      </c>
      <c r="AU25110" s="94">
        <v>570</v>
      </c>
      <c r="AV25110" s="94">
        <v>-214</v>
      </c>
      <c r="AW25110" s="94">
        <v>-88</v>
      </c>
      <c r="AX25110" s="94">
        <v>74</v>
      </c>
      <c r="AY25110" s="94">
        <v>310</v>
      </c>
      <c r="AZ25110" s="94">
        <v>-50</v>
      </c>
      <c r="BA25110" s="94">
        <v>7</v>
      </c>
    </row>
    <row r="25111" spans="1:53">
      <c r="A25111" s="85" t="s">
        <v>162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99</v>
      </c>
      <c r="G25111" s="89" t="s">
        <v>400</v>
      </c>
      <c r="H25111" s="94">
        <v>8970</v>
      </c>
      <c r="I25111" s="94">
        <v>8516</v>
      </c>
      <c r="J25111" s="94">
        <v>9772</v>
      </c>
      <c r="K25111" s="94">
        <v>1256</v>
      </c>
      <c r="O25111" s="94">
        <v>8516</v>
      </c>
      <c r="P25111" s="94">
        <v>9772</v>
      </c>
      <c r="Q25111" s="94">
        <v>1256</v>
      </c>
      <c r="AS25111" s="94">
        <v>544</v>
      </c>
      <c r="AT25111" s="94">
        <v>154</v>
      </c>
      <c r="AU25111" s="94">
        <v>613</v>
      </c>
      <c r="AV25111" s="94">
        <v>-276</v>
      </c>
      <c r="AW25111" s="94">
        <v>-98</v>
      </c>
      <c r="AX25111" s="94">
        <v>72</v>
      </c>
      <c r="AY25111" s="94">
        <v>299</v>
      </c>
      <c r="AZ25111" s="94">
        <v>-58</v>
      </c>
      <c r="BA25111" s="94">
        <v>6</v>
      </c>
    </row>
    <row r="25112" spans="1:53">
      <c r="A25112" s="85" t="s">
        <v>162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99</v>
      </c>
      <c r="G25112" s="89" t="s">
        <v>400</v>
      </c>
      <c r="H25112" s="94">
        <v>9089</v>
      </c>
      <c r="I25112" s="94">
        <v>8608</v>
      </c>
      <c r="J25112" s="94">
        <v>9757</v>
      </c>
      <c r="K25112" s="94">
        <v>1149</v>
      </c>
      <c r="O25112" s="94">
        <v>8608</v>
      </c>
      <c r="P25112" s="94">
        <v>9757</v>
      </c>
      <c r="Q25112" s="94">
        <v>1149</v>
      </c>
      <c r="AS25112" s="94">
        <v>464</v>
      </c>
      <c r="AT25112" s="94">
        <v>168</v>
      </c>
      <c r="AU25112" s="94">
        <v>706</v>
      </c>
      <c r="AV25112" s="94">
        <v>-267</v>
      </c>
      <c r="AW25112" s="94">
        <v>-136</v>
      </c>
      <c r="AX25112" s="94">
        <v>60</v>
      </c>
      <c r="AY25112" s="94">
        <v>227</v>
      </c>
      <c r="AZ25112" s="94">
        <v>-74</v>
      </c>
      <c r="BA25112" s="94">
        <v>1</v>
      </c>
    </row>
    <row r="25113" spans="1:53">
      <c r="A25113" s="85" t="s">
        <v>162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99</v>
      </c>
      <c r="G25113" s="89" t="s">
        <v>400</v>
      </c>
      <c r="H25113" s="94">
        <v>9515</v>
      </c>
      <c r="I25113" s="94">
        <v>9099</v>
      </c>
      <c r="J25113" s="94">
        <v>10197</v>
      </c>
      <c r="K25113" s="94">
        <v>1098</v>
      </c>
      <c r="O25113" s="94">
        <v>9099</v>
      </c>
      <c r="P25113" s="94">
        <v>10197</v>
      </c>
      <c r="Q25113" s="94">
        <v>1098</v>
      </c>
      <c r="AS25113" s="94">
        <v>411</v>
      </c>
      <c r="AT25113" s="94">
        <v>205</v>
      </c>
      <c r="AU25113" s="94">
        <v>767</v>
      </c>
      <c r="AV25113" s="94">
        <v>-279</v>
      </c>
      <c r="AW25113" s="94">
        <v>-148</v>
      </c>
      <c r="AX25113" s="94">
        <v>59</v>
      </c>
      <c r="AY25113" s="94">
        <v>214</v>
      </c>
      <c r="AZ25113" s="94">
        <v>-54</v>
      </c>
      <c r="BA25113" s="94">
        <v>-77</v>
      </c>
    </row>
    <row r="25114" spans="1:53">
      <c r="A25114" s="85" t="s">
        <v>162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99</v>
      </c>
      <c r="G25114" s="89" t="s">
        <v>400</v>
      </c>
      <c r="H25114" s="94">
        <v>10378</v>
      </c>
      <c r="I25114" s="94">
        <v>9927</v>
      </c>
      <c r="J25114" s="94">
        <v>11013</v>
      </c>
      <c r="K25114" s="94">
        <v>1086</v>
      </c>
      <c r="O25114" s="94">
        <v>9927</v>
      </c>
      <c r="P25114" s="94">
        <v>11013</v>
      </c>
      <c r="Q25114" s="94">
        <v>1086</v>
      </c>
      <c r="AS25114" s="94">
        <v>299</v>
      </c>
      <c r="AT25114" s="94">
        <v>245</v>
      </c>
      <c r="AU25114" s="94">
        <v>752</v>
      </c>
      <c r="AV25114" s="94">
        <v>-247</v>
      </c>
      <c r="AW25114" s="94">
        <v>-165</v>
      </c>
      <c r="AX25114" s="94">
        <v>72</v>
      </c>
      <c r="AY25114" s="94">
        <v>230</v>
      </c>
      <c r="AZ25114" s="94">
        <v>-12</v>
      </c>
      <c r="BA25114" s="94">
        <v>-88</v>
      </c>
    </row>
    <row r="25115" spans="1:53">
      <c r="A25115" s="85" t="s">
        <v>162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99</v>
      </c>
      <c r="G25115" s="89" t="s">
        <v>400</v>
      </c>
      <c r="H25115" s="94">
        <v>11153</v>
      </c>
      <c r="I25115" s="94">
        <v>10779</v>
      </c>
      <c r="J25115" s="94">
        <v>11442</v>
      </c>
      <c r="K25115" s="94">
        <v>663</v>
      </c>
      <c r="O25115" s="94">
        <v>10779</v>
      </c>
      <c r="P25115" s="94">
        <v>11442</v>
      </c>
      <c r="Q25115" s="94">
        <v>663</v>
      </c>
      <c r="AS25115" s="94">
        <v>-91</v>
      </c>
      <c r="AT25115" s="94">
        <v>229</v>
      </c>
      <c r="AU25115" s="94">
        <v>538</v>
      </c>
      <c r="AV25115" s="94">
        <v>-230</v>
      </c>
      <c r="AW25115" s="94">
        <v>-172</v>
      </c>
      <c r="AX25115" s="94">
        <v>95</v>
      </c>
      <c r="AY25115" s="94">
        <v>404</v>
      </c>
      <c r="AZ25115" s="94">
        <v>-5</v>
      </c>
      <c r="BA25115" s="94">
        <v>-105</v>
      </c>
    </row>
    <row r="25116" spans="1:53">
      <c r="A25116" s="85" t="s">
        <v>162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99</v>
      </c>
      <c r="G25116" s="89" t="s">
        <v>400</v>
      </c>
      <c r="H25116" s="94">
        <v>12124</v>
      </c>
      <c r="I25116" s="94">
        <v>11756</v>
      </c>
      <c r="J25116" s="94">
        <v>12371</v>
      </c>
      <c r="K25116" s="94">
        <v>615</v>
      </c>
      <c r="O25116" s="94">
        <v>11756</v>
      </c>
      <c r="P25116" s="94">
        <v>12371</v>
      </c>
      <c r="Q25116" s="94">
        <v>615</v>
      </c>
      <c r="AS25116" s="94">
        <v>-25</v>
      </c>
      <c r="AT25116" s="94">
        <v>168</v>
      </c>
      <c r="AU25116" s="94">
        <v>405</v>
      </c>
      <c r="AV25116" s="94">
        <v>-208</v>
      </c>
      <c r="AW25116" s="94">
        <v>-160</v>
      </c>
      <c r="AX25116" s="94">
        <v>108</v>
      </c>
      <c r="AY25116" s="94">
        <v>464</v>
      </c>
      <c r="AZ25116" s="94">
        <v>-33</v>
      </c>
      <c r="BA25116" s="94">
        <v>-104</v>
      </c>
    </row>
    <row r="25117" spans="1:53">
      <c r="A25117" s="85" t="s">
        <v>162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99</v>
      </c>
      <c r="G25117" s="89" t="s">
        <v>400</v>
      </c>
      <c r="H25117" s="94">
        <v>12959</v>
      </c>
      <c r="I25117" s="94">
        <v>12693</v>
      </c>
      <c r="J25117" s="94">
        <v>13684</v>
      </c>
      <c r="K25117" s="94">
        <v>991</v>
      </c>
      <c r="O25117" s="94">
        <v>12693</v>
      </c>
      <c r="P25117" s="94">
        <v>13684</v>
      </c>
      <c r="Q25117" s="94">
        <v>991</v>
      </c>
      <c r="AS25117" s="94">
        <v>249</v>
      </c>
      <c r="AT25117" s="94">
        <v>181</v>
      </c>
      <c r="AU25117" s="94">
        <v>464</v>
      </c>
      <c r="AV25117" s="94">
        <v>-234</v>
      </c>
      <c r="AW25117" s="94">
        <v>-146</v>
      </c>
      <c r="AX25117" s="94">
        <v>119</v>
      </c>
      <c r="AY25117" s="94">
        <v>479</v>
      </c>
      <c r="AZ25117" s="94">
        <v>-25</v>
      </c>
      <c r="BA25117" s="94">
        <v>-96</v>
      </c>
    </row>
    <row r="25118" spans="1:53">
      <c r="A25118" s="85" t="s">
        <v>162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99</v>
      </c>
      <c r="G25118" s="89" t="s">
        <v>400</v>
      </c>
      <c r="H25118" s="94">
        <v>13841</v>
      </c>
      <c r="I25118" s="94">
        <v>13582</v>
      </c>
      <c r="J25118" s="94">
        <v>15348</v>
      </c>
      <c r="K25118" s="94">
        <v>1766</v>
      </c>
      <c r="O25118" s="94">
        <v>13582</v>
      </c>
      <c r="P25118" s="94">
        <v>15348</v>
      </c>
      <c r="Q25118" s="94">
        <v>1766</v>
      </c>
      <c r="AS25118" s="94">
        <v>818</v>
      </c>
      <c r="AT25118" s="94">
        <v>178</v>
      </c>
      <c r="AU25118" s="94">
        <v>610</v>
      </c>
      <c r="AV25118" s="94">
        <v>-283</v>
      </c>
      <c r="AW25118" s="94">
        <v>-79</v>
      </c>
      <c r="AX25118" s="94">
        <v>136</v>
      </c>
      <c r="AY25118" s="94">
        <v>509</v>
      </c>
      <c r="AZ25118" s="94">
        <v>-20</v>
      </c>
      <c r="BA25118" s="94">
        <v>-103</v>
      </c>
    </row>
    <row r="25119" spans="1:53">
      <c r="A25119" s="85" t="s">
        <v>162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99</v>
      </c>
      <c r="G25119" s="89" t="s">
        <v>400</v>
      </c>
      <c r="H25119" s="94">
        <v>14540</v>
      </c>
      <c r="I25119" s="94">
        <v>14375</v>
      </c>
      <c r="J25119" s="94">
        <v>16492</v>
      </c>
      <c r="K25119" s="94">
        <v>2117</v>
      </c>
      <c r="O25119" s="94">
        <v>14375</v>
      </c>
      <c r="P25119" s="94">
        <v>16492</v>
      </c>
      <c r="Q25119" s="94">
        <v>2117</v>
      </c>
      <c r="AS25119" s="94">
        <v>923</v>
      </c>
      <c r="AT25119" s="94">
        <v>193</v>
      </c>
      <c r="AU25119" s="94">
        <v>560</v>
      </c>
      <c r="AV25119" s="94">
        <v>-260</v>
      </c>
      <c r="AW25119" s="94">
        <v>-35</v>
      </c>
      <c r="AX25119" s="94">
        <v>166</v>
      </c>
      <c r="AY25119" s="94">
        <v>722</v>
      </c>
      <c r="AZ25119" s="94">
        <v>-18</v>
      </c>
      <c r="BA25119" s="94">
        <v>-134</v>
      </c>
    </row>
    <row r="25120" spans="1:53">
      <c r="A25120" s="85" t="s">
        <v>162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99</v>
      </c>
      <c r="G25120" s="89" t="s">
        <v>400</v>
      </c>
      <c r="H25120" s="94">
        <v>15208</v>
      </c>
      <c r="I25120" s="94">
        <v>15037</v>
      </c>
      <c r="J25120" s="94">
        <v>17039</v>
      </c>
      <c r="K25120" s="94">
        <v>2002</v>
      </c>
      <c r="O25120" s="94">
        <v>15037</v>
      </c>
      <c r="P25120" s="94">
        <v>17039</v>
      </c>
      <c r="Q25120" s="94">
        <v>2002</v>
      </c>
      <c r="AS25120" s="94">
        <v>872</v>
      </c>
      <c r="AT25120" s="94">
        <v>175</v>
      </c>
      <c r="AU25120" s="94">
        <v>364</v>
      </c>
      <c r="AV25120" s="94">
        <v>-244</v>
      </c>
      <c r="AW25120" s="94">
        <v>-18</v>
      </c>
      <c r="AX25120" s="94">
        <v>157</v>
      </c>
      <c r="AY25120" s="94">
        <v>873</v>
      </c>
      <c r="AZ25120" s="94">
        <v>-43</v>
      </c>
      <c r="BA25120" s="94">
        <v>-134</v>
      </c>
    </row>
    <row r="25121" spans="1:53">
      <c r="A25121" s="85" t="s">
        <v>162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99</v>
      </c>
      <c r="G25121" s="89" t="s">
        <v>400</v>
      </c>
      <c r="H25121" s="94">
        <v>15616</v>
      </c>
      <c r="I25121" s="94">
        <v>15571</v>
      </c>
      <c r="J25121" s="94">
        <v>17418</v>
      </c>
      <c r="K25121" s="94">
        <v>1847</v>
      </c>
      <c r="O25121" s="94">
        <v>15571</v>
      </c>
      <c r="P25121" s="94">
        <v>17418</v>
      </c>
      <c r="Q25121" s="94">
        <v>1847</v>
      </c>
      <c r="AS25121" s="94">
        <v>740</v>
      </c>
      <c r="AT25121" s="94">
        <v>164</v>
      </c>
      <c r="AU25121" s="94">
        <v>256</v>
      </c>
      <c r="AV25121" s="94">
        <v>-201</v>
      </c>
      <c r="AW25121" s="94">
        <v>-19</v>
      </c>
      <c r="AX25121" s="94">
        <v>141</v>
      </c>
      <c r="AY25121" s="94">
        <v>992</v>
      </c>
      <c r="AZ25121" s="94">
        <v>-86</v>
      </c>
      <c r="BA25121" s="94">
        <v>-140</v>
      </c>
    </row>
    <row r="25122" spans="1:53">
      <c r="A25122" s="85" t="s">
        <v>162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99</v>
      </c>
      <c r="G25122" s="89" t="s">
        <v>400</v>
      </c>
      <c r="H25122" s="94">
        <v>16075</v>
      </c>
      <c r="I25122" s="94">
        <v>15922</v>
      </c>
      <c r="J25122" s="94">
        <v>17586</v>
      </c>
      <c r="K25122" s="94">
        <v>1664</v>
      </c>
      <c r="O25122" s="94">
        <v>15922</v>
      </c>
      <c r="P25122" s="94">
        <v>17586</v>
      </c>
      <c r="Q25122" s="94">
        <v>1664</v>
      </c>
      <c r="AS25122" s="94">
        <v>713</v>
      </c>
      <c r="AT25122" s="94">
        <v>162</v>
      </c>
      <c r="AU25122" s="94">
        <v>209</v>
      </c>
      <c r="AV25122" s="94">
        <v>-169</v>
      </c>
      <c r="AW25122" s="94">
        <v>-44</v>
      </c>
      <c r="AX25122" s="94">
        <v>124</v>
      </c>
      <c r="AY25122" s="94">
        <v>938</v>
      </c>
      <c r="AZ25122" s="94">
        <v>-108</v>
      </c>
      <c r="BA25122" s="94">
        <v>-161</v>
      </c>
    </row>
    <row r="25123" spans="1:53">
      <c r="A25123" s="85" t="s">
        <v>162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99</v>
      </c>
      <c r="G25123" s="89" t="s">
        <v>400</v>
      </c>
      <c r="H25123" s="94">
        <v>16111</v>
      </c>
      <c r="I25123" s="94">
        <v>15995</v>
      </c>
      <c r="J25123" s="94">
        <v>17517</v>
      </c>
      <c r="K25123" s="94">
        <v>1522</v>
      </c>
      <c r="O25123" s="94">
        <v>15995</v>
      </c>
      <c r="P25123" s="94">
        <v>17517</v>
      </c>
      <c r="Q25123" s="94">
        <v>1522</v>
      </c>
      <c r="AS25123" s="94">
        <v>666</v>
      </c>
      <c r="AT25123" s="94">
        <v>119</v>
      </c>
      <c r="AU25123" s="94">
        <v>129</v>
      </c>
      <c r="AV25123" s="94">
        <v>-188</v>
      </c>
      <c r="AW25123" s="94">
        <v>-37</v>
      </c>
      <c r="AX25123" s="94">
        <v>131</v>
      </c>
      <c r="AY25123" s="94">
        <v>986</v>
      </c>
      <c r="AZ25123" s="94">
        <v>-109</v>
      </c>
      <c r="BA25123" s="94">
        <v>-175</v>
      </c>
    </row>
    <row r="25124" spans="1:53">
      <c r="A25124" s="85" t="s">
        <v>162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99</v>
      </c>
      <c r="G25124" s="89" t="s">
        <v>400</v>
      </c>
      <c r="H25124" s="94">
        <v>15996</v>
      </c>
      <c r="I25124" s="94">
        <v>15743</v>
      </c>
      <c r="J25124" s="94">
        <v>17428</v>
      </c>
      <c r="K25124" s="94">
        <v>1685</v>
      </c>
      <c r="O25124" s="94">
        <v>15743</v>
      </c>
      <c r="P25124" s="94">
        <v>17428</v>
      </c>
      <c r="Q25124" s="94">
        <v>1685</v>
      </c>
      <c r="AS25124" s="94">
        <v>866</v>
      </c>
      <c r="AT25124" s="94">
        <v>87</v>
      </c>
      <c r="AU25124" s="94">
        <v>182</v>
      </c>
      <c r="AV25124" s="94">
        <v>-206</v>
      </c>
      <c r="AW25124" s="94">
        <v>-29</v>
      </c>
      <c r="AX25124" s="94">
        <v>131</v>
      </c>
      <c r="AY25124" s="94">
        <v>929</v>
      </c>
      <c r="AZ25124" s="94">
        <v>-112</v>
      </c>
      <c r="BA25124" s="94">
        <v>-163</v>
      </c>
    </row>
    <row r="25125" spans="1:53">
      <c r="A25125" s="85" t="s">
        <v>162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99</v>
      </c>
      <c r="G25125" s="89" t="s">
        <v>400</v>
      </c>
      <c r="H25125" s="94">
        <v>15376</v>
      </c>
      <c r="I25125" s="94">
        <v>15061</v>
      </c>
      <c r="J25125" s="94">
        <v>17083</v>
      </c>
      <c r="K25125" s="94">
        <v>2022</v>
      </c>
      <c r="O25125" s="94">
        <v>15061</v>
      </c>
      <c r="P25125" s="94">
        <v>17083</v>
      </c>
      <c r="Q25125" s="94">
        <v>2022</v>
      </c>
      <c r="AS25125" s="94">
        <v>1226</v>
      </c>
      <c r="AT25125" s="94">
        <v>68</v>
      </c>
      <c r="AU25125" s="94">
        <v>388</v>
      </c>
      <c r="AV25125" s="94">
        <v>-279</v>
      </c>
      <c r="AW25125" s="94">
        <v>-45</v>
      </c>
      <c r="AX25125" s="94">
        <v>113</v>
      </c>
      <c r="AY25125" s="94">
        <v>782</v>
      </c>
      <c r="AZ25125" s="94">
        <v>-104</v>
      </c>
      <c r="BA25125" s="94">
        <v>-127</v>
      </c>
    </row>
    <row r="25126" spans="1:53">
      <c r="A25126" s="85" t="s">
        <v>162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99</v>
      </c>
      <c r="G25126" s="89" t="s">
        <v>400</v>
      </c>
      <c r="H25126" s="94">
        <v>14838</v>
      </c>
      <c r="I25126" s="94">
        <v>14431</v>
      </c>
      <c r="J25126" s="94">
        <v>16740</v>
      </c>
      <c r="K25126" s="94">
        <v>2309</v>
      </c>
      <c r="O25126" s="94">
        <v>14431</v>
      </c>
      <c r="P25126" s="94">
        <v>16740</v>
      </c>
      <c r="Q25126" s="94">
        <v>2309</v>
      </c>
      <c r="AS25126" s="94">
        <v>1329</v>
      </c>
      <c r="AT25126" s="94">
        <v>149</v>
      </c>
      <c r="AU25126" s="94">
        <v>362</v>
      </c>
      <c r="AV25126" s="94">
        <v>-295</v>
      </c>
      <c r="AW25126" s="94">
        <v>-21</v>
      </c>
      <c r="AX25126" s="94">
        <v>137</v>
      </c>
      <c r="AY25126" s="94">
        <v>785</v>
      </c>
      <c r="AZ25126" s="94">
        <v>-33</v>
      </c>
      <c r="BA25126" s="94">
        <v>-104</v>
      </c>
    </row>
    <row r="25127" spans="1:53">
      <c r="A25127" s="85" t="s">
        <v>162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99</v>
      </c>
      <c r="G25127" s="89" t="s">
        <v>400</v>
      </c>
      <c r="H25127" s="94">
        <v>14133</v>
      </c>
      <c r="I25127" s="94">
        <v>13778</v>
      </c>
      <c r="J25127" s="94">
        <v>15665</v>
      </c>
      <c r="K25127" s="94">
        <v>1887</v>
      </c>
      <c r="O25127" s="94">
        <v>13778</v>
      </c>
      <c r="P25127" s="94">
        <v>15665</v>
      </c>
      <c r="Q25127" s="94">
        <v>1887</v>
      </c>
      <c r="AS25127" s="94">
        <v>1025</v>
      </c>
      <c r="AT25127" s="94">
        <v>152</v>
      </c>
      <c r="AU25127" s="94">
        <v>302</v>
      </c>
      <c r="AV25127" s="94">
        <v>-287</v>
      </c>
      <c r="AW25127" s="94">
        <v>-68</v>
      </c>
      <c r="AX25127" s="94">
        <v>129</v>
      </c>
      <c r="AY25127" s="94">
        <v>739</v>
      </c>
      <c r="AZ25127" s="94">
        <v>-16</v>
      </c>
      <c r="BA25127" s="94">
        <v>-89</v>
      </c>
    </row>
    <row r="25128" spans="1:53">
      <c r="A25128" s="85" t="s">
        <v>162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99</v>
      </c>
      <c r="G25128" s="89" t="s">
        <v>400</v>
      </c>
      <c r="H25128" s="94">
        <v>12904</v>
      </c>
      <c r="I25128" s="94">
        <v>12635</v>
      </c>
      <c r="J25128" s="94">
        <v>14220</v>
      </c>
      <c r="K25128" s="94">
        <v>1585</v>
      </c>
      <c r="O25128" s="94">
        <v>12635</v>
      </c>
      <c r="P25128" s="94">
        <v>14220</v>
      </c>
      <c r="Q25128" s="94">
        <v>1585</v>
      </c>
      <c r="AS25128" s="94">
        <v>1029</v>
      </c>
      <c r="AT25128" s="94">
        <v>118</v>
      </c>
      <c r="AU25128" s="94">
        <v>209</v>
      </c>
      <c r="AV25128" s="94">
        <v>-211</v>
      </c>
      <c r="AW25128" s="94">
        <v>-134</v>
      </c>
      <c r="AX25128" s="94">
        <v>97</v>
      </c>
      <c r="AY25128" s="94">
        <v>564</v>
      </c>
      <c r="AZ25128" s="94">
        <v>-22</v>
      </c>
      <c r="BA25128" s="94">
        <v>-65</v>
      </c>
    </row>
    <row r="25129" spans="1:53">
      <c r="A25129" s="85" t="s">
        <v>162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99</v>
      </c>
      <c r="G25129" s="89" t="s">
        <v>400</v>
      </c>
      <c r="H25129" s="94">
        <v>11618</v>
      </c>
      <c r="I25129" s="94">
        <v>11409</v>
      </c>
      <c r="J25129" s="94">
        <v>12761</v>
      </c>
      <c r="K25129" s="94">
        <v>1352</v>
      </c>
      <c r="O25129" s="94">
        <v>11409</v>
      </c>
      <c r="P25129" s="94">
        <v>12761</v>
      </c>
      <c r="Q25129" s="94">
        <v>1352</v>
      </c>
      <c r="AS25129" s="94">
        <v>938</v>
      </c>
      <c r="AT25129" s="94">
        <v>108</v>
      </c>
      <c r="AU25129" s="94">
        <v>261</v>
      </c>
      <c r="AV25129" s="94">
        <v>-192</v>
      </c>
      <c r="AW25129" s="94">
        <v>-145</v>
      </c>
      <c r="AX25129" s="94">
        <v>72</v>
      </c>
      <c r="AY25129" s="94">
        <v>361</v>
      </c>
      <c r="AZ25129" s="94">
        <v>-56</v>
      </c>
      <c r="BA25129" s="94">
        <v>5</v>
      </c>
    </row>
    <row r="25130" spans="1:53">
      <c r="A25130" s="85" t="s">
        <v>162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99</v>
      </c>
      <c r="G25130" s="89" t="s">
        <v>400</v>
      </c>
      <c r="H25130" s="94">
        <v>10433</v>
      </c>
      <c r="I25130" s="94">
        <v>10357</v>
      </c>
      <c r="J25130" s="94">
        <v>11596</v>
      </c>
      <c r="K25130" s="94">
        <v>1239</v>
      </c>
      <c r="O25130" s="94">
        <v>10357</v>
      </c>
      <c r="P25130" s="94">
        <v>11596</v>
      </c>
      <c r="Q25130" s="94">
        <v>1239</v>
      </c>
      <c r="AS25130" s="94">
        <v>753</v>
      </c>
      <c r="AT25130" s="94">
        <v>118</v>
      </c>
      <c r="AU25130" s="94">
        <v>358</v>
      </c>
      <c r="AV25130" s="94">
        <v>-196</v>
      </c>
      <c r="AW25130" s="94">
        <v>-126</v>
      </c>
      <c r="AX25130" s="94">
        <v>68</v>
      </c>
      <c r="AY25130" s="94">
        <v>336</v>
      </c>
      <c r="AZ25130" s="94">
        <v>-74</v>
      </c>
      <c r="BA25130" s="94">
        <v>2</v>
      </c>
    </row>
    <row r="25131" spans="1:53">
      <c r="A25131" s="85" t="s">
        <v>162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99</v>
      </c>
      <c r="G25131" s="89" t="s">
        <v>400</v>
      </c>
      <c r="H25131" s="94">
        <v>9744</v>
      </c>
      <c r="I25131" s="94">
        <v>9579</v>
      </c>
      <c r="J25131" s="94">
        <v>10384</v>
      </c>
      <c r="K25131" s="94">
        <v>805</v>
      </c>
      <c r="O25131" s="94">
        <v>9579</v>
      </c>
      <c r="P25131" s="94">
        <v>10384</v>
      </c>
      <c r="Q25131" s="94">
        <v>805</v>
      </c>
      <c r="AS25131" s="94">
        <v>279</v>
      </c>
      <c r="AT25131" s="94">
        <v>108</v>
      </c>
      <c r="AU25131" s="94">
        <v>288</v>
      </c>
      <c r="AV25131" s="94">
        <v>-214</v>
      </c>
      <c r="AW25131" s="94">
        <v>-118</v>
      </c>
      <c r="AX25131" s="94">
        <v>75</v>
      </c>
      <c r="AY25131" s="94">
        <v>465</v>
      </c>
      <c r="AZ25131" s="94">
        <v>-69</v>
      </c>
      <c r="BA25131" s="94">
        <v>-9</v>
      </c>
    </row>
    <row r="25132" spans="1:53">
      <c r="A25132" s="85" t="s">
        <v>162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99</v>
      </c>
      <c r="G25132" s="89" t="s">
        <v>400</v>
      </c>
      <c r="H25132" s="94">
        <v>9276</v>
      </c>
      <c r="I25132" s="94">
        <v>9052</v>
      </c>
      <c r="J25132" s="94">
        <v>9723</v>
      </c>
      <c r="K25132" s="94">
        <v>671</v>
      </c>
      <c r="O25132" s="94">
        <v>9052</v>
      </c>
      <c r="P25132" s="94">
        <v>9723</v>
      </c>
      <c r="Q25132" s="94">
        <v>671</v>
      </c>
      <c r="AS25132" s="94">
        <v>80</v>
      </c>
      <c r="AT25132" s="94">
        <v>111</v>
      </c>
      <c r="AU25132" s="94">
        <v>342</v>
      </c>
      <c r="AV25132" s="94">
        <v>-202</v>
      </c>
      <c r="AW25132" s="94">
        <v>-111</v>
      </c>
      <c r="AX25132" s="94">
        <v>70</v>
      </c>
      <c r="AY25132" s="94">
        <v>457</v>
      </c>
      <c r="AZ25132" s="94">
        <v>-63</v>
      </c>
      <c r="BA25132" s="94">
        <v>-13</v>
      </c>
    </row>
    <row r="25133" spans="1:53">
      <c r="A25133" s="85" t="s">
        <v>162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99</v>
      </c>
      <c r="G25133" s="89" t="s">
        <v>400</v>
      </c>
      <c r="H25133" s="94">
        <v>9061</v>
      </c>
      <c r="I25133" s="94">
        <v>8710</v>
      </c>
      <c r="J25133" s="94">
        <v>9492</v>
      </c>
      <c r="K25133" s="94">
        <v>782</v>
      </c>
      <c r="O25133" s="94">
        <v>8710</v>
      </c>
      <c r="P25133" s="94">
        <v>9492</v>
      </c>
      <c r="Q25133" s="94">
        <v>782</v>
      </c>
      <c r="AS25133" s="94">
        <v>78</v>
      </c>
      <c r="AT25133" s="94">
        <v>123</v>
      </c>
      <c r="AU25133" s="94">
        <v>450</v>
      </c>
      <c r="AV25133" s="94">
        <v>-202</v>
      </c>
      <c r="AW25133" s="94">
        <v>-103</v>
      </c>
      <c r="AX25133" s="94">
        <v>69</v>
      </c>
      <c r="AY25133" s="94">
        <v>434</v>
      </c>
      <c r="AZ25133" s="94">
        <v>-55</v>
      </c>
      <c r="BA25133" s="94">
        <v>-12</v>
      </c>
    </row>
    <row r="25134" spans="1:53">
      <c r="A25134" s="85" t="s">
        <v>162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99</v>
      </c>
      <c r="G25134" s="89" t="s">
        <v>400</v>
      </c>
      <c r="H25134" s="94">
        <v>8875</v>
      </c>
      <c r="I25134" s="94">
        <v>8457</v>
      </c>
      <c r="J25134" s="94">
        <v>9215</v>
      </c>
      <c r="K25134" s="94">
        <v>758</v>
      </c>
      <c r="O25134" s="94">
        <v>8457</v>
      </c>
      <c r="P25134" s="94">
        <v>9215</v>
      </c>
      <c r="Q25134" s="94">
        <v>758</v>
      </c>
      <c r="AS25134" s="94">
        <v>39</v>
      </c>
      <c r="AT25134" s="94">
        <v>136</v>
      </c>
      <c r="AU25134" s="94">
        <v>483</v>
      </c>
      <c r="AV25134" s="94">
        <v>-231</v>
      </c>
      <c r="AW25134" s="94">
        <v>-99</v>
      </c>
      <c r="AX25134" s="94">
        <v>68</v>
      </c>
      <c r="AY25134" s="94">
        <v>416</v>
      </c>
      <c r="AZ25134" s="94">
        <v>-43</v>
      </c>
      <c r="BA25134" s="94">
        <v>-11</v>
      </c>
    </row>
    <row r="25135" spans="1:53">
      <c r="A25135" s="85" t="s">
        <v>162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99</v>
      </c>
      <c r="G25135" s="89" t="s">
        <v>400</v>
      </c>
      <c r="H25135" s="94">
        <v>8940</v>
      </c>
      <c r="I25135" s="94">
        <v>8419</v>
      </c>
      <c r="J25135" s="94">
        <v>9169</v>
      </c>
      <c r="K25135" s="94">
        <v>750</v>
      </c>
      <c r="O25135" s="94">
        <v>8419</v>
      </c>
      <c r="P25135" s="94">
        <v>9169</v>
      </c>
      <c r="Q25135" s="94">
        <v>750</v>
      </c>
      <c r="AS25135" s="94">
        <v>107</v>
      </c>
      <c r="AT25135" s="94">
        <v>133</v>
      </c>
      <c r="AU25135" s="94">
        <v>487</v>
      </c>
      <c r="AV25135" s="94">
        <v>-284</v>
      </c>
      <c r="AW25135" s="94">
        <v>-98</v>
      </c>
      <c r="AX25135" s="94">
        <v>71</v>
      </c>
      <c r="AY25135" s="94">
        <v>395</v>
      </c>
      <c r="AZ25135" s="94">
        <v>-51</v>
      </c>
      <c r="BA25135" s="94">
        <v>-10</v>
      </c>
    </row>
    <row r="25136" spans="1:53">
      <c r="A25136" s="85" t="s">
        <v>162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99</v>
      </c>
      <c r="G25136" s="89" t="s">
        <v>400</v>
      </c>
      <c r="H25136" s="94">
        <v>8790</v>
      </c>
      <c r="I25136" s="94">
        <v>8452</v>
      </c>
      <c r="J25136" s="94">
        <v>9228</v>
      </c>
      <c r="K25136" s="94">
        <v>776</v>
      </c>
      <c r="O25136" s="94">
        <v>8452</v>
      </c>
      <c r="P25136" s="94">
        <v>9228</v>
      </c>
      <c r="Q25136" s="94">
        <v>776</v>
      </c>
      <c r="AS25136" s="94">
        <v>45</v>
      </c>
      <c r="AT25136" s="94">
        <v>148</v>
      </c>
      <c r="AU25136" s="94">
        <v>508</v>
      </c>
      <c r="AV25136" s="94">
        <v>-295</v>
      </c>
      <c r="AW25136" s="94">
        <v>-108</v>
      </c>
      <c r="AX25136" s="94">
        <v>75</v>
      </c>
      <c r="AY25136" s="94">
        <v>470</v>
      </c>
      <c r="AZ25136" s="94">
        <v>-52</v>
      </c>
      <c r="BA25136" s="94">
        <v>-15</v>
      </c>
    </row>
    <row r="25137" spans="1:53">
      <c r="A25137" s="85" t="s">
        <v>162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99</v>
      </c>
      <c r="G25137" s="89" t="s">
        <v>400</v>
      </c>
      <c r="H25137" s="94">
        <v>9232</v>
      </c>
      <c r="I25137" s="94">
        <v>8946</v>
      </c>
      <c r="J25137" s="94">
        <v>9544</v>
      </c>
      <c r="K25137" s="94">
        <v>598</v>
      </c>
      <c r="O25137" s="94">
        <v>8946</v>
      </c>
      <c r="P25137" s="94">
        <v>9544</v>
      </c>
      <c r="Q25137" s="94">
        <v>598</v>
      </c>
      <c r="AS25137" s="94">
        <v>-37</v>
      </c>
      <c r="AT25137" s="94">
        <v>159</v>
      </c>
      <c r="AU25137" s="94">
        <v>557</v>
      </c>
      <c r="AV25137" s="94">
        <v>-289</v>
      </c>
      <c r="AW25137" s="94">
        <v>-127</v>
      </c>
      <c r="AX25137" s="94">
        <v>71</v>
      </c>
      <c r="AY25137" s="94">
        <v>424</v>
      </c>
      <c r="AZ25137" s="94">
        <v>-50</v>
      </c>
      <c r="BA25137" s="94">
        <v>-110</v>
      </c>
    </row>
    <row r="25138" spans="1:53">
      <c r="A25138" s="85" t="s">
        <v>162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99</v>
      </c>
      <c r="G25138" s="89" t="s">
        <v>400</v>
      </c>
      <c r="H25138" s="94">
        <v>10169</v>
      </c>
      <c r="I25138" s="94">
        <v>9931</v>
      </c>
      <c r="J25138" s="94">
        <v>10411</v>
      </c>
      <c r="K25138" s="94">
        <v>480</v>
      </c>
      <c r="O25138" s="94">
        <v>9931</v>
      </c>
      <c r="P25138" s="94">
        <v>10411</v>
      </c>
      <c r="Q25138" s="94">
        <v>480</v>
      </c>
      <c r="AS25138" s="94">
        <v>-137</v>
      </c>
      <c r="AT25138" s="94">
        <v>187</v>
      </c>
      <c r="AU25138" s="94">
        <v>528</v>
      </c>
      <c r="AV25138" s="94">
        <v>-269</v>
      </c>
      <c r="AW25138" s="94">
        <v>-139</v>
      </c>
      <c r="AX25138" s="94">
        <v>68</v>
      </c>
      <c r="AY25138" s="94">
        <v>394</v>
      </c>
      <c r="AZ25138" s="94">
        <v>-32</v>
      </c>
      <c r="BA25138" s="94">
        <v>-120</v>
      </c>
    </row>
    <row r="25139" spans="1:53">
      <c r="A25139" s="85" t="s">
        <v>162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99</v>
      </c>
      <c r="G25139" s="89" t="s">
        <v>400</v>
      </c>
      <c r="H25139" s="94">
        <v>11039</v>
      </c>
      <c r="I25139" s="94">
        <v>10969</v>
      </c>
      <c r="J25139" s="94">
        <v>11324</v>
      </c>
      <c r="K25139" s="94">
        <v>355</v>
      </c>
      <c r="O25139" s="94">
        <v>10969</v>
      </c>
      <c r="P25139" s="94">
        <v>11324</v>
      </c>
      <c r="Q25139" s="94">
        <v>355</v>
      </c>
      <c r="AS25139" s="94">
        <v>-101</v>
      </c>
      <c r="AT25139" s="94">
        <v>170</v>
      </c>
      <c r="AU25139" s="94">
        <v>469</v>
      </c>
      <c r="AV25139" s="94">
        <v>-265</v>
      </c>
      <c r="AW25139" s="94">
        <v>-166</v>
      </c>
      <c r="AX25139" s="94">
        <v>64</v>
      </c>
      <c r="AY25139" s="94">
        <v>348</v>
      </c>
      <c r="AZ25139" s="94">
        <v>-38</v>
      </c>
      <c r="BA25139" s="94">
        <v>-126</v>
      </c>
    </row>
    <row r="25140" spans="1:53">
      <c r="A25140" s="85" t="s">
        <v>162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99</v>
      </c>
      <c r="G25140" s="89" t="s">
        <v>400</v>
      </c>
      <c r="H25140" s="94">
        <v>11889</v>
      </c>
      <c r="I25140" s="94">
        <v>11713</v>
      </c>
      <c r="J25140" s="94">
        <v>12245</v>
      </c>
      <c r="K25140" s="94">
        <v>532</v>
      </c>
      <c r="O25140" s="94">
        <v>11713</v>
      </c>
      <c r="P25140" s="94">
        <v>12245</v>
      </c>
      <c r="Q25140" s="94">
        <v>532</v>
      </c>
      <c r="AS25140" s="94">
        <v>-55</v>
      </c>
      <c r="AT25140" s="94">
        <v>126</v>
      </c>
      <c r="AU25140" s="94">
        <v>283</v>
      </c>
      <c r="AV25140" s="94">
        <v>-243</v>
      </c>
      <c r="AW25140" s="94">
        <v>-154</v>
      </c>
      <c r="AX25140" s="94">
        <v>84</v>
      </c>
      <c r="AY25140" s="94">
        <v>478</v>
      </c>
      <c r="AZ25140" s="94">
        <v>-40</v>
      </c>
      <c r="BA25140" s="94">
        <v>-127</v>
      </c>
    </row>
    <row r="25141" spans="1:53">
      <c r="A25141" s="85" t="s">
        <v>162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99</v>
      </c>
      <c r="G25141" s="89" t="s">
        <v>400</v>
      </c>
      <c r="H25141" s="94">
        <v>12877</v>
      </c>
      <c r="I25141" s="94">
        <v>12555</v>
      </c>
      <c r="J25141" s="94">
        <v>13360</v>
      </c>
      <c r="K25141" s="94">
        <v>805</v>
      </c>
      <c r="O25141" s="94">
        <v>12555</v>
      </c>
      <c r="P25141" s="94">
        <v>13360</v>
      </c>
      <c r="Q25141" s="94">
        <v>805</v>
      </c>
      <c r="AS25141" s="94">
        <v>102</v>
      </c>
      <c r="AT25141" s="94">
        <v>97</v>
      </c>
      <c r="AU25141" s="94">
        <v>206</v>
      </c>
      <c r="AV25141" s="94">
        <v>-216</v>
      </c>
      <c r="AW25141" s="94">
        <v>-125</v>
      </c>
      <c r="AX25141" s="94">
        <v>96</v>
      </c>
      <c r="AY25141" s="94">
        <v>571</v>
      </c>
      <c r="AZ25141" s="94">
        <v>-48</v>
      </c>
      <c r="BA25141" s="94">
        <v>-124</v>
      </c>
    </row>
    <row r="25142" spans="1:53">
      <c r="A25142" s="85" t="s">
        <v>162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99</v>
      </c>
      <c r="G25142" s="89" t="s">
        <v>400</v>
      </c>
      <c r="H25142" s="94">
        <v>13725</v>
      </c>
      <c r="I25142" s="94">
        <v>13742</v>
      </c>
      <c r="J25142" s="94">
        <v>15041</v>
      </c>
      <c r="K25142" s="94">
        <v>1299</v>
      </c>
      <c r="O25142" s="94">
        <v>13742</v>
      </c>
      <c r="P25142" s="94">
        <v>15041</v>
      </c>
      <c r="Q25142" s="94">
        <v>1299</v>
      </c>
      <c r="AS25142" s="94">
        <v>380</v>
      </c>
      <c r="AT25142" s="94">
        <v>118</v>
      </c>
      <c r="AU25142" s="94">
        <v>250</v>
      </c>
      <c r="AV25142" s="94">
        <v>-178</v>
      </c>
      <c r="AW25142" s="94">
        <v>-64</v>
      </c>
      <c r="AX25142" s="94">
        <v>135</v>
      </c>
      <c r="AY25142" s="94">
        <v>845</v>
      </c>
      <c r="AZ25142" s="94">
        <v>-48</v>
      </c>
      <c r="BA25142" s="94">
        <v>-139</v>
      </c>
    </row>
    <row r="25143" spans="1:53">
      <c r="A25143" s="85" t="s">
        <v>162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99</v>
      </c>
      <c r="G25143" s="89" t="s">
        <v>400</v>
      </c>
      <c r="H25143" s="94">
        <v>14564</v>
      </c>
      <c r="I25143" s="94">
        <v>14526</v>
      </c>
      <c r="J25143" s="94">
        <v>16265</v>
      </c>
      <c r="K25143" s="94">
        <v>1739</v>
      </c>
      <c r="O25143" s="94">
        <v>14526</v>
      </c>
      <c r="P25143" s="94">
        <v>16265</v>
      </c>
      <c r="Q25143" s="94">
        <v>1739</v>
      </c>
      <c r="AS25143" s="94">
        <v>558</v>
      </c>
      <c r="AT25143" s="94">
        <v>129</v>
      </c>
      <c r="AU25143" s="94">
        <v>349</v>
      </c>
      <c r="AV25143" s="94">
        <v>-161</v>
      </c>
      <c r="AW25143" s="94">
        <v>-36</v>
      </c>
      <c r="AX25143" s="94">
        <v>142</v>
      </c>
      <c r="AY25143" s="94">
        <v>933</v>
      </c>
      <c r="AZ25143" s="94">
        <v>-36</v>
      </c>
      <c r="BA25143" s="94">
        <v>-139</v>
      </c>
    </row>
    <row r="25144" spans="1:53">
      <c r="A25144" s="85" t="s">
        <v>162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99</v>
      </c>
      <c r="G25144" s="89" t="s">
        <v>400</v>
      </c>
      <c r="H25144" s="94">
        <v>15243</v>
      </c>
      <c r="I25144" s="94">
        <v>15173</v>
      </c>
      <c r="J25144" s="94">
        <v>16421</v>
      </c>
      <c r="K25144" s="94">
        <v>1248</v>
      </c>
      <c r="O25144" s="94">
        <v>15173</v>
      </c>
      <c r="P25144" s="94">
        <v>16421</v>
      </c>
      <c r="Q25144" s="94">
        <v>1248</v>
      </c>
      <c r="AS25144" s="94">
        <v>314</v>
      </c>
      <c r="AT25144" s="94">
        <v>72</v>
      </c>
      <c r="AU25144" s="94">
        <v>246</v>
      </c>
      <c r="AV25144" s="94">
        <v>-163</v>
      </c>
      <c r="AW25144" s="94">
        <v>-48</v>
      </c>
      <c r="AX25144" s="94">
        <v>137</v>
      </c>
      <c r="AY25144" s="94">
        <v>900</v>
      </c>
      <c r="AZ25144" s="94">
        <v>-53</v>
      </c>
      <c r="BA25144" s="94">
        <v>-157</v>
      </c>
    </row>
    <row r="25145" spans="1:53">
      <c r="A25145" s="85" t="s">
        <v>162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99</v>
      </c>
      <c r="G25145" s="89" t="s">
        <v>400</v>
      </c>
      <c r="H25145" s="94">
        <v>15849</v>
      </c>
      <c r="I25145" s="94">
        <v>15729</v>
      </c>
      <c r="J25145" s="94">
        <v>16497</v>
      </c>
      <c r="K25145" s="94">
        <v>768</v>
      </c>
      <c r="O25145" s="94">
        <v>15729</v>
      </c>
      <c r="P25145" s="94">
        <v>16497</v>
      </c>
      <c r="Q25145" s="94">
        <v>768</v>
      </c>
      <c r="AS25145" s="94">
        <v>-13</v>
      </c>
      <c r="AT25145" s="94">
        <v>45</v>
      </c>
      <c r="AU25145" s="94">
        <v>172</v>
      </c>
      <c r="AV25145" s="94">
        <v>-144</v>
      </c>
      <c r="AW25145" s="94">
        <v>-52</v>
      </c>
      <c r="AX25145" s="94">
        <v>87</v>
      </c>
      <c r="AY25145" s="94">
        <v>946</v>
      </c>
      <c r="AZ25145" s="94">
        <v>-102</v>
      </c>
      <c r="BA25145" s="94">
        <v>-171</v>
      </c>
    </row>
    <row r="25146" spans="1:53">
      <c r="A25146" s="85" t="s">
        <v>162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99</v>
      </c>
      <c r="G25146" s="89" t="s">
        <v>400</v>
      </c>
      <c r="H25146" s="94">
        <v>16425</v>
      </c>
      <c r="I25146" s="94">
        <v>16122</v>
      </c>
      <c r="J25146" s="94">
        <v>16832</v>
      </c>
      <c r="K25146" s="94">
        <v>710</v>
      </c>
      <c r="O25146" s="94">
        <v>16122</v>
      </c>
      <c r="P25146" s="94">
        <v>16832</v>
      </c>
      <c r="Q25146" s="94">
        <v>710</v>
      </c>
      <c r="AS25146" s="94">
        <v>-117</v>
      </c>
      <c r="AT25146" s="94">
        <v>71</v>
      </c>
      <c r="AU25146" s="94">
        <v>98</v>
      </c>
      <c r="AV25146" s="94">
        <v>-109</v>
      </c>
      <c r="AW25146" s="94">
        <v>-56</v>
      </c>
      <c r="AX25146" s="94">
        <v>-8</v>
      </c>
      <c r="AY25146" s="94">
        <v>1084</v>
      </c>
      <c r="AZ25146" s="94">
        <v>-81</v>
      </c>
      <c r="BA25146" s="94">
        <v>-172</v>
      </c>
    </row>
    <row r="25147" spans="1:53">
      <c r="A25147" s="85" t="s">
        <v>162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99</v>
      </c>
      <c r="G25147" s="89" t="s">
        <v>400</v>
      </c>
      <c r="H25147" s="94">
        <v>16626</v>
      </c>
      <c r="I25147" s="94">
        <v>16300</v>
      </c>
      <c r="J25147" s="94">
        <v>17433</v>
      </c>
      <c r="K25147" s="94">
        <v>1133</v>
      </c>
      <c r="O25147" s="94">
        <v>16300</v>
      </c>
      <c r="P25147" s="94">
        <v>17433</v>
      </c>
      <c r="Q25147" s="94">
        <v>1133</v>
      </c>
      <c r="AS25147" s="94">
        <v>74</v>
      </c>
      <c r="AT25147" s="94">
        <v>109</v>
      </c>
      <c r="AU25147" s="94">
        <v>108</v>
      </c>
      <c r="AV25147" s="94">
        <v>-83</v>
      </c>
      <c r="AW25147" s="94">
        <v>-43</v>
      </c>
      <c r="AX25147" s="94">
        <v>2</v>
      </c>
      <c r="AY25147" s="94">
        <v>1207</v>
      </c>
      <c r="AZ25147" s="94">
        <v>-52</v>
      </c>
      <c r="BA25147" s="94">
        <v>-189</v>
      </c>
    </row>
    <row r="25148" spans="1:53">
      <c r="A25148" s="85" t="s">
        <v>162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99</v>
      </c>
      <c r="G25148" s="89" t="s">
        <v>400</v>
      </c>
      <c r="H25148" s="94">
        <v>16448</v>
      </c>
      <c r="I25148" s="94">
        <v>16148</v>
      </c>
      <c r="J25148" s="94">
        <v>17637</v>
      </c>
      <c r="K25148" s="94">
        <v>1489</v>
      </c>
      <c r="O25148" s="94">
        <v>16148</v>
      </c>
      <c r="P25148" s="94">
        <v>17637</v>
      </c>
      <c r="Q25148" s="94">
        <v>1489</v>
      </c>
      <c r="AS25148" s="94">
        <v>391</v>
      </c>
      <c r="AT25148" s="94">
        <v>112</v>
      </c>
      <c r="AU25148" s="94">
        <v>177</v>
      </c>
      <c r="AV25148" s="94">
        <v>-84</v>
      </c>
      <c r="AW25148" s="94">
        <v>-41</v>
      </c>
      <c r="AX25148" s="94">
        <v>0</v>
      </c>
      <c r="AY25148" s="94">
        <v>1156</v>
      </c>
      <c r="AZ25148" s="94">
        <v>-41</v>
      </c>
      <c r="BA25148" s="94">
        <v>-181</v>
      </c>
    </row>
    <row r="25149" spans="1:53">
      <c r="A25149" s="85" t="s">
        <v>162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99</v>
      </c>
      <c r="G25149" s="89" t="s">
        <v>400</v>
      </c>
      <c r="H25149" s="94">
        <v>15930</v>
      </c>
      <c r="I25149" s="94">
        <v>15574</v>
      </c>
      <c r="J25149" s="94">
        <v>17518</v>
      </c>
      <c r="K25149" s="94">
        <v>1944</v>
      </c>
      <c r="O25149" s="94">
        <v>15574</v>
      </c>
      <c r="P25149" s="94">
        <v>17518</v>
      </c>
      <c r="Q25149" s="94">
        <v>1944</v>
      </c>
      <c r="AS25149" s="94">
        <v>824</v>
      </c>
      <c r="AT25149" s="94">
        <v>106</v>
      </c>
      <c r="AU25149" s="94">
        <v>236</v>
      </c>
      <c r="AV25149" s="94">
        <v>-107</v>
      </c>
      <c r="AW25149" s="94">
        <v>-35</v>
      </c>
      <c r="AX25149" s="94">
        <v>79</v>
      </c>
      <c r="AY25149" s="94">
        <v>1038</v>
      </c>
      <c r="AZ25149" s="94">
        <v>-46</v>
      </c>
      <c r="BA25149" s="94">
        <v>-151</v>
      </c>
    </row>
    <row r="25150" spans="1:53">
      <c r="A25150" s="85" t="s">
        <v>162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99</v>
      </c>
      <c r="G25150" s="89" t="s">
        <v>400</v>
      </c>
      <c r="H25150" s="94">
        <v>15223</v>
      </c>
      <c r="I25150" s="94">
        <v>15028</v>
      </c>
      <c r="J25150" s="94">
        <v>17136</v>
      </c>
      <c r="K25150" s="94">
        <v>2108</v>
      </c>
      <c r="O25150" s="94">
        <v>15028</v>
      </c>
      <c r="P25150" s="94">
        <v>17136</v>
      </c>
      <c r="Q25150" s="94">
        <v>2108</v>
      </c>
      <c r="AS25150" s="94">
        <v>895</v>
      </c>
      <c r="AT25150" s="94">
        <v>167</v>
      </c>
      <c r="AU25150" s="94">
        <v>286</v>
      </c>
      <c r="AV25150" s="94">
        <v>-128</v>
      </c>
      <c r="AW25150" s="94">
        <v>-33</v>
      </c>
      <c r="AX25150" s="94">
        <v>123</v>
      </c>
      <c r="AY25150" s="94">
        <v>930</v>
      </c>
      <c r="AZ25150" s="94">
        <v>10</v>
      </c>
      <c r="BA25150" s="94">
        <v>-142</v>
      </c>
    </row>
    <row r="25151" spans="1:53">
      <c r="A25151" s="85" t="s">
        <v>162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99</v>
      </c>
      <c r="G25151" s="89" t="s">
        <v>400</v>
      </c>
      <c r="H25151" s="94">
        <v>14679</v>
      </c>
      <c r="I25151" s="94">
        <v>14393</v>
      </c>
      <c r="J25151" s="94">
        <v>16294</v>
      </c>
      <c r="K25151" s="94">
        <v>1901</v>
      </c>
      <c r="O25151" s="94">
        <v>14393</v>
      </c>
      <c r="P25151" s="94">
        <v>16294</v>
      </c>
      <c r="Q25151" s="94">
        <v>1901</v>
      </c>
      <c r="AS25151" s="94">
        <v>637</v>
      </c>
      <c r="AT25151" s="94">
        <v>167</v>
      </c>
      <c r="AU25151" s="94">
        <v>401</v>
      </c>
      <c r="AV25151" s="94">
        <v>-157</v>
      </c>
      <c r="AW25151" s="94">
        <v>-55</v>
      </c>
      <c r="AX25151" s="94">
        <v>134</v>
      </c>
      <c r="AY25151" s="94">
        <v>910</v>
      </c>
      <c r="AZ25151" s="94">
        <v>-6</v>
      </c>
      <c r="BA25151" s="94">
        <v>-130</v>
      </c>
    </row>
    <row r="25152" spans="1:53">
      <c r="A25152" s="85" t="s">
        <v>162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99</v>
      </c>
      <c r="G25152" s="89" t="s">
        <v>400</v>
      </c>
      <c r="H25152" s="94">
        <v>13376</v>
      </c>
      <c r="I25152" s="94">
        <v>13082</v>
      </c>
      <c r="J25152" s="94">
        <v>14959</v>
      </c>
      <c r="K25152" s="94">
        <v>1877</v>
      </c>
      <c r="O25152" s="94">
        <v>13082</v>
      </c>
      <c r="P25152" s="94">
        <v>14959</v>
      </c>
      <c r="Q25152" s="94">
        <v>1877</v>
      </c>
      <c r="AS25152" s="94">
        <v>770</v>
      </c>
      <c r="AT25152" s="94">
        <v>151</v>
      </c>
      <c r="AU25152" s="94">
        <v>448</v>
      </c>
      <c r="AV25152" s="94">
        <v>-195</v>
      </c>
      <c r="AW25152" s="94">
        <v>-67</v>
      </c>
      <c r="AX25152" s="94">
        <v>126</v>
      </c>
      <c r="AY25152" s="94">
        <v>767</v>
      </c>
      <c r="AZ25152" s="94">
        <v>-22</v>
      </c>
      <c r="BA25152" s="94">
        <v>-101</v>
      </c>
    </row>
    <row r="25153" spans="1:53">
      <c r="A25153" s="85" t="s">
        <v>162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99</v>
      </c>
      <c r="G25153" s="89" t="s">
        <v>400</v>
      </c>
      <c r="H25153" s="94">
        <v>12130</v>
      </c>
      <c r="I25153" s="94">
        <v>11664</v>
      </c>
      <c r="J25153" s="94">
        <v>13111</v>
      </c>
      <c r="K25153" s="94">
        <v>1447</v>
      </c>
      <c r="O25153" s="94">
        <v>11664</v>
      </c>
      <c r="P25153" s="94">
        <v>13111</v>
      </c>
      <c r="Q25153" s="94">
        <v>1447</v>
      </c>
      <c r="AS25153" s="94">
        <v>561</v>
      </c>
      <c r="AT25153" s="94">
        <v>143</v>
      </c>
      <c r="AU25153" s="94">
        <v>402</v>
      </c>
      <c r="AV25153" s="94">
        <v>-127</v>
      </c>
      <c r="AW25153" s="94">
        <v>-93</v>
      </c>
      <c r="AX25153" s="94">
        <v>89</v>
      </c>
      <c r="AY25153" s="94">
        <v>509</v>
      </c>
      <c r="AZ25153" s="94">
        <v>-36</v>
      </c>
      <c r="BA25153" s="94">
        <v>-1</v>
      </c>
    </row>
    <row r="25154" spans="1:53">
      <c r="A25154" s="85" t="s">
        <v>162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99</v>
      </c>
      <c r="G25154" s="89" t="s">
        <v>400</v>
      </c>
      <c r="H25154" s="94">
        <v>10790</v>
      </c>
      <c r="I25154" s="94">
        <v>10579</v>
      </c>
      <c r="J25154" s="94">
        <v>11631</v>
      </c>
      <c r="K25154" s="94">
        <v>1052</v>
      </c>
      <c r="O25154" s="94">
        <v>10579</v>
      </c>
      <c r="P25154" s="94">
        <v>11631</v>
      </c>
      <c r="Q25154" s="94">
        <v>1052</v>
      </c>
      <c r="AS25154" s="94">
        <v>309</v>
      </c>
      <c r="AT25154" s="94">
        <v>140</v>
      </c>
      <c r="AU25154" s="94">
        <v>519</v>
      </c>
      <c r="AV25154" s="94">
        <v>-183</v>
      </c>
      <c r="AW25154" s="94">
        <v>-113</v>
      </c>
      <c r="AX25154" s="94">
        <v>67</v>
      </c>
      <c r="AY25154" s="94">
        <v>379</v>
      </c>
      <c r="AZ25154" s="94">
        <v>-60</v>
      </c>
      <c r="BA25154" s="94">
        <v>-6</v>
      </c>
    </row>
    <row r="25155" spans="1:53">
      <c r="A25155" s="85" t="s">
        <v>162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99</v>
      </c>
      <c r="G25155" s="89" t="s">
        <v>400</v>
      </c>
      <c r="H25155" s="94">
        <v>10153</v>
      </c>
      <c r="I25155" s="94">
        <v>9856</v>
      </c>
      <c r="J25155" s="94">
        <v>10509</v>
      </c>
      <c r="K25155" s="94">
        <v>653</v>
      </c>
      <c r="O25155" s="94">
        <v>9856</v>
      </c>
      <c r="P25155" s="94">
        <v>10509</v>
      </c>
      <c r="Q25155" s="94">
        <v>653</v>
      </c>
      <c r="AS25155" s="94">
        <v>-121</v>
      </c>
      <c r="AT25155" s="94">
        <v>133</v>
      </c>
      <c r="AU25155" s="94">
        <v>455</v>
      </c>
      <c r="AV25155" s="94">
        <v>-217</v>
      </c>
      <c r="AW25155" s="94">
        <v>-103</v>
      </c>
      <c r="AX25155" s="94">
        <v>79</v>
      </c>
      <c r="AY25155" s="94">
        <v>507</v>
      </c>
      <c r="AZ25155" s="94">
        <v>-61</v>
      </c>
      <c r="BA25155" s="94">
        <v>-19</v>
      </c>
    </row>
    <row r="25156" spans="1:53">
      <c r="A25156" s="85" t="s">
        <v>162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99</v>
      </c>
      <c r="G25156" s="89" t="s">
        <v>400</v>
      </c>
      <c r="H25156" s="94">
        <v>9634</v>
      </c>
      <c r="I25156" s="94">
        <v>9373</v>
      </c>
      <c r="J25156" s="94">
        <v>10066</v>
      </c>
      <c r="K25156" s="94">
        <v>693</v>
      </c>
      <c r="O25156" s="94">
        <v>9373</v>
      </c>
      <c r="P25156" s="94">
        <v>10066</v>
      </c>
      <c r="Q25156" s="94">
        <v>693</v>
      </c>
      <c r="AS25156" s="94">
        <v>-167</v>
      </c>
      <c r="AT25156" s="94">
        <v>154</v>
      </c>
      <c r="AU25156" s="94">
        <v>490</v>
      </c>
      <c r="AV25156" s="94">
        <v>-220</v>
      </c>
      <c r="AW25156" s="94">
        <v>-90</v>
      </c>
      <c r="AX25156" s="94">
        <v>81</v>
      </c>
      <c r="AY25156" s="94">
        <v>502</v>
      </c>
      <c r="AZ25156" s="94">
        <v>-39</v>
      </c>
      <c r="BA25156" s="94">
        <v>-18</v>
      </c>
    </row>
    <row r="25157" spans="1:53">
      <c r="A25157" s="85" t="s">
        <v>162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99</v>
      </c>
      <c r="G25157" s="89" t="s">
        <v>400</v>
      </c>
      <c r="H25157" s="94">
        <v>9404</v>
      </c>
      <c r="I25157" s="94">
        <v>9155</v>
      </c>
      <c r="J25157" s="94">
        <v>9896</v>
      </c>
      <c r="K25157" s="94">
        <v>741</v>
      </c>
      <c r="O25157" s="94">
        <v>9155</v>
      </c>
      <c r="P25157" s="94">
        <v>9896</v>
      </c>
      <c r="Q25157" s="94">
        <v>741</v>
      </c>
      <c r="AS25157" s="94">
        <v>-103</v>
      </c>
      <c r="AT25157" s="94">
        <v>170</v>
      </c>
      <c r="AU25157" s="94">
        <v>572</v>
      </c>
      <c r="AV25157" s="94">
        <v>-237</v>
      </c>
      <c r="AW25157" s="94">
        <v>-95</v>
      </c>
      <c r="AX25157" s="94">
        <v>68</v>
      </c>
      <c r="AY25157" s="94">
        <v>415</v>
      </c>
      <c r="AZ25157" s="94">
        <v>-33</v>
      </c>
      <c r="BA25157" s="94">
        <v>-16</v>
      </c>
    </row>
    <row r="25158" spans="1:53">
      <c r="A25158" s="85" t="s">
        <v>162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99</v>
      </c>
      <c r="G25158" s="89" t="s">
        <v>400</v>
      </c>
      <c r="H25158" s="94">
        <v>9435</v>
      </c>
      <c r="I25158" s="94">
        <v>9222</v>
      </c>
      <c r="J25158" s="94">
        <v>9830</v>
      </c>
      <c r="K25158" s="94">
        <v>608</v>
      </c>
      <c r="O25158" s="94">
        <v>9222</v>
      </c>
      <c r="P25158" s="94">
        <v>9830</v>
      </c>
      <c r="Q25158" s="94">
        <v>608</v>
      </c>
      <c r="AS25158" s="94">
        <v>-117</v>
      </c>
      <c r="AT25158" s="94">
        <v>166</v>
      </c>
      <c r="AU25158" s="94">
        <v>619</v>
      </c>
      <c r="AV25158" s="94">
        <v>-242</v>
      </c>
      <c r="AW25158" s="94">
        <v>-109</v>
      </c>
      <c r="AX25158" s="94">
        <v>59</v>
      </c>
      <c r="AY25158" s="94">
        <v>351</v>
      </c>
      <c r="AZ25158" s="94">
        <v>-59</v>
      </c>
      <c r="BA25158" s="94">
        <v>-15</v>
      </c>
    </row>
    <row r="25159" spans="1:53">
      <c r="A25159" s="85" t="s">
        <v>162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99</v>
      </c>
      <c r="G25159" s="89" t="s">
        <v>400</v>
      </c>
      <c r="H25159" s="94">
        <v>9954</v>
      </c>
      <c r="I25159" s="94">
        <v>9724</v>
      </c>
      <c r="J25159" s="94">
        <v>10232</v>
      </c>
      <c r="K25159" s="94">
        <v>508</v>
      </c>
      <c r="O25159" s="94">
        <v>9724</v>
      </c>
      <c r="P25159" s="94">
        <v>10232</v>
      </c>
      <c r="Q25159" s="94">
        <v>508</v>
      </c>
      <c r="AS25159" s="94">
        <v>-95</v>
      </c>
      <c r="AT25159" s="94">
        <v>158</v>
      </c>
      <c r="AU25159" s="94">
        <v>679</v>
      </c>
      <c r="AV25159" s="94">
        <v>-313</v>
      </c>
      <c r="AW25159" s="94">
        <v>-143</v>
      </c>
      <c r="AX25159" s="94">
        <v>54</v>
      </c>
      <c r="AY25159" s="94">
        <v>271</v>
      </c>
      <c r="AZ25159" s="94">
        <v>-84</v>
      </c>
      <c r="BA25159" s="94">
        <v>-18</v>
      </c>
    </row>
    <row r="25160" spans="1:53">
      <c r="A25160" s="85" t="s">
        <v>162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99</v>
      </c>
      <c r="G25160" s="89" t="s">
        <v>400</v>
      </c>
      <c r="H25160" s="94">
        <v>11002</v>
      </c>
      <c r="I25160" s="94">
        <v>10705</v>
      </c>
      <c r="J25160" s="94">
        <v>11735</v>
      </c>
      <c r="K25160" s="94">
        <v>1030</v>
      </c>
      <c r="O25160" s="94">
        <v>10705</v>
      </c>
      <c r="P25160" s="94">
        <v>11735</v>
      </c>
      <c r="Q25160" s="94">
        <v>1030</v>
      </c>
      <c r="AS25160" s="94">
        <v>325</v>
      </c>
      <c r="AT25160" s="94">
        <v>180</v>
      </c>
      <c r="AU25160" s="94">
        <v>769</v>
      </c>
      <c r="AV25160" s="94">
        <v>-298</v>
      </c>
      <c r="AW25160" s="94">
        <v>-175</v>
      </c>
      <c r="AX25160" s="94">
        <v>59</v>
      </c>
      <c r="AY25160" s="94">
        <v>278</v>
      </c>
      <c r="AZ25160" s="94">
        <v>-102</v>
      </c>
      <c r="BA25160" s="94">
        <v>-6</v>
      </c>
    </row>
    <row r="25161" spans="1:53">
      <c r="A25161" s="85" t="s">
        <v>162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99</v>
      </c>
      <c r="G25161" s="89" t="s">
        <v>400</v>
      </c>
      <c r="H25161" s="94">
        <v>11715</v>
      </c>
      <c r="I25161" s="94">
        <v>11386</v>
      </c>
      <c r="J25161" s="94">
        <v>12456</v>
      </c>
      <c r="K25161" s="94">
        <v>1070</v>
      </c>
      <c r="O25161" s="94">
        <v>11386</v>
      </c>
      <c r="P25161" s="94">
        <v>12456</v>
      </c>
      <c r="Q25161" s="94">
        <v>1070</v>
      </c>
      <c r="AS25161" s="94">
        <v>522</v>
      </c>
      <c r="AT25161" s="94">
        <v>184</v>
      </c>
      <c r="AU25161" s="94">
        <v>823</v>
      </c>
      <c r="AV25161" s="94">
        <v>-304</v>
      </c>
      <c r="AW25161" s="94">
        <v>-214</v>
      </c>
      <c r="AX25161" s="94">
        <v>55</v>
      </c>
      <c r="AY25161" s="94">
        <v>216</v>
      </c>
      <c r="AZ25161" s="94">
        <v>-76</v>
      </c>
      <c r="BA25161" s="94">
        <v>-138</v>
      </c>
    </row>
    <row r="25162" spans="1:53">
      <c r="A25162" s="85" t="s">
        <v>162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99</v>
      </c>
      <c r="G25162" s="89" t="s">
        <v>400</v>
      </c>
      <c r="H25162" s="94">
        <v>12395</v>
      </c>
      <c r="I25162" s="94">
        <v>11896</v>
      </c>
      <c r="J25162" s="94">
        <v>12587</v>
      </c>
      <c r="K25162" s="94">
        <v>691</v>
      </c>
      <c r="O25162" s="94">
        <v>11896</v>
      </c>
      <c r="P25162" s="94">
        <v>12587</v>
      </c>
      <c r="Q25162" s="94">
        <v>691</v>
      </c>
      <c r="AS25162" s="94">
        <v>318</v>
      </c>
      <c r="AT25162" s="94">
        <v>169</v>
      </c>
      <c r="AU25162" s="94">
        <v>693</v>
      </c>
      <c r="AV25162" s="94">
        <v>-307</v>
      </c>
      <c r="AW25162" s="94">
        <v>-238</v>
      </c>
      <c r="AX25162" s="94">
        <v>56</v>
      </c>
      <c r="AY25162" s="94">
        <v>205</v>
      </c>
      <c r="AZ25162" s="94">
        <v>-58</v>
      </c>
      <c r="BA25162" s="94">
        <v>-147</v>
      </c>
    </row>
    <row r="25163" spans="1:53">
      <c r="A25163" s="85" t="s">
        <v>162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99</v>
      </c>
      <c r="G25163" s="89" t="s">
        <v>400</v>
      </c>
      <c r="H25163" s="94">
        <v>13134</v>
      </c>
      <c r="I25163" s="94">
        <v>12631</v>
      </c>
      <c r="J25163" s="94">
        <v>12730</v>
      </c>
      <c r="K25163" s="94">
        <v>99</v>
      </c>
      <c r="O25163" s="94">
        <v>12631</v>
      </c>
      <c r="P25163" s="94">
        <v>12730</v>
      </c>
      <c r="Q25163" s="94">
        <v>99</v>
      </c>
      <c r="AS25163" s="94">
        <v>-64</v>
      </c>
      <c r="AT25163" s="94">
        <v>181</v>
      </c>
      <c r="AU25163" s="94">
        <v>643</v>
      </c>
      <c r="AV25163" s="94">
        <v>-325</v>
      </c>
      <c r="AW25163" s="94">
        <v>-272</v>
      </c>
      <c r="AX25163" s="94">
        <v>42</v>
      </c>
      <c r="AY25163" s="94">
        <v>107</v>
      </c>
      <c r="AZ25163" s="94">
        <v>-49</v>
      </c>
      <c r="BA25163" s="94">
        <v>-164</v>
      </c>
    </row>
    <row r="25164" spans="1:53">
      <c r="A25164" s="85" t="s">
        <v>162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99</v>
      </c>
      <c r="G25164" s="89" t="s">
        <v>400</v>
      </c>
      <c r="H25164" s="94">
        <v>13971</v>
      </c>
      <c r="I25164" s="94">
        <v>13658</v>
      </c>
      <c r="J25164" s="94">
        <v>13669</v>
      </c>
      <c r="K25164" s="94">
        <v>11</v>
      </c>
      <c r="O25164" s="94">
        <v>13658</v>
      </c>
      <c r="P25164" s="94">
        <v>13669</v>
      </c>
      <c r="Q25164" s="94">
        <v>11</v>
      </c>
      <c r="AS25164" s="94">
        <v>-122</v>
      </c>
      <c r="AT25164" s="94">
        <v>175</v>
      </c>
      <c r="AU25164" s="94">
        <v>624</v>
      </c>
      <c r="AV25164" s="94">
        <v>-333</v>
      </c>
      <c r="AW25164" s="94">
        <v>-278</v>
      </c>
      <c r="AX25164" s="94">
        <v>43</v>
      </c>
      <c r="AY25164" s="94">
        <v>120</v>
      </c>
      <c r="AZ25164" s="94">
        <v>-49</v>
      </c>
      <c r="BA25164" s="94">
        <v>-169</v>
      </c>
    </row>
    <row r="25165" spans="1:53">
      <c r="A25165" s="85" t="s">
        <v>162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99</v>
      </c>
      <c r="G25165" s="89" t="s">
        <v>400</v>
      </c>
      <c r="H25165" s="94">
        <v>14959</v>
      </c>
      <c r="I25165" s="94">
        <v>14749</v>
      </c>
      <c r="J25165" s="94">
        <v>14615</v>
      </c>
      <c r="K25165" s="94">
        <v>-134</v>
      </c>
      <c r="O25165" s="94">
        <v>14749</v>
      </c>
      <c r="P25165" s="94">
        <v>14615</v>
      </c>
      <c r="Q25165" s="94">
        <v>-134</v>
      </c>
      <c r="AS25165" s="94">
        <v>-219</v>
      </c>
      <c r="AT25165" s="94">
        <v>145</v>
      </c>
      <c r="AU25165" s="94">
        <v>572</v>
      </c>
      <c r="AV25165" s="94">
        <v>-346</v>
      </c>
      <c r="AW25165" s="94">
        <v>-285</v>
      </c>
      <c r="AX25165" s="94">
        <v>51</v>
      </c>
      <c r="AY25165" s="94">
        <v>172</v>
      </c>
      <c r="AZ25165" s="94">
        <v>-50</v>
      </c>
      <c r="BA25165" s="94">
        <v>-174</v>
      </c>
    </row>
    <row r="25166" spans="1:53">
      <c r="A25166" s="85" t="s">
        <v>162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99</v>
      </c>
      <c r="G25166" s="89" t="s">
        <v>400</v>
      </c>
      <c r="H25166" s="94">
        <v>15689</v>
      </c>
      <c r="I25166" s="94">
        <v>15798</v>
      </c>
      <c r="J25166" s="94">
        <v>15946</v>
      </c>
      <c r="K25166" s="94">
        <v>148</v>
      </c>
      <c r="O25166" s="94">
        <v>15798</v>
      </c>
      <c r="P25166" s="94">
        <v>15946</v>
      </c>
      <c r="Q25166" s="94">
        <v>148</v>
      </c>
      <c r="AS25166" s="94">
        <v>-151</v>
      </c>
      <c r="AT25166" s="94">
        <v>144</v>
      </c>
      <c r="AU25166" s="94">
        <v>569</v>
      </c>
      <c r="AV25166" s="94">
        <v>-424</v>
      </c>
      <c r="AW25166" s="94">
        <v>-232</v>
      </c>
      <c r="AX25166" s="94">
        <v>26</v>
      </c>
      <c r="AY25166" s="94">
        <v>415</v>
      </c>
      <c r="AZ25166" s="94">
        <v>-4</v>
      </c>
      <c r="BA25166" s="94">
        <v>-195</v>
      </c>
    </row>
    <row r="25167" spans="1:53">
      <c r="A25167" s="85" t="s">
        <v>162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99</v>
      </c>
      <c r="G25167" s="89" t="s">
        <v>400</v>
      </c>
      <c r="H25167" s="94">
        <v>16681</v>
      </c>
      <c r="I25167" s="94">
        <v>16699</v>
      </c>
      <c r="J25167" s="94">
        <v>16901</v>
      </c>
      <c r="K25167" s="94">
        <v>202</v>
      </c>
      <c r="O25167" s="94">
        <v>16699</v>
      </c>
      <c r="P25167" s="94">
        <v>16901</v>
      </c>
      <c r="Q25167" s="94">
        <v>202</v>
      </c>
      <c r="AS25167" s="94">
        <v>-111</v>
      </c>
      <c r="AT25167" s="94">
        <v>103</v>
      </c>
      <c r="AU25167" s="94">
        <v>529</v>
      </c>
      <c r="AV25167" s="94">
        <v>-405</v>
      </c>
      <c r="AW25167" s="94">
        <v>-215</v>
      </c>
      <c r="AX25167" s="94">
        <v>-73</v>
      </c>
      <c r="AY25167" s="94">
        <v>611</v>
      </c>
      <c r="AZ25167" s="94">
        <v>-26</v>
      </c>
      <c r="BA25167" s="94">
        <v>-211</v>
      </c>
    </row>
    <row r="25168" spans="1:53">
      <c r="A25168" s="85" t="s">
        <v>162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99</v>
      </c>
      <c r="G25168" s="89" t="s">
        <v>400</v>
      </c>
      <c r="H25168" s="94">
        <v>17436</v>
      </c>
      <c r="I25168" s="94">
        <v>17379</v>
      </c>
      <c r="J25168" s="94">
        <v>17648</v>
      </c>
      <c r="K25168" s="94">
        <v>269</v>
      </c>
      <c r="O25168" s="94">
        <v>17379</v>
      </c>
      <c r="P25168" s="94">
        <v>17648</v>
      </c>
      <c r="Q25168" s="94">
        <v>269</v>
      </c>
      <c r="AS25168" s="94">
        <v>76</v>
      </c>
      <c r="AT25168" s="94">
        <v>109</v>
      </c>
      <c r="AU25168" s="94">
        <v>463</v>
      </c>
      <c r="AV25168" s="94">
        <v>-491</v>
      </c>
      <c r="AW25168" s="94">
        <v>-199</v>
      </c>
      <c r="AX25168" s="94">
        <v>-114</v>
      </c>
      <c r="AY25168" s="94">
        <v>724</v>
      </c>
      <c r="AZ25168" s="94">
        <v>-93</v>
      </c>
      <c r="BA25168" s="94">
        <v>-206</v>
      </c>
    </row>
    <row r="25169" spans="1:53">
      <c r="A25169" s="85" t="s">
        <v>162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99</v>
      </c>
      <c r="G25169" s="89" t="s">
        <v>400</v>
      </c>
      <c r="H25169" s="94">
        <v>18113</v>
      </c>
      <c r="I25169" s="94">
        <v>17850</v>
      </c>
      <c r="J25169" s="94">
        <v>18253</v>
      </c>
      <c r="K25169" s="94">
        <v>403</v>
      </c>
      <c r="O25169" s="94">
        <v>17850</v>
      </c>
      <c r="P25169" s="94">
        <v>18253</v>
      </c>
      <c r="Q25169" s="94">
        <v>403</v>
      </c>
      <c r="AS25169" s="94">
        <v>137</v>
      </c>
      <c r="AT25169" s="94">
        <v>144</v>
      </c>
      <c r="AU25169" s="94">
        <v>418</v>
      </c>
      <c r="AV25169" s="94">
        <v>-492</v>
      </c>
      <c r="AW25169" s="94">
        <v>-191</v>
      </c>
      <c r="AX25169" s="94">
        <v>-138</v>
      </c>
      <c r="AY25169" s="94">
        <v>798</v>
      </c>
      <c r="AZ25169" s="94">
        <v>-70</v>
      </c>
      <c r="BA25169" s="94">
        <v>-203</v>
      </c>
    </row>
    <row r="25170" spans="1:53">
      <c r="A25170" s="85" t="s">
        <v>162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99</v>
      </c>
      <c r="G25170" s="89" t="s">
        <v>400</v>
      </c>
      <c r="H25170" s="94">
        <v>18575</v>
      </c>
      <c r="I25170" s="94">
        <v>17868</v>
      </c>
      <c r="J25170" s="94">
        <v>18405</v>
      </c>
      <c r="K25170" s="94">
        <v>537</v>
      </c>
      <c r="O25170" s="94">
        <v>17868</v>
      </c>
      <c r="P25170" s="94">
        <v>18405</v>
      </c>
      <c r="Q25170" s="94">
        <v>537</v>
      </c>
      <c r="AS25170" s="94">
        <v>240</v>
      </c>
      <c r="AT25170" s="94">
        <v>133</v>
      </c>
      <c r="AU25170" s="94">
        <v>407</v>
      </c>
      <c r="AV25170" s="94">
        <v>-617</v>
      </c>
      <c r="AW25170" s="94">
        <v>-181</v>
      </c>
      <c r="AX25170" s="94">
        <v>-173</v>
      </c>
      <c r="AY25170" s="94">
        <v>968</v>
      </c>
      <c r="AZ25170" s="94">
        <v>-43</v>
      </c>
      <c r="BA25170" s="94">
        <v>-197</v>
      </c>
    </row>
    <row r="25171" spans="1:53">
      <c r="A25171" s="85" t="s">
        <v>162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99</v>
      </c>
      <c r="G25171" s="89" t="s">
        <v>400</v>
      </c>
      <c r="H25171" s="94">
        <v>18621</v>
      </c>
      <c r="I25171" s="94">
        <v>18027</v>
      </c>
      <c r="J25171" s="94">
        <v>18689</v>
      </c>
      <c r="K25171" s="94">
        <v>662</v>
      </c>
      <c r="O25171" s="94">
        <v>18027</v>
      </c>
      <c r="P25171" s="94">
        <v>18689</v>
      </c>
      <c r="Q25171" s="94">
        <v>662</v>
      </c>
      <c r="AS25171" s="94">
        <v>414</v>
      </c>
      <c r="AT25171" s="94">
        <v>75</v>
      </c>
      <c r="AU25171" s="94">
        <v>374</v>
      </c>
      <c r="AV25171" s="94">
        <v>-586</v>
      </c>
      <c r="AW25171" s="94">
        <v>-175</v>
      </c>
      <c r="AX25171" s="94">
        <v>-167</v>
      </c>
      <c r="AY25171" s="94">
        <v>939</v>
      </c>
      <c r="AZ25171" s="94">
        <v>-23</v>
      </c>
      <c r="BA25171" s="94">
        <v>-189</v>
      </c>
    </row>
    <row r="25172" spans="1:53">
      <c r="A25172" s="85" t="s">
        <v>162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99</v>
      </c>
      <c r="G25172" s="89" t="s">
        <v>400</v>
      </c>
      <c r="H25172" s="94">
        <v>18216</v>
      </c>
      <c r="I25172" s="94">
        <v>17767</v>
      </c>
      <c r="J25172" s="94">
        <v>18672</v>
      </c>
      <c r="K25172" s="94">
        <v>905</v>
      </c>
      <c r="O25172" s="94">
        <v>17767</v>
      </c>
      <c r="P25172" s="94">
        <v>18672</v>
      </c>
      <c r="Q25172" s="94">
        <v>905</v>
      </c>
      <c r="AS25172" s="94">
        <v>664</v>
      </c>
      <c r="AT25172" s="94">
        <v>69</v>
      </c>
      <c r="AU25172" s="94">
        <v>408</v>
      </c>
      <c r="AV25172" s="94">
        <v>-582</v>
      </c>
      <c r="AW25172" s="94">
        <v>-182</v>
      </c>
      <c r="AX25172" s="94">
        <v>-58</v>
      </c>
      <c r="AY25172" s="94">
        <v>797</v>
      </c>
      <c r="AZ25172" s="94">
        <v>-29</v>
      </c>
      <c r="BA25172" s="94">
        <v>-182</v>
      </c>
    </row>
    <row r="25173" spans="1:53">
      <c r="A25173" s="85" t="s">
        <v>162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99</v>
      </c>
      <c r="G25173" s="89" t="s">
        <v>400</v>
      </c>
      <c r="H25173" s="94">
        <v>17393</v>
      </c>
      <c r="I25173" s="94">
        <v>17068</v>
      </c>
      <c r="J25173" s="94">
        <v>18285</v>
      </c>
      <c r="K25173" s="94">
        <v>1217</v>
      </c>
      <c r="O25173" s="94">
        <v>17068</v>
      </c>
      <c r="P25173" s="94">
        <v>18285</v>
      </c>
      <c r="Q25173" s="94">
        <v>1217</v>
      </c>
      <c r="AS25173" s="94">
        <v>732</v>
      </c>
      <c r="AT25173" s="94">
        <v>60</v>
      </c>
      <c r="AU25173" s="94">
        <v>450</v>
      </c>
      <c r="AV25173" s="94">
        <v>-345</v>
      </c>
      <c r="AW25173" s="94">
        <v>-147</v>
      </c>
      <c r="AX25173" s="94">
        <v>-58</v>
      </c>
      <c r="AY25173" s="94">
        <v>735</v>
      </c>
      <c r="AZ25173" s="94">
        <v>-34</v>
      </c>
      <c r="BA25173" s="94">
        <v>-176</v>
      </c>
    </row>
    <row r="25174" spans="1:53">
      <c r="A25174" s="85" t="s">
        <v>162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99</v>
      </c>
      <c r="G25174" s="89" t="s">
        <v>400</v>
      </c>
      <c r="H25174" s="94">
        <v>16671</v>
      </c>
      <c r="I25174" s="94">
        <v>16597</v>
      </c>
      <c r="J25174" s="94">
        <v>17976</v>
      </c>
      <c r="K25174" s="94">
        <v>1379</v>
      </c>
      <c r="O25174" s="94">
        <v>16597</v>
      </c>
      <c r="P25174" s="94">
        <v>17976</v>
      </c>
      <c r="Q25174" s="94">
        <v>1379</v>
      </c>
      <c r="AS25174" s="94">
        <v>634</v>
      </c>
      <c r="AT25174" s="94">
        <v>97</v>
      </c>
      <c r="AU25174" s="94">
        <v>478</v>
      </c>
      <c r="AV25174" s="94">
        <v>-282</v>
      </c>
      <c r="AW25174" s="94">
        <v>-142</v>
      </c>
      <c r="AX25174" s="94">
        <v>29</v>
      </c>
      <c r="AY25174" s="94">
        <v>735</v>
      </c>
      <c r="AZ25174" s="94">
        <v>-7</v>
      </c>
      <c r="BA25174" s="94">
        <v>-163</v>
      </c>
    </row>
    <row r="25175" spans="1:53">
      <c r="A25175" s="85" t="s">
        <v>162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99</v>
      </c>
      <c r="G25175" s="89" t="s">
        <v>400</v>
      </c>
      <c r="H25175" s="94">
        <v>15911</v>
      </c>
      <c r="I25175" s="94">
        <v>15769</v>
      </c>
      <c r="J25175" s="94">
        <v>16790</v>
      </c>
      <c r="K25175" s="94">
        <v>1021</v>
      </c>
      <c r="O25175" s="94">
        <v>15769</v>
      </c>
      <c r="P25175" s="94">
        <v>16790</v>
      </c>
      <c r="Q25175" s="94">
        <v>1021</v>
      </c>
      <c r="AS25175" s="94">
        <v>203</v>
      </c>
      <c r="AT25175" s="94">
        <v>115</v>
      </c>
      <c r="AU25175" s="94">
        <v>377</v>
      </c>
      <c r="AV25175" s="94">
        <v>-234</v>
      </c>
      <c r="AW25175" s="94">
        <v>-154</v>
      </c>
      <c r="AX25175" s="94">
        <v>95</v>
      </c>
      <c r="AY25175" s="94">
        <v>776</v>
      </c>
      <c r="AZ25175" s="94">
        <v>-1</v>
      </c>
      <c r="BA25175" s="94">
        <v>-156</v>
      </c>
    </row>
    <row r="25176" spans="1:53">
      <c r="A25176" s="85" t="s">
        <v>162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99</v>
      </c>
      <c r="G25176" s="89" t="s">
        <v>400</v>
      </c>
      <c r="H25176" s="94">
        <v>14191</v>
      </c>
      <c r="I25176" s="94">
        <v>14279</v>
      </c>
      <c r="J25176" s="94">
        <v>15048</v>
      </c>
      <c r="K25176" s="94">
        <v>769</v>
      </c>
      <c r="O25176" s="94">
        <v>14279</v>
      </c>
      <c r="P25176" s="94">
        <v>15048</v>
      </c>
      <c r="Q25176" s="94">
        <v>769</v>
      </c>
      <c r="AS25176" s="94">
        <v>106</v>
      </c>
      <c r="AT25176" s="94">
        <v>163</v>
      </c>
      <c r="AU25176" s="94">
        <v>356</v>
      </c>
      <c r="AV25176" s="94">
        <v>-275</v>
      </c>
      <c r="AW25176" s="94">
        <v>-163</v>
      </c>
      <c r="AX25176" s="94">
        <v>119</v>
      </c>
      <c r="AY25176" s="94">
        <v>632</v>
      </c>
      <c r="AZ25176" s="94">
        <v>-12</v>
      </c>
      <c r="BA25176" s="94">
        <v>-157</v>
      </c>
    </row>
    <row r="25177" spans="1:53">
      <c r="A25177" s="85" t="s">
        <v>162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99</v>
      </c>
      <c r="G25177" s="89" t="s">
        <v>400</v>
      </c>
      <c r="H25177" s="94">
        <v>12726</v>
      </c>
      <c r="I25177" s="94">
        <v>12805</v>
      </c>
      <c r="J25177" s="94">
        <v>13993</v>
      </c>
      <c r="K25177" s="94">
        <v>1188</v>
      </c>
      <c r="O25177" s="94">
        <v>12805</v>
      </c>
      <c r="P25177" s="94">
        <v>13993</v>
      </c>
      <c r="Q25177" s="94">
        <v>1188</v>
      </c>
      <c r="AS25177" s="94">
        <v>510</v>
      </c>
      <c r="AT25177" s="94">
        <v>129</v>
      </c>
      <c r="AU25177" s="94">
        <v>476</v>
      </c>
      <c r="AV25177" s="94">
        <v>-227</v>
      </c>
      <c r="AW25177" s="94">
        <v>-152</v>
      </c>
      <c r="AX25177" s="94">
        <v>92</v>
      </c>
      <c r="AY25177" s="94">
        <v>420</v>
      </c>
      <c r="AZ25177" s="94">
        <v>-47</v>
      </c>
      <c r="BA25177" s="94">
        <v>-13</v>
      </c>
    </row>
    <row r="25178" spans="1:53">
      <c r="A25178" s="85" t="s">
        <v>162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99</v>
      </c>
      <c r="G25178" s="89" t="s">
        <v>400</v>
      </c>
      <c r="H25178" s="94">
        <v>11447</v>
      </c>
      <c r="I25178" s="94">
        <v>11687</v>
      </c>
      <c r="J25178" s="94">
        <v>12880</v>
      </c>
      <c r="K25178" s="94">
        <v>1193</v>
      </c>
      <c r="O25178" s="94">
        <v>11687</v>
      </c>
      <c r="P25178" s="94">
        <v>12880</v>
      </c>
      <c r="Q25178" s="94">
        <v>1193</v>
      </c>
      <c r="AS25178" s="94">
        <v>386</v>
      </c>
      <c r="AT25178" s="94">
        <v>146</v>
      </c>
      <c r="AU25178" s="94">
        <v>659</v>
      </c>
      <c r="AV25178" s="94">
        <v>-171</v>
      </c>
      <c r="AW25178" s="94">
        <v>-168</v>
      </c>
      <c r="AX25178" s="94">
        <v>71</v>
      </c>
      <c r="AY25178" s="94">
        <v>331</v>
      </c>
      <c r="AZ25178" s="94">
        <v>-50</v>
      </c>
      <c r="BA25178" s="94">
        <v>-11</v>
      </c>
    </row>
    <row r="25179" spans="1:53">
      <c r="A25179" s="85" t="s">
        <v>162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99</v>
      </c>
      <c r="G25179" s="89" t="s">
        <v>400</v>
      </c>
      <c r="H25179" s="94">
        <v>10791</v>
      </c>
      <c r="I25179" s="94">
        <v>10907</v>
      </c>
      <c r="J25179" s="94">
        <v>11970</v>
      </c>
      <c r="K25179" s="94">
        <v>1063</v>
      </c>
      <c r="O25179" s="94">
        <v>10907</v>
      </c>
      <c r="P25179" s="94">
        <v>11970</v>
      </c>
      <c r="Q25179" s="94">
        <v>1063</v>
      </c>
      <c r="AS25179" s="94">
        <v>138</v>
      </c>
      <c r="AT25179" s="94">
        <v>150</v>
      </c>
      <c r="AU25179" s="94">
        <v>673</v>
      </c>
      <c r="AV25179" s="94">
        <v>-158</v>
      </c>
      <c r="AW25179" s="94">
        <v>-144</v>
      </c>
      <c r="AX25179" s="94">
        <v>73</v>
      </c>
      <c r="AY25179" s="94">
        <v>411</v>
      </c>
      <c r="AZ25179" s="94">
        <v>-67</v>
      </c>
      <c r="BA25179" s="94">
        <v>-13</v>
      </c>
    </row>
    <row r="25180" spans="1:53">
      <c r="A25180" s="85" t="s">
        <v>162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99</v>
      </c>
      <c r="G25180" s="89" t="s">
        <v>400</v>
      </c>
      <c r="H25180" s="94">
        <v>10236</v>
      </c>
      <c r="I25180" s="94">
        <v>10399</v>
      </c>
      <c r="J25180" s="94">
        <v>11158</v>
      </c>
      <c r="K25180" s="94">
        <v>759</v>
      </c>
      <c r="O25180" s="94">
        <v>10399</v>
      </c>
      <c r="P25180" s="94">
        <v>11158</v>
      </c>
      <c r="Q25180" s="94">
        <v>759</v>
      </c>
      <c r="AS25180" s="94">
        <v>-112</v>
      </c>
      <c r="AT25180" s="94">
        <v>150</v>
      </c>
      <c r="AU25180" s="94">
        <v>686</v>
      </c>
      <c r="AV25180" s="94">
        <v>-212</v>
      </c>
      <c r="AW25180" s="94">
        <v>-123</v>
      </c>
      <c r="AX25180" s="94">
        <v>71</v>
      </c>
      <c r="AY25180" s="94">
        <v>381</v>
      </c>
      <c r="AZ25180" s="94">
        <v>-64</v>
      </c>
      <c r="BA25180" s="94">
        <v>-18</v>
      </c>
    </row>
    <row r="25181" spans="1:53">
      <c r="A25181" s="85" t="s">
        <v>162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99</v>
      </c>
      <c r="G25181" s="89" t="s">
        <v>400</v>
      </c>
      <c r="H25181" s="94">
        <v>9952</v>
      </c>
      <c r="I25181" s="94">
        <v>10076</v>
      </c>
      <c r="J25181" s="94">
        <v>10659</v>
      </c>
      <c r="K25181" s="94">
        <v>583</v>
      </c>
      <c r="O25181" s="94">
        <v>10076</v>
      </c>
      <c r="P25181" s="94">
        <v>10659</v>
      </c>
      <c r="Q25181" s="94">
        <v>583</v>
      </c>
      <c r="AS25181" s="94">
        <v>-251</v>
      </c>
      <c r="AT25181" s="94">
        <v>154</v>
      </c>
      <c r="AU25181" s="94">
        <v>688</v>
      </c>
      <c r="AV25181" s="94">
        <v>-212</v>
      </c>
      <c r="AW25181" s="94">
        <v>-126</v>
      </c>
      <c r="AX25181" s="94">
        <v>64</v>
      </c>
      <c r="AY25181" s="94">
        <v>355</v>
      </c>
      <c r="AZ25181" s="94">
        <v>-67</v>
      </c>
      <c r="BA25181" s="94">
        <v>-22</v>
      </c>
    </row>
    <row r="25182" spans="1:53">
      <c r="A25182" s="85" t="s">
        <v>162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99</v>
      </c>
      <c r="G25182" s="89" t="s">
        <v>400</v>
      </c>
      <c r="H25182" s="94">
        <v>9983</v>
      </c>
      <c r="I25182" s="94">
        <v>10008</v>
      </c>
      <c r="J25182" s="94">
        <v>10515</v>
      </c>
      <c r="K25182" s="94">
        <v>507</v>
      </c>
      <c r="O25182" s="94">
        <v>10008</v>
      </c>
      <c r="P25182" s="94">
        <v>10515</v>
      </c>
      <c r="Q25182" s="94">
        <v>507</v>
      </c>
      <c r="AS25182" s="94">
        <v>-212</v>
      </c>
      <c r="AT25182" s="94">
        <v>145</v>
      </c>
      <c r="AU25182" s="94">
        <v>709</v>
      </c>
      <c r="AV25182" s="94">
        <v>-220</v>
      </c>
      <c r="AW25182" s="94">
        <v>-136</v>
      </c>
      <c r="AX25182" s="94">
        <v>56</v>
      </c>
      <c r="AY25182" s="94">
        <v>263</v>
      </c>
      <c r="AZ25182" s="94">
        <v>-75</v>
      </c>
      <c r="BA25182" s="94">
        <v>-23</v>
      </c>
    </row>
    <row r="25183" spans="1:53">
      <c r="A25183" s="85" t="s">
        <v>162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99</v>
      </c>
      <c r="G25183" s="89" t="s">
        <v>400</v>
      </c>
      <c r="H25183" s="94">
        <v>10508</v>
      </c>
      <c r="I25183" s="94">
        <v>10484</v>
      </c>
      <c r="J25183" s="94">
        <v>11069</v>
      </c>
      <c r="K25183" s="94">
        <v>585</v>
      </c>
      <c r="O25183" s="94">
        <v>10484</v>
      </c>
      <c r="P25183" s="94">
        <v>11069</v>
      </c>
      <c r="Q25183" s="94">
        <v>585</v>
      </c>
      <c r="AS25183" s="94">
        <v>-104</v>
      </c>
      <c r="AT25183" s="94">
        <v>150</v>
      </c>
      <c r="AU25183" s="94">
        <v>664</v>
      </c>
      <c r="AV25183" s="94">
        <v>-255</v>
      </c>
      <c r="AW25183" s="94">
        <v>-142</v>
      </c>
      <c r="AX25183" s="94">
        <v>69</v>
      </c>
      <c r="AY25183" s="94">
        <v>298</v>
      </c>
      <c r="AZ25183" s="94">
        <v>-72</v>
      </c>
      <c r="BA25183" s="94">
        <v>-23</v>
      </c>
    </row>
    <row r="25184" spans="1:53">
      <c r="A25184" s="85" t="s">
        <v>162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99</v>
      </c>
      <c r="G25184" s="89" t="s">
        <v>400</v>
      </c>
      <c r="H25184" s="94">
        <v>11396</v>
      </c>
      <c r="I25184" s="94">
        <v>11479</v>
      </c>
      <c r="J25184" s="94">
        <v>12426</v>
      </c>
      <c r="K25184" s="94">
        <v>947</v>
      </c>
      <c r="O25184" s="94">
        <v>11479</v>
      </c>
      <c r="P25184" s="94">
        <v>12426</v>
      </c>
      <c r="Q25184" s="94">
        <v>947</v>
      </c>
      <c r="AS25184" s="94">
        <v>206</v>
      </c>
      <c r="AT25184" s="94">
        <v>155</v>
      </c>
      <c r="AU25184" s="94">
        <v>642</v>
      </c>
      <c r="AV25184" s="94">
        <v>-210</v>
      </c>
      <c r="AW25184" s="94">
        <v>-158</v>
      </c>
      <c r="AX25184" s="94">
        <v>76</v>
      </c>
      <c r="AY25184" s="94">
        <v>343</v>
      </c>
      <c r="AZ25184" s="94">
        <v>-91</v>
      </c>
      <c r="BA25184" s="94">
        <v>-16</v>
      </c>
    </row>
    <row r="25185" spans="1:53">
      <c r="A25185" s="85" t="s">
        <v>162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99</v>
      </c>
      <c r="G25185" s="89" t="s">
        <v>400</v>
      </c>
      <c r="H25185" s="94">
        <v>12012</v>
      </c>
      <c r="I25185" s="94">
        <v>12088</v>
      </c>
      <c r="J25185" s="94">
        <v>13312</v>
      </c>
      <c r="K25185" s="94">
        <v>1224</v>
      </c>
      <c r="O25185" s="94">
        <v>12088</v>
      </c>
      <c r="P25185" s="94">
        <v>13312</v>
      </c>
      <c r="Q25185" s="94">
        <v>1224</v>
      </c>
      <c r="AS25185" s="94">
        <v>505</v>
      </c>
      <c r="AT25185" s="94">
        <v>185</v>
      </c>
      <c r="AU25185" s="94">
        <v>796</v>
      </c>
      <c r="AV25185" s="94">
        <v>-250</v>
      </c>
      <c r="AW25185" s="94">
        <v>-171</v>
      </c>
      <c r="AX25185" s="94">
        <v>67</v>
      </c>
      <c r="AY25185" s="94">
        <v>212</v>
      </c>
      <c r="AZ25185" s="94">
        <v>-79</v>
      </c>
      <c r="BA25185" s="94">
        <v>-41</v>
      </c>
    </row>
    <row r="25186" spans="1:53">
      <c r="A25186" s="85" t="s">
        <v>162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99</v>
      </c>
      <c r="G25186" s="89" t="s">
        <v>400</v>
      </c>
      <c r="H25186" s="94">
        <v>12303</v>
      </c>
      <c r="I25186" s="94">
        <v>12343</v>
      </c>
      <c r="J25186" s="94">
        <v>13508</v>
      </c>
      <c r="K25186" s="94">
        <v>1165</v>
      </c>
      <c r="O25186" s="94">
        <v>12343</v>
      </c>
      <c r="P25186" s="94">
        <v>13508</v>
      </c>
      <c r="Q25186" s="94">
        <v>1165</v>
      </c>
      <c r="AS25186" s="94">
        <v>398</v>
      </c>
      <c r="AT25186" s="94">
        <v>209</v>
      </c>
      <c r="AU25186" s="94">
        <v>909</v>
      </c>
      <c r="AV25186" s="94">
        <v>-245</v>
      </c>
      <c r="AW25186" s="94">
        <v>-186</v>
      </c>
      <c r="AX25186" s="94">
        <v>57</v>
      </c>
      <c r="AY25186" s="94">
        <v>119</v>
      </c>
      <c r="AZ25186" s="94">
        <v>-54</v>
      </c>
      <c r="BA25186" s="94">
        <v>-42</v>
      </c>
    </row>
    <row r="25187" spans="1:53">
      <c r="A25187" s="85" t="s">
        <v>162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99</v>
      </c>
      <c r="G25187" s="89" t="s">
        <v>400</v>
      </c>
      <c r="H25187" s="94">
        <v>12781</v>
      </c>
      <c r="I25187" s="94">
        <v>12747</v>
      </c>
      <c r="J25187" s="94">
        <v>13854</v>
      </c>
      <c r="K25187" s="94">
        <v>1107</v>
      </c>
      <c r="O25187" s="94">
        <v>12747</v>
      </c>
      <c r="P25187" s="94">
        <v>13854</v>
      </c>
      <c r="Q25187" s="94">
        <v>1107</v>
      </c>
      <c r="AS25187" s="94">
        <v>268</v>
      </c>
      <c r="AT25187" s="94">
        <v>226</v>
      </c>
      <c r="AU25187" s="94">
        <v>921</v>
      </c>
      <c r="AV25187" s="94">
        <v>-230</v>
      </c>
      <c r="AW25187" s="94">
        <v>-191</v>
      </c>
      <c r="AX25187" s="94">
        <v>63</v>
      </c>
      <c r="AY25187" s="94">
        <v>123</v>
      </c>
      <c r="AZ25187" s="94">
        <v>-33</v>
      </c>
      <c r="BA25187" s="94">
        <v>-40</v>
      </c>
    </row>
    <row r="25188" spans="1:53">
      <c r="A25188" s="85" t="s">
        <v>162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99</v>
      </c>
      <c r="G25188" s="89" t="s">
        <v>400</v>
      </c>
      <c r="H25188" s="94">
        <v>13307</v>
      </c>
      <c r="I25188" s="94">
        <v>13421</v>
      </c>
      <c r="J25188" s="94">
        <v>14431</v>
      </c>
      <c r="K25188" s="94">
        <v>1010</v>
      </c>
      <c r="O25188" s="94">
        <v>13421</v>
      </c>
      <c r="P25188" s="94">
        <v>14431</v>
      </c>
      <c r="Q25188" s="94">
        <v>1010</v>
      </c>
      <c r="AS25188" s="94">
        <v>237</v>
      </c>
      <c r="AT25188" s="94">
        <v>208</v>
      </c>
      <c r="AU25188" s="94">
        <v>872</v>
      </c>
      <c r="AV25188" s="94">
        <v>-234</v>
      </c>
      <c r="AW25188" s="94">
        <v>-210</v>
      </c>
      <c r="AX25188" s="94">
        <v>74</v>
      </c>
      <c r="AY25188" s="94">
        <v>152</v>
      </c>
      <c r="AZ25188" s="94">
        <v>-39</v>
      </c>
      <c r="BA25188" s="94">
        <v>-50</v>
      </c>
    </row>
    <row r="25189" spans="1:53">
      <c r="A25189" s="85" t="s">
        <v>162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99</v>
      </c>
      <c r="G25189" s="89" t="s">
        <v>400</v>
      </c>
      <c r="H25189" s="94">
        <v>13795</v>
      </c>
      <c r="I25189" s="94">
        <v>14125</v>
      </c>
      <c r="J25189" s="94">
        <v>14816</v>
      </c>
      <c r="K25189" s="94">
        <v>691</v>
      </c>
      <c r="O25189" s="94">
        <v>14125</v>
      </c>
      <c r="P25189" s="94">
        <v>14816</v>
      </c>
      <c r="Q25189" s="94">
        <v>691</v>
      </c>
      <c r="AS25189" s="94">
        <v>93</v>
      </c>
      <c r="AT25189" s="94">
        <v>201</v>
      </c>
      <c r="AU25189" s="94">
        <v>798</v>
      </c>
      <c r="AV25189" s="94">
        <v>-234</v>
      </c>
      <c r="AW25189" s="94">
        <v>-213</v>
      </c>
      <c r="AX25189" s="94">
        <v>52</v>
      </c>
      <c r="AY25189" s="94">
        <v>93</v>
      </c>
      <c r="AZ25189" s="94">
        <v>-42</v>
      </c>
      <c r="BA25189" s="94">
        <v>-57</v>
      </c>
    </row>
    <row r="25190" spans="1:53">
      <c r="A25190" s="85" t="s">
        <v>162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99</v>
      </c>
      <c r="G25190" s="89" t="s">
        <v>400</v>
      </c>
      <c r="H25190" s="94">
        <v>14171</v>
      </c>
      <c r="I25190" s="94">
        <v>14234</v>
      </c>
      <c r="J25190" s="94">
        <v>15583</v>
      </c>
      <c r="K25190" s="94">
        <v>1349</v>
      </c>
      <c r="O25190" s="94">
        <v>14234</v>
      </c>
      <c r="P25190" s="94">
        <v>15583</v>
      </c>
      <c r="Q25190" s="94">
        <v>1349</v>
      </c>
      <c r="AS25190" s="94">
        <v>220</v>
      </c>
      <c r="AT25190" s="94">
        <v>233</v>
      </c>
      <c r="AU25190" s="94">
        <v>889</v>
      </c>
      <c r="AV25190" s="94">
        <v>-192</v>
      </c>
      <c r="AW25190" s="94">
        <v>-155</v>
      </c>
      <c r="AX25190" s="94">
        <v>49</v>
      </c>
      <c r="AY25190" s="94">
        <v>354</v>
      </c>
      <c r="AZ25190" s="94">
        <v>5</v>
      </c>
      <c r="BA25190" s="94">
        <v>-54</v>
      </c>
    </row>
    <row r="25191" spans="1:53">
      <c r="A25191" s="85" t="s">
        <v>162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99</v>
      </c>
      <c r="G25191" s="89" t="s">
        <v>400</v>
      </c>
      <c r="H25191" s="94">
        <v>14628</v>
      </c>
      <c r="I25191" s="94">
        <v>15102</v>
      </c>
      <c r="J25191" s="94">
        <v>16853</v>
      </c>
      <c r="K25191" s="94">
        <v>1751</v>
      </c>
      <c r="O25191" s="94">
        <v>15102</v>
      </c>
      <c r="P25191" s="94">
        <v>16853</v>
      </c>
      <c r="Q25191" s="94">
        <v>1751</v>
      </c>
      <c r="AS25191" s="94">
        <v>381</v>
      </c>
      <c r="AT25191" s="94">
        <v>251</v>
      </c>
      <c r="AU25191" s="94">
        <v>848</v>
      </c>
      <c r="AV25191" s="94">
        <v>-151</v>
      </c>
      <c r="AW25191" s="94">
        <v>-102</v>
      </c>
      <c r="AX25191" s="94">
        <v>57</v>
      </c>
      <c r="AY25191" s="94">
        <v>505</v>
      </c>
      <c r="AZ25191" s="94">
        <v>6</v>
      </c>
      <c r="BA25191" s="94">
        <v>-44</v>
      </c>
    </row>
    <row r="25192" spans="1:53">
      <c r="A25192" s="85" t="s">
        <v>162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99</v>
      </c>
      <c r="G25192" s="89" t="s">
        <v>400</v>
      </c>
      <c r="H25192" s="94">
        <v>15078</v>
      </c>
      <c r="I25192" s="94">
        <v>15219</v>
      </c>
      <c r="J25192" s="94">
        <v>17022</v>
      </c>
      <c r="K25192" s="94">
        <v>1803</v>
      </c>
      <c r="O25192" s="94">
        <v>15219</v>
      </c>
      <c r="P25192" s="94">
        <v>17022</v>
      </c>
      <c r="Q25192" s="94">
        <v>1803</v>
      </c>
      <c r="AS25192" s="94">
        <v>476</v>
      </c>
      <c r="AT25192" s="94">
        <v>256</v>
      </c>
      <c r="AU25192" s="94">
        <v>845</v>
      </c>
      <c r="AV25192" s="94">
        <v>-117</v>
      </c>
      <c r="AW25192" s="94">
        <v>-97</v>
      </c>
      <c r="AX25192" s="94">
        <v>8</v>
      </c>
      <c r="AY25192" s="94">
        <v>533</v>
      </c>
      <c r="AZ25192" s="94">
        <v>-69</v>
      </c>
      <c r="BA25192" s="94">
        <v>-32</v>
      </c>
    </row>
    <row r="25193" spans="1:53">
      <c r="A25193" s="85" t="s">
        <v>162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99</v>
      </c>
      <c r="G25193" s="89" t="s">
        <v>400</v>
      </c>
      <c r="H25193" s="94">
        <v>15400</v>
      </c>
      <c r="I25193" s="94">
        <v>15100</v>
      </c>
      <c r="J25193" s="94">
        <v>16728</v>
      </c>
      <c r="K25193" s="94">
        <v>1628</v>
      </c>
      <c r="O25193" s="94">
        <v>15100</v>
      </c>
      <c r="P25193" s="94">
        <v>16728</v>
      </c>
      <c r="Q25193" s="94">
        <v>1628</v>
      </c>
      <c r="AS25193" s="94">
        <v>674</v>
      </c>
      <c r="AT25193" s="94">
        <v>140</v>
      </c>
      <c r="AU25193" s="94">
        <v>675</v>
      </c>
      <c r="AV25193" s="94">
        <v>-104</v>
      </c>
      <c r="AW25193" s="94">
        <v>-100</v>
      </c>
      <c r="AX25193" s="94">
        <v>-34</v>
      </c>
      <c r="AY25193" s="94">
        <v>471</v>
      </c>
      <c r="AZ25193" s="94">
        <v>-106</v>
      </c>
      <c r="BA25193" s="94">
        <v>12</v>
      </c>
    </row>
    <row r="25194" spans="1:53">
      <c r="A25194" s="85" t="s">
        <v>162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99</v>
      </c>
      <c r="G25194" s="89" t="s">
        <v>400</v>
      </c>
      <c r="H25194" s="94">
        <v>15627</v>
      </c>
      <c r="I25194" s="94">
        <v>14961</v>
      </c>
      <c r="J25194" s="94">
        <v>16886</v>
      </c>
      <c r="K25194" s="94">
        <v>1925</v>
      </c>
      <c r="O25194" s="94">
        <v>14961</v>
      </c>
      <c r="P25194" s="94">
        <v>16886</v>
      </c>
      <c r="Q25194" s="94">
        <v>1925</v>
      </c>
      <c r="AS25194" s="94">
        <v>1024</v>
      </c>
      <c r="AT25194" s="94">
        <v>143</v>
      </c>
      <c r="AU25194" s="94">
        <v>724</v>
      </c>
      <c r="AV25194" s="94">
        <v>-48</v>
      </c>
      <c r="AW25194" s="94">
        <v>-80</v>
      </c>
      <c r="AX25194" s="94">
        <v>-183</v>
      </c>
      <c r="AY25194" s="94">
        <v>483</v>
      </c>
      <c r="AZ25194" s="94">
        <v>-113</v>
      </c>
      <c r="BA25194" s="94">
        <v>-25</v>
      </c>
    </row>
    <row r="25195" spans="1:53">
      <c r="A25195" s="85" t="s">
        <v>162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99</v>
      </c>
      <c r="G25195" s="89" t="s">
        <v>400</v>
      </c>
      <c r="H25195" s="94">
        <v>15581</v>
      </c>
      <c r="I25195" s="94">
        <v>14558</v>
      </c>
      <c r="J25195" s="94">
        <v>16647</v>
      </c>
      <c r="K25195" s="94">
        <v>2089</v>
      </c>
      <c r="O25195" s="94">
        <v>14558</v>
      </c>
      <c r="P25195" s="94">
        <v>16647</v>
      </c>
      <c r="Q25195" s="94">
        <v>2089</v>
      </c>
      <c r="AS25195" s="94">
        <v>1062</v>
      </c>
      <c r="AT25195" s="94">
        <v>146</v>
      </c>
      <c r="AU25195" s="94">
        <v>645</v>
      </c>
      <c r="AV25195" s="94">
        <v>-153</v>
      </c>
      <c r="AW25195" s="94">
        <v>-77</v>
      </c>
      <c r="AX25195" s="94">
        <v>-2</v>
      </c>
      <c r="AY25195" s="94">
        <v>564</v>
      </c>
      <c r="AZ25195" s="94">
        <v>-107</v>
      </c>
      <c r="BA25195" s="94">
        <v>11</v>
      </c>
    </row>
    <row r="25196" spans="1:53">
      <c r="A25196" s="85" t="s">
        <v>162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99</v>
      </c>
      <c r="G25196" s="89" t="s">
        <v>400</v>
      </c>
      <c r="H25196" s="94">
        <v>15233</v>
      </c>
      <c r="I25196" s="94">
        <v>14189</v>
      </c>
      <c r="J25196" s="94">
        <v>16242</v>
      </c>
      <c r="K25196" s="94">
        <v>2053</v>
      </c>
      <c r="O25196" s="94">
        <v>14189</v>
      </c>
      <c r="P25196" s="94">
        <v>16242</v>
      </c>
      <c r="Q25196" s="94">
        <v>2053</v>
      </c>
      <c r="AS25196" s="94">
        <v>1093</v>
      </c>
      <c r="AT25196" s="94">
        <v>183</v>
      </c>
      <c r="AU25196" s="94">
        <v>779</v>
      </c>
      <c r="AV25196" s="94">
        <v>-300</v>
      </c>
      <c r="AW25196" s="94">
        <v>-64</v>
      </c>
      <c r="AX25196" s="94">
        <v>52</v>
      </c>
      <c r="AY25196" s="94">
        <v>523</v>
      </c>
      <c r="AZ25196" s="94">
        <v>-135</v>
      </c>
      <c r="BA25196" s="94">
        <v>-78</v>
      </c>
    </row>
    <row r="25197" spans="1:53">
      <c r="A25197" s="85" t="s">
        <v>162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99</v>
      </c>
      <c r="G25197" s="89" t="s">
        <v>400</v>
      </c>
      <c r="H25197" s="94">
        <v>14585</v>
      </c>
      <c r="I25197" s="94">
        <v>13795</v>
      </c>
      <c r="J25197" s="94">
        <v>15884</v>
      </c>
      <c r="K25197" s="94">
        <v>2089</v>
      </c>
      <c r="O25197" s="94">
        <v>13795</v>
      </c>
      <c r="P25197" s="94">
        <v>15884</v>
      </c>
      <c r="Q25197" s="94">
        <v>2089</v>
      </c>
      <c r="AS25197" s="94">
        <v>1074</v>
      </c>
      <c r="AT25197" s="94">
        <v>158</v>
      </c>
      <c r="AU25197" s="94">
        <v>679</v>
      </c>
      <c r="AV25197" s="94">
        <v>-89</v>
      </c>
      <c r="AW25197" s="94">
        <v>-59</v>
      </c>
      <c r="AX25197" s="94">
        <v>62</v>
      </c>
      <c r="AY25197" s="94">
        <v>488</v>
      </c>
      <c r="AZ25197" s="94">
        <v>-145</v>
      </c>
      <c r="BA25197" s="94">
        <v>-79</v>
      </c>
    </row>
    <row r="25198" spans="1:53">
      <c r="A25198" s="85" t="s">
        <v>162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99</v>
      </c>
      <c r="G25198" s="89" t="s">
        <v>400</v>
      </c>
      <c r="H25198" s="94">
        <v>14250</v>
      </c>
      <c r="I25198" s="94">
        <v>13802</v>
      </c>
      <c r="J25198" s="94">
        <v>15238</v>
      </c>
      <c r="K25198" s="94">
        <v>1436</v>
      </c>
      <c r="O25198" s="94">
        <v>13802</v>
      </c>
      <c r="P25198" s="94">
        <v>15238</v>
      </c>
      <c r="Q25198" s="94">
        <v>1436</v>
      </c>
      <c r="AS25198" s="94">
        <v>885</v>
      </c>
      <c r="AT25198" s="94">
        <v>74</v>
      </c>
      <c r="AU25198" s="94">
        <v>616</v>
      </c>
      <c r="AV25198" s="94">
        <v>-162</v>
      </c>
      <c r="AW25198" s="94">
        <v>-107</v>
      </c>
      <c r="AX25198" s="94">
        <v>41</v>
      </c>
      <c r="AY25198" s="94">
        <v>303</v>
      </c>
      <c r="AZ25198" s="94">
        <v>-122</v>
      </c>
      <c r="BA25198" s="94">
        <v>-92</v>
      </c>
    </row>
    <row r="25199" spans="1:53">
      <c r="A25199" s="85" t="s">
        <v>162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99</v>
      </c>
      <c r="G25199" s="89" t="s">
        <v>400</v>
      </c>
      <c r="H25199" s="94">
        <v>13802</v>
      </c>
      <c r="I25199" s="94">
        <v>13342</v>
      </c>
      <c r="J25199" s="94">
        <v>14819</v>
      </c>
      <c r="K25199" s="94">
        <v>1477</v>
      </c>
      <c r="O25199" s="94">
        <v>13342</v>
      </c>
      <c r="P25199" s="94">
        <v>14819</v>
      </c>
      <c r="Q25199" s="94">
        <v>1477</v>
      </c>
      <c r="AS25199" s="94">
        <v>757</v>
      </c>
      <c r="AT25199" s="94">
        <v>104</v>
      </c>
      <c r="AU25199" s="94">
        <v>708</v>
      </c>
      <c r="AV25199" s="94">
        <v>-199</v>
      </c>
      <c r="AW25199" s="94">
        <v>-138</v>
      </c>
      <c r="AX25199" s="94">
        <v>99</v>
      </c>
      <c r="AY25199" s="94">
        <v>311</v>
      </c>
      <c r="AZ25199" s="94">
        <v>-83</v>
      </c>
      <c r="BA25199" s="94">
        <v>-82</v>
      </c>
    </row>
    <row r="25200" spans="1:53">
      <c r="A25200" s="85" t="s">
        <v>162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99</v>
      </c>
      <c r="G25200" s="89" t="s">
        <v>400</v>
      </c>
      <c r="H25200" s="94">
        <v>12590</v>
      </c>
      <c r="I25200" s="94">
        <v>12271</v>
      </c>
      <c r="J25200" s="94">
        <v>13570</v>
      </c>
      <c r="K25200" s="94">
        <v>1299</v>
      </c>
      <c r="O25200" s="94">
        <v>12271</v>
      </c>
      <c r="P25200" s="94">
        <v>13570</v>
      </c>
      <c r="Q25200" s="94">
        <v>1299</v>
      </c>
      <c r="AS25200" s="94">
        <v>673</v>
      </c>
      <c r="AT25200" s="94">
        <v>93</v>
      </c>
      <c r="AU25200" s="94">
        <v>766</v>
      </c>
      <c r="AV25200" s="94">
        <v>-163</v>
      </c>
      <c r="AW25200" s="94">
        <v>-168</v>
      </c>
      <c r="AX25200" s="94">
        <v>70</v>
      </c>
      <c r="AY25200" s="94">
        <v>181</v>
      </c>
      <c r="AZ25200" s="94">
        <v>-74</v>
      </c>
      <c r="BA25200" s="94">
        <v>-79</v>
      </c>
    </row>
    <row r="25201" spans="1:53">
      <c r="A25201" s="85" t="s">
        <v>162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99</v>
      </c>
      <c r="G25201" s="89" t="s">
        <v>400</v>
      </c>
      <c r="H25201" s="94">
        <v>11362</v>
      </c>
      <c r="I25201" s="94">
        <v>11181</v>
      </c>
      <c r="J25201" s="94">
        <v>12552</v>
      </c>
      <c r="K25201" s="94">
        <v>1371</v>
      </c>
      <c r="O25201" s="94">
        <v>11181</v>
      </c>
      <c r="P25201" s="94">
        <v>12552</v>
      </c>
      <c r="Q25201" s="94">
        <v>1371</v>
      </c>
      <c r="AS25201" s="94">
        <v>588</v>
      </c>
      <c r="AT25201" s="94">
        <v>109</v>
      </c>
      <c r="AU25201" s="94">
        <v>685</v>
      </c>
      <c r="AV25201" s="94">
        <v>-111</v>
      </c>
      <c r="AW25201" s="94">
        <v>-146</v>
      </c>
      <c r="AX25201" s="94">
        <v>69</v>
      </c>
      <c r="AY25201" s="94">
        <v>228</v>
      </c>
      <c r="AZ25201" s="94">
        <v>-58</v>
      </c>
      <c r="BA25201" s="94">
        <v>7</v>
      </c>
    </row>
    <row r="25202" spans="1:53">
      <c r="A25202" s="85" t="s">
        <v>162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99</v>
      </c>
      <c r="G25202" s="89" t="s">
        <v>400</v>
      </c>
      <c r="H25202" s="94">
        <v>10413</v>
      </c>
      <c r="I25202" s="94">
        <v>10323</v>
      </c>
      <c r="J25202" s="94">
        <v>11703</v>
      </c>
      <c r="K25202" s="94">
        <v>1380</v>
      </c>
      <c r="O25202" s="94">
        <v>10323</v>
      </c>
      <c r="P25202" s="94">
        <v>11703</v>
      </c>
      <c r="Q25202" s="94">
        <v>1380</v>
      </c>
      <c r="AS25202" s="94">
        <v>436</v>
      </c>
      <c r="AT25202" s="94">
        <v>134</v>
      </c>
      <c r="AU25202" s="94">
        <v>707</v>
      </c>
      <c r="AV25202" s="94">
        <v>-102</v>
      </c>
      <c r="AW25202" s="94">
        <v>-127</v>
      </c>
      <c r="AX25202" s="94">
        <v>76</v>
      </c>
      <c r="AY25202" s="94">
        <v>290</v>
      </c>
      <c r="AZ25202" s="94">
        <v>-37</v>
      </c>
      <c r="BA25202" s="94">
        <v>3</v>
      </c>
    </row>
    <row r="25203" spans="1:53">
      <c r="A25203" s="85" t="s">
        <v>162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99</v>
      </c>
      <c r="G25203" s="89" t="s">
        <v>400</v>
      </c>
      <c r="H25203" s="94">
        <v>9825</v>
      </c>
      <c r="I25203" s="94">
        <v>9772</v>
      </c>
      <c r="J25203" s="94">
        <v>11039</v>
      </c>
      <c r="K25203" s="94">
        <v>1267</v>
      </c>
      <c r="O25203" s="94">
        <v>9772</v>
      </c>
      <c r="P25203" s="94">
        <v>11039</v>
      </c>
      <c r="Q25203" s="94">
        <v>1267</v>
      </c>
      <c r="AS25203" s="94">
        <v>227</v>
      </c>
      <c r="AT25203" s="94">
        <v>187</v>
      </c>
      <c r="AU25203" s="94">
        <v>775</v>
      </c>
      <c r="AV25203" s="94">
        <v>-141</v>
      </c>
      <c r="AW25203" s="94">
        <v>-114</v>
      </c>
      <c r="AX25203" s="94">
        <v>76</v>
      </c>
      <c r="AY25203" s="94">
        <v>270</v>
      </c>
      <c r="AZ25203" s="94">
        <v>-9</v>
      </c>
      <c r="BA25203" s="94">
        <v>-4</v>
      </c>
    </row>
    <row r="25204" spans="1:53">
      <c r="A25204" s="85" t="s">
        <v>162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99</v>
      </c>
      <c r="G25204" s="89" t="s">
        <v>400</v>
      </c>
      <c r="H25204" s="94">
        <v>9415</v>
      </c>
      <c r="I25204" s="94">
        <v>9483</v>
      </c>
      <c r="J25204" s="94">
        <v>10190</v>
      </c>
      <c r="K25204" s="94">
        <v>707</v>
      </c>
      <c r="O25204" s="94">
        <v>9483</v>
      </c>
      <c r="P25204" s="94">
        <v>10190</v>
      </c>
      <c r="Q25204" s="94">
        <v>707</v>
      </c>
      <c r="AS25204" s="94">
        <v>-125</v>
      </c>
      <c r="AT25204" s="94">
        <v>172</v>
      </c>
      <c r="AU25204" s="94">
        <v>685</v>
      </c>
      <c r="AV25204" s="94">
        <v>-184</v>
      </c>
      <c r="AW25204" s="94">
        <v>-128</v>
      </c>
      <c r="AX25204" s="94">
        <v>68</v>
      </c>
      <c r="AY25204" s="94">
        <v>270</v>
      </c>
      <c r="AZ25204" s="94">
        <v>-32</v>
      </c>
      <c r="BA25204" s="94">
        <v>-19</v>
      </c>
    </row>
    <row r="25205" spans="1:53">
      <c r="A25205" s="85" t="s">
        <v>162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99</v>
      </c>
      <c r="G25205" s="89" t="s">
        <v>400</v>
      </c>
      <c r="H25205" s="94">
        <v>9227</v>
      </c>
      <c r="I25205" s="94">
        <v>9293</v>
      </c>
      <c r="J25205" s="94">
        <v>9906</v>
      </c>
      <c r="K25205" s="94">
        <v>613</v>
      </c>
      <c r="O25205" s="94">
        <v>9293</v>
      </c>
      <c r="P25205" s="94">
        <v>9906</v>
      </c>
      <c r="Q25205" s="94">
        <v>613</v>
      </c>
      <c r="AS25205" s="94">
        <v>-151</v>
      </c>
      <c r="AT25205" s="94">
        <v>174</v>
      </c>
      <c r="AU25205" s="94">
        <v>734</v>
      </c>
      <c r="AV25205" s="94">
        <v>-187</v>
      </c>
      <c r="AW25205" s="94">
        <v>-135</v>
      </c>
      <c r="AX25205" s="94">
        <v>60</v>
      </c>
      <c r="AY25205" s="94">
        <v>177</v>
      </c>
      <c r="AZ25205" s="94">
        <v>-39</v>
      </c>
      <c r="BA25205" s="94">
        <v>-20</v>
      </c>
    </row>
    <row r="25206" spans="1:53">
      <c r="A25206" s="85" t="s">
        <v>162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99</v>
      </c>
      <c r="G25206" s="89" t="s">
        <v>400</v>
      </c>
      <c r="H25206" s="94">
        <v>9314</v>
      </c>
      <c r="I25206" s="94">
        <v>9424</v>
      </c>
      <c r="J25206" s="94">
        <v>10067</v>
      </c>
      <c r="K25206" s="94">
        <v>643</v>
      </c>
      <c r="O25206" s="94">
        <v>9424</v>
      </c>
      <c r="P25206" s="94">
        <v>10067</v>
      </c>
      <c r="Q25206" s="94">
        <v>643</v>
      </c>
      <c r="AS25206" s="94">
        <v>-107</v>
      </c>
      <c r="AT25206" s="94">
        <v>172</v>
      </c>
      <c r="AU25206" s="94">
        <v>738</v>
      </c>
      <c r="AV25206" s="94">
        <v>-175</v>
      </c>
      <c r="AW25206" s="94">
        <v>-130</v>
      </c>
      <c r="AX25206" s="94">
        <v>55</v>
      </c>
      <c r="AY25206" s="94">
        <v>150</v>
      </c>
      <c r="AZ25206" s="94">
        <v>-40</v>
      </c>
      <c r="BA25206" s="94">
        <v>-20</v>
      </c>
    </row>
    <row r="25207" spans="1:53">
      <c r="A25207" s="85" t="s">
        <v>162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99</v>
      </c>
      <c r="G25207" s="89" t="s">
        <v>400</v>
      </c>
      <c r="H25207" s="94">
        <v>9908</v>
      </c>
      <c r="I25207" s="94">
        <v>9980</v>
      </c>
      <c r="J25207" s="94">
        <v>10974</v>
      </c>
      <c r="K25207" s="94">
        <v>994</v>
      </c>
      <c r="O25207" s="94">
        <v>9980</v>
      </c>
      <c r="P25207" s="94">
        <v>10974</v>
      </c>
      <c r="Q25207" s="94">
        <v>994</v>
      </c>
      <c r="AS25207" s="94">
        <v>216</v>
      </c>
      <c r="AT25207" s="94">
        <v>189</v>
      </c>
      <c r="AU25207" s="94">
        <v>843</v>
      </c>
      <c r="AV25207" s="94">
        <v>-231</v>
      </c>
      <c r="AW25207" s="94">
        <v>-132</v>
      </c>
      <c r="AX25207" s="94">
        <v>57</v>
      </c>
      <c r="AY25207" s="94">
        <v>103</v>
      </c>
      <c r="AZ25207" s="94">
        <v>-42</v>
      </c>
      <c r="BA25207" s="94">
        <v>-9</v>
      </c>
    </row>
    <row r="25208" spans="1:53">
      <c r="A25208" s="85" t="s">
        <v>162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99</v>
      </c>
      <c r="G25208" s="89" t="s">
        <v>400</v>
      </c>
      <c r="H25208" s="94">
        <v>10865</v>
      </c>
      <c r="I25208" s="94">
        <v>11003</v>
      </c>
      <c r="J25208" s="94">
        <v>12160</v>
      </c>
      <c r="K25208" s="94">
        <v>1157</v>
      </c>
      <c r="O25208" s="94">
        <v>11003</v>
      </c>
      <c r="P25208" s="94">
        <v>12160</v>
      </c>
      <c r="Q25208" s="94">
        <v>1157</v>
      </c>
      <c r="AS25208" s="94">
        <v>381</v>
      </c>
      <c r="AT25208" s="94">
        <v>213</v>
      </c>
      <c r="AU25208" s="94">
        <v>918</v>
      </c>
      <c r="AV25208" s="94">
        <v>-199</v>
      </c>
      <c r="AW25208" s="94">
        <v>-177</v>
      </c>
      <c r="AX25208" s="94">
        <v>51</v>
      </c>
      <c r="AY25208" s="94">
        <v>54</v>
      </c>
      <c r="AZ25208" s="94">
        <v>-76</v>
      </c>
      <c r="BA25208" s="94">
        <v>-8</v>
      </c>
    </row>
    <row r="25209" spans="1:53">
      <c r="A25209" s="85" t="s">
        <v>162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99</v>
      </c>
      <c r="G25209" s="89" t="s">
        <v>400</v>
      </c>
      <c r="H25209" s="94">
        <v>11467</v>
      </c>
      <c r="I25209" s="94">
        <v>11622</v>
      </c>
      <c r="J25209" s="94">
        <v>13034</v>
      </c>
      <c r="K25209" s="94">
        <v>1412</v>
      </c>
      <c r="O25209" s="94">
        <v>11622</v>
      </c>
      <c r="P25209" s="94">
        <v>13034</v>
      </c>
      <c r="Q25209" s="94">
        <v>1412</v>
      </c>
      <c r="AS25209" s="94">
        <v>551</v>
      </c>
      <c r="AT25209" s="94">
        <v>235</v>
      </c>
      <c r="AU25209" s="94">
        <v>1018</v>
      </c>
      <c r="AV25209" s="94">
        <v>-201</v>
      </c>
      <c r="AW25209" s="94">
        <v>-188</v>
      </c>
      <c r="AX25209" s="94">
        <v>50</v>
      </c>
      <c r="AY25209" s="94">
        <v>83</v>
      </c>
      <c r="AZ25209" s="94">
        <v>-46</v>
      </c>
      <c r="BA25209" s="94">
        <v>-90</v>
      </c>
    </row>
    <row r="25210" spans="1:53">
      <c r="A25210" s="85" t="s">
        <v>162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99</v>
      </c>
      <c r="G25210" s="89" t="s">
        <v>400</v>
      </c>
      <c r="H25210" s="94">
        <v>11768</v>
      </c>
      <c r="I25210" s="94">
        <v>11996</v>
      </c>
      <c r="J25210" s="94">
        <v>13280</v>
      </c>
      <c r="K25210" s="94">
        <v>1284</v>
      </c>
      <c r="O25210" s="94">
        <v>11996</v>
      </c>
      <c r="P25210" s="94">
        <v>13280</v>
      </c>
      <c r="Q25210" s="94">
        <v>1284</v>
      </c>
      <c r="AS25210" s="94">
        <v>483</v>
      </c>
      <c r="AT25210" s="94">
        <v>218</v>
      </c>
      <c r="AU25210" s="94">
        <v>1020</v>
      </c>
      <c r="AV25210" s="94">
        <v>-210</v>
      </c>
      <c r="AW25210" s="94">
        <v>-214</v>
      </c>
      <c r="AX25210" s="94">
        <v>50</v>
      </c>
      <c r="AY25210" s="94">
        <v>78</v>
      </c>
      <c r="AZ25210" s="94">
        <v>-48</v>
      </c>
      <c r="BA25210" s="94">
        <v>-93</v>
      </c>
    </row>
    <row r="25211" spans="1:53">
      <c r="A25211" s="85" t="s">
        <v>162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99</v>
      </c>
      <c r="G25211" s="89" t="s">
        <v>400</v>
      </c>
      <c r="H25211" s="94">
        <v>12030</v>
      </c>
      <c r="I25211" s="94">
        <v>12349</v>
      </c>
      <c r="J25211" s="94">
        <v>13488</v>
      </c>
      <c r="K25211" s="94">
        <v>1139</v>
      </c>
      <c r="O25211" s="94">
        <v>12349</v>
      </c>
      <c r="P25211" s="94">
        <v>13488</v>
      </c>
      <c r="Q25211" s="94">
        <v>1139</v>
      </c>
      <c r="AS25211" s="94">
        <v>399</v>
      </c>
      <c r="AT25211" s="94">
        <v>206</v>
      </c>
      <c r="AU25211" s="94">
        <v>988</v>
      </c>
      <c r="AV25211" s="94">
        <v>-221</v>
      </c>
      <c r="AW25211" s="94">
        <v>-212</v>
      </c>
      <c r="AX25211" s="94">
        <v>49</v>
      </c>
      <c r="AY25211" s="94">
        <v>73</v>
      </c>
      <c r="AZ25211" s="94">
        <v>-46</v>
      </c>
      <c r="BA25211" s="94">
        <v>-97</v>
      </c>
    </row>
    <row r="25212" spans="1:53">
      <c r="A25212" s="85" t="s">
        <v>162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99</v>
      </c>
      <c r="G25212" s="89" t="s">
        <v>400</v>
      </c>
      <c r="H25212" s="94">
        <v>12400</v>
      </c>
      <c r="I25212" s="94">
        <v>12718</v>
      </c>
      <c r="J25212" s="94">
        <v>13593</v>
      </c>
      <c r="K25212" s="94">
        <v>875</v>
      </c>
      <c r="O25212" s="94">
        <v>12718</v>
      </c>
      <c r="P25212" s="94">
        <v>13593</v>
      </c>
      <c r="Q25212" s="94">
        <v>875</v>
      </c>
      <c r="AS25212" s="94">
        <v>289</v>
      </c>
      <c r="AT25212" s="94">
        <v>175</v>
      </c>
      <c r="AU25212" s="94">
        <v>911</v>
      </c>
      <c r="AV25212" s="94">
        <v>-242</v>
      </c>
      <c r="AW25212" s="94">
        <v>-204</v>
      </c>
      <c r="AX25212" s="94">
        <v>55</v>
      </c>
      <c r="AY25212" s="94">
        <v>59</v>
      </c>
      <c r="AZ25212" s="94">
        <v>-62</v>
      </c>
      <c r="BA25212" s="94">
        <v>-106</v>
      </c>
    </row>
    <row r="25213" spans="1:53">
      <c r="A25213" s="85" t="s">
        <v>162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99</v>
      </c>
      <c r="G25213" s="89" t="s">
        <v>400</v>
      </c>
      <c r="H25213" s="94">
        <v>12782</v>
      </c>
      <c r="I25213" s="94">
        <v>13052</v>
      </c>
      <c r="J25213" s="94">
        <v>13647</v>
      </c>
      <c r="K25213" s="94">
        <v>595</v>
      </c>
      <c r="O25213" s="94">
        <v>13052</v>
      </c>
      <c r="P25213" s="94">
        <v>13647</v>
      </c>
      <c r="Q25213" s="94">
        <v>595</v>
      </c>
      <c r="AS25213" s="94">
        <v>218</v>
      </c>
      <c r="AT25213" s="94">
        <v>166</v>
      </c>
      <c r="AU25213" s="94">
        <v>857</v>
      </c>
      <c r="AV25213" s="94">
        <v>-269</v>
      </c>
      <c r="AW25213" s="94">
        <v>-205</v>
      </c>
      <c r="AX25213" s="94">
        <v>46</v>
      </c>
      <c r="AY25213" s="94">
        <v>-51</v>
      </c>
      <c r="AZ25213" s="94">
        <v>-58</v>
      </c>
      <c r="BA25213" s="94">
        <v>-109</v>
      </c>
    </row>
    <row r="25214" spans="1:53">
      <c r="A25214" s="85" t="s">
        <v>162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99</v>
      </c>
      <c r="G25214" s="89" t="s">
        <v>400</v>
      </c>
      <c r="H25214" s="94">
        <v>13060</v>
      </c>
      <c r="I25214" s="94">
        <v>13438</v>
      </c>
      <c r="J25214" s="94">
        <v>13837</v>
      </c>
      <c r="K25214" s="94">
        <v>399</v>
      </c>
      <c r="O25214" s="94">
        <v>13438</v>
      </c>
      <c r="P25214" s="94">
        <v>13837</v>
      </c>
      <c r="Q25214" s="94">
        <v>399</v>
      </c>
      <c r="AS25214" s="94">
        <v>2</v>
      </c>
      <c r="AT25214" s="94">
        <v>159</v>
      </c>
      <c r="AU25214" s="94">
        <v>774</v>
      </c>
      <c r="AV25214" s="94">
        <v>-288</v>
      </c>
      <c r="AW25214" s="94">
        <v>-193</v>
      </c>
      <c r="AX25214" s="94">
        <v>62</v>
      </c>
      <c r="AY25214" s="94">
        <v>67</v>
      </c>
      <c r="AZ25214" s="94">
        <v>-60</v>
      </c>
      <c r="BA25214" s="94">
        <v>-124</v>
      </c>
    </row>
    <row r="25215" spans="1:53">
      <c r="A25215" s="85" t="s">
        <v>162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99</v>
      </c>
      <c r="G25215" s="89" t="s">
        <v>400</v>
      </c>
      <c r="H25215" s="94">
        <v>13405</v>
      </c>
      <c r="I25215" s="94">
        <v>13825</v>
      </c>
      <c r="J25215" s="94">
        <v>14711</v>
      </c>
      <c r="K25215" s="94">
        <v>886</v>
      </c>
      <c r="O25215" s="94">
        <v>13825</v>
      </c>
      <c r="P25215" s="94">
        <v>14711</v>
      </c>
      <c r="Q25215" s="94">
        <v>886</v>
      </c>
      <c r="AS25215" s="94">
        <v>146</v>
      </c>
      <c r="AT25215" s="94">
        <v>151</v>
      </c>
      <c r="AU25215" s="94">
        <v>965</v>
      </c>
      <c r="AV25215" s="94">
        <v>-284</v>
      </c>
      <c r="AW25215" s="94">
        <v>-133</v>
      </c>
      <c r="AX25215" s="94">
        <v>85</v>
      </c>
      <c r="AY25215" s="94">
        <v>162</v>
      </c>
      <c r="AZ25215" s="94">
        <v>-92</v>
      </c>
      <c r="BA25215" s="94">
        <v>-114</v>
      </c>
    </row>
    <row r="25216" spans="1:53">
      <c r="A25216" s="85" t="s">
        <v>162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99</v>
      </c>
      <c r="G25216" s="89" t="s">
        <v>400</v>
      </c>
      <c r="H25216" s="94">
        <v>13796</v>
      </c>
      <c r="I25216" s="94">
        <v>14129</v>
      </c>
      <c r="J25216" s="94">
        <v>15138</v>
      </c>
      <c r="K25216" s="94">
        <v>1009</v>
      </c>
      <c r="O25216" s="94">
        <v>14129</v>
      </c>
      <c r="P25216" s="94">
        <v>15138</v>
      </c>
      <c r="Q25216" s="94">
        <v>1009</v>
      </c>
      <c r="AS25216" s="94">
        <v>159</v>
      </c>
      <c r="AT25216" s="94">
        <v>177</v>
      </c>
      <c r="AU25216" s="94">
        <v>867</v>
      </c>
      <c r="AV25216" s="94">
        <v>-279</v>
      </c>
      <c r="AW25216" s="94">
        <v>-118</v>
      </c>
      <c r="AX25216" s="94">
        <v>101</v>
      </c>
      <c r="AY25216" s="94">
        <v>333</v>
      </c>
      <c r="AZ25216" s="94">
        <v>-117</v>
      </c>
      <c r="BA25216" s="94">
        <v>-114</v>
      </c>
    </row>
    <row r="25217" spans="1:53">
      <c r="A25217" s="85" t="s">
        <v>162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99</v>
      </c>
      <c r="G25217" s="89" t="s">
        <v>400</v>
      </c>
      <c r="H25217" s="94">
        <v>14111</v>
      </c>
      <c r="I25217" s="94">
        <v>14331</v>
      </c>
      <c r="J25217" s="94">
        <v>15543</v>
      </c>
      <c r="K25217" s="94">
        <v>1212</v>
      </c>
      <c r="O25217" s="94">
        <v>14331</v>
      </c>
      <c r="P25217" s="94">
        <v>15543</v>
      </c>
      <c r="Q25217" s="94">
        <v>1212</v>
      </c>
      <c r="AS25217" s="94">
        <v>244</v>
      </c>
      <c r="AT25217" s="94">
        <v>201</v>
      </c>
      <c r="AU25217" s="94">
        <v>845</v>
      </c>
      <c r="AV25217" s="94">
        <v>-327</v>
      </c>
      <c r="AW25217" s="94">
        <v>-97</v>
      </c>
      <c r="AX25217" s="94">
        <v>64</v>
      </c>
      <c r="AY25217" s="94">
        <v>486</v>
      </c>
      <c r="AZ25217" s="94">
        <v>-98</v>
      </c>
      <c r="BA25217" s="94">
        <v>-106</v>
      </c>
    </row>
    <row r="25218" spans="1:53">
      <c r="A25218" s="85" t="s">
        <v>162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99</v>
      </c>
      <c r="G25218" s="89" t="s">
        <v>400</v>
      </c>
      <c r="H25218" s="94">
        <v>14222</v>
      </c>
      <c r="I25218" s="94">
        <v>14456</v>
      </c>
      <c r="J25218" s="94">
        <v>15802</v>
      </c>
      <c r="K25218" s="94">
        <v>1346</v>
      </c>
      <c r="O25218" s="94">
        <v>14456</v>
      </c>
      <c r="P25218" s="94">
        <v>15802</v>
      </c>
      <c r="Q25218" s="94">
        <v>1346</v>
      </c>
      <c r="AS25218" s="94">
        <v>437</v>
      </c>
      <c r="AT25218" s="94">
        <v>209</v>
      </c>
      <c r="AU25218" s="94">
        <v>909</v>
      </c>
      <c r="AV25218" s="94">
        <v>-456</v>
      </c>
      <c r="AW25218" s="94">
        <v>-86</v>
      </c>
      <c r="AX25218" s="94">
        <v>22</v>
      </c>
      <c r="AY25218" s="94">
        <v>526</v>
      </c>
      <c r="AZ25218" s="94">
        <v>-98</v>
      </c>
      <c r="BA25218" s="94">
        <v>-117</v>
      </c>
    </row>
    <row r="25219" spans="1:53">
      <c r="A25219" s="85" t="s">
        <v>162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99</v>
      </c>
      <c r="G25219" s="89" t="s">
        <v>400</v>
      </c>
      <c r="H25219" s="94">
        <v>14281</v>
      </c>
      <c r="I25219" s="94">
        <v>14319</v>
      </c>
      <c r="J25219" s="94">
        <v>15895</v>
      </c>
      <c r="K25219" s="94">
        <v>1576</v>
      </c>
      <c r="O25219" s="94">
        <v>14319</v>
      </c>
      <c r="P25219" s="94">
        <v>15895</v>
      </c>
      <c r="Q25219" s="94">
        <v>1576</v>
      </c>
      <c r="AS25219" s="94">
        <v>633</v>
      </c>
      <c r="AT25219" s="94">
        <v>211</v>
      </c>
      <c r="AU25219" s="94">
        <v>894</v>
      </c>
      <c r="AV25219" s="94">
        <v>-470</v>
      </c>
      <c r="AW25219" s="94">
        <v>-110</v>
      </c>
      <c r="AX25219" s="94">
        <v>67</v>
      </c>
      <c r="AY25219" s="94">
        <v>604</v>
      </c>
      <c r="AZ25219" s="94">
        <v>-97</v>
      </c>
      <c r="BA25219" s="94">
        <v>-156</v>
      </c>
    </row>
    <row r="25220" spans="1:53">
      <c r="A25220" s="85" t="s">
        <v>162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99</v>
      </c>
      <c r="G25220" s="89" t="s">
        <v>400</v>
      </c>
      <c r="H25220" s="94">
        <v>13951</v>
      </c>
      <c r="I25220" s="94">
        <v>13887</v>
      </c>
      <c r="J25220" s="94">
        <v>15659</v>
      </c>
      <c r="K25220" s="94">
        <v>1772</v>
      </c>
      <c r="O25220" s="94">
        <v>13887</v>
      </c>
      <c r="P25220" s="94">
        <v>15659</v>
      </c>
      <c r="Q25220" s="94">
        <v>1772</v>
      </c>
      <c r="AS25220" s="94">
        <v>876</v>
      </c>
      <c r="AT25220" s="94">
        <v>209</v>
      </c>
      <c r="AU25220" s="94">
        <v>935</v>
      </c>
      <c r="AV25220" s="94">
        <v>-469</v>
      </c>
      <c r="AW25220" s="94">
        <v>-145</v>
      </c>
      <c r="AX25220" s="94">
        <v>66</v>
      </c>
      <c r="AY25220" s="94">
        <v>553</v>
      </c>
      <c r="AZ25220" s="94">
        <v>-95</v>
      </c>
      <c r="BA25220" s="94">
        <v>-158</v>
      </c>
    </row>
    <row r="25221" spans="1:53">
      <c r="A25221" s="85" t="s">
        <v>162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99</v>
      </c>
      <c r="G25221" s="89" t="s">
        <v>400</v>
      </c>
      <c r="H25221" s="94">
        <v>13459</v>
      </c>
      <c r="I25221" s="94">
        <v>13437</v>
      </c>
      <c r="J25221" s="94">
        <v>15364</v>
      </c>
      <c r="K25221" s="94">
        <v>1927</v>
      </c>
      <c r="O25221" s="94">
        <v>13437</v>
      </c>
      <c r="P25221" s="94">
        <v>15364</v>
      </c>
      <c r="Q25221" s="94">
        <v>1927</v>
      </c>
      <c r="AS25221" s="94">
        <v>932</v>
      </c>
      <c r="AT25221" s="94">
        <v>197</v>
      </c>
      <c r="AU25221" s="94">
        <v>962</v>
      </c>
      <c r="AV25221" s="94">
        <v>-361</v>
      </c>
      <c r="AW25221" s="94">
        <v>-133</v>
      </c>
      <c r="AX25221" s="94">
        <v>89</v>
      </c>
      <c r="AY25221" s="94">
        <v>517</v>
      </c>
      <c r="AZ25221" s="94">
        <v>-121</v>
      </c>
      <c r="BA25221" s="94">
        <v>-155</v>
      </c>
    </row>
    <row r="25222" spans="1:53">
      <c r="A25222" s="85" t="s">
        <v>162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99</v>
      </c>
      <c r="G25222" s="89" t="s">
        <v>400</v>
      </c>
      <c r="H25222" s="94">
        <v>13297</v>
      </c>
      <c r="I25222" s="94">
        <v>13313</v>
      </c>
      <c r="J25222" s="94">
        <v>14696</v>
      </c>
      <c r="K25222" s="94">
        <v>1383</v>
      </c>
      <c r="O25222" s="94">
        <v>13313</v>
      </c>
      <c r="P25222" s="94">
        <v>14696</v>
      </c>
      <c r="Q25222" s="94">
        <v>1383</v>
      </c>
      <c r="AS25222" s="94">
        <v>740</v>
      </c>
      <c r="AT25222" s="94">
        <v>174</v>
      </c>
      <c r="AU25222" s="94">
        <v>787</v>
      </c>
      <c r="AV25222" s="94">
        <v>-274</v>
      </c>
      <c r="AW25222" s="94">
        <v>-173</v>
      </c>
      <c r="AX25222" s="94">
        <v>78</v>
      </c>
      <c r="AY25222" s="94">
        <v>363</v>
      </c>
      <c r="AZ25222" s="94">
        <v>-152</v>
      </c>
      <c r="BA25222" s="94">
        <v>-160</v>
      </c>
    </row>
    <row r="25223" spans="1:53">
      <c r="A25223" s="85" t="s">
        <v>162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99</v>
      </c>
      <c r="G25223" s="89" t="s">
        <v>400</v>
      </c>
      <c r="H25223" s="94">
        <v>12992</v>
      </c>
      <c r="I25223" s="94">
        <v>12893</v>
      </c>
      <c r="J25223" s="94">
        <v>14363</v>
      </c>
      <c r="K25223" s="94">
        <v>1470</v>
      </c>
      <c r="O25223" s="94">
        <v>12893</v>
      </c>
      <c r="P25223" s="94">
        <v>14363</v>
      </c>
      <c r="Q25223" s="94">
        <v>1470</v>
      </c>
      <c r="AS25223" s="94">
        <v>634</v>
      </c>
      <c r="AT25223" s="94">
        <v>193</v>
      </c>
      <c r="AU25223" s="94">
        <v>848</v>
      </c>
      <c r="AV25223" s="94">
        <v>-217</v>
      </c>
      <c r="AW25223" s="94">
        <v>-210</v>
      </c>
      <c r="AX25223" s="94">
        <v>95</v>
      </c>
      <c r="AY25223" s="94">
        <v>391</v>
      </c>
      <c r="AZ25223" s="94">
        <v>-94</v>
      </c>
      <c r="BA25223" s="94">
        <v>-170</v>
      </c>
    </row>
    <row r="25224" spans="1:53">
      <c r="A25224" s="85" t="s">
        <v>162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99</v>
      </c>
      <c r="G25224" s="89" t="s">
        <v>400</v>
      </c>
      <c r="H25224" s="94">
        <v>11911</v>
      </c>
      <c r="I25224" s="94">
        <v>11891</v>
      </c>
      <c r="J25224" s="94">
        <v>13394</v>
      </c>
      <c r="K25224" s="94">
        <v>1503</v>
      </c>
      <c r="O25224" s="94">
        <v>11891</v>
      </c>
      <c r="P25224" s="94">
        <v>13394</v>
      </c>
      <c r="Q25224" s="94">
        <v>1503</v>
      </c>
      <c r="AS25224" s="94">
        <v>602</v>
      </c>
      <c r="AT25224" s="94">
        <v>178</v>
      </c>
      <c r="AU25224" s="94">
        <v>869</v>
      </c>
      <c r="AV25224" s="94">
        <v>-163</v>
      </c>
      <c r="AW25224" s="94">
        <v>-196</v>
      </c>
      <c r="AX25224" s="94">
        <v>88</v>
      </c>
      <c r="AY25224" s="94">
        <v>410</v>
      </c>
      <c r="AZ25224" s="94">
        <v>-117</v>
      </c>
      <c r="BA25224" s="94">
        <v>-168</v>
      </c>
    </row>
    <row r="25225" spans="1:53">
      <c r="A25225" s="85" t="s">
        <v>162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99</v>
      </c>
      <c r="G25225" s="89" t="s">
        <v>400</v>
      </c>
      <c r="H25225" s="94">
        <v>10800</v>
      </c>
      <c r="I25225" s="94">
        <v>10831</v>
      </c>
      <c r="J25225" s="94">
        <v>12347</v>
      </c>
      <c r="K25225" s="94">
        <v>1516</v>
      </c>
      <c r="O25225" s="94">
        <v>10831</v>
      </c>
      <c r="P25225" s="94">
        <v>12347</v>
      </c>
      <c r="Q25225" s="94">
        <v>1516</v>
      </c>
      <c r="AS25225" s="94">
        <v>628</v>
      </c>
      <c r="AT25225" s="94">
        <v>148</v>
      </c>
      <c r="AU25225" s="94">
        <v>848</v>
      </c>
      <c r="AV25225" s="94">
        <v>-96</v>
      </c>
      <c r="AW25225" s="94">
        <v>-175</v>
      </c>
      <c r="AX25225" s="94">
        <v>74</v>
      </c>
      <c r="AY25225" s="94">
        <v>335</v>
      </c>
      <c r="AZ25225" s="94">
        <v>-81</v>
      </c>
      <c r="BA25225" s="94">
        <v>-165</v>
      </c>
    </row>
    <row r="25226" spans="1:53">
      <c r="A25226" s="85" t="s">
        <v>162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99</v>
      </c>
      <c r="G25226" s="89" t="s">
        <v>400</v>
      </c>
      <c r="H25226" s="94">
        <v>10205</v>
      </c>
      <c r="I25226" s="94">
        <v>10016</v>
      </c>
      <c r="J25226" s="94">
        <v>11375</v>
      </c>
      <c r="K25226" s="94">
        <v>1359</v>
      </c>
      <c r="O25226" s="94">
        <v>10016</v>
      </c>
      <c r="P25226" s="94">
        <v>11375</v>
      </c>
      <c r="Q25226" s="94">
        <v>1359</v>
      </c>
      <c r="AS25226" s="94">
        <v>485</v>
      </c>
      <c r="AT25226" s="94">
        <v>123</v>
      </c>
      <c r="AU25226" s="94">
        <v>1016</v>
      </c>
      <c r="AV25226" s="94">
        <v>-109</v>
      </c>
      <c r="AW25226" s="94">
        <v>-169</v>
      </c>
      <c r="AX25226" s="94">
        <v>58</v>
      </c>
      <c r="AY25226" s="94">
        <v>207</v>
      </c>
      <c r="AZ25226" s="94">
        <v>-97</v>
      </c>
      <c r="BA25226" s="94">
        <v>-155</v>
      </c>
    </row>
    <row r="25227" spans="1:53">
      <c r="A25227" s="85" t="s">
        <v>162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99</v>
      </c>
      <c r="G25227" s="89" t="s">
        <v>400</v>
      </c>
      <c r="H25227" s="94">
        <v>9687</v>
      </c>
      <c r="I25227" s="94">
        <v>9474</v>
      </c>
      <c r="J25227" s="94">
        <v>10704</v>
      </c>
      <c r="K25227" s="94">
        <v>1230</v>
      </c>
      <c r="O25227" s="94">
        <v>9474</v>
      </c>
      <c r="P25227" s="94">
        <v>10704</v>
      </c>
      <c r="Q25227" s="94">
        <v>1230</v>
      </c>
      <c r="AS25227" s="94">
        <v>339</v>
      </c>
      <c r="AT25227" s="94">
        <v>126</v>
      </c>
      <c r="AU25227" s="94">
        <v>1020</v>
      </c>
      <c r="AV25227" s="94">
        <v>-228</v>
      </c>
      <c r="AW25227" s="94">
        <v>-159</v>
      </c>
      <c r="AX25227" s="94">
        <v>70</v>
      </c>
      <c r="AY25227" s="94">
        <v>274</v>
      </c>
      <c r="AZ25227" s="94">
        <v>-46</v>
      </c>
      <c r="BA25227" s="94">
        <v>-166</v>
      </c>
    </row>
    <row r="25228" spans="1:53">
      <c r="A25228" s="85" t="s">
        <v>162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99</v>
      </c>
      <c r="G25228" s="89" t="s">
        <v>400</v>
      </c>
      <c r="H25228" s="94">
        <v>9385</v>
      </c>
      <c r="I25228" s="94">
        <v>9205</v>
      </c>
      <c r="J25228" s="94">
        <v>10449</v>
      </c>
      <c r="K25228" s="94">
        <v>1244</v>
      </c>
      <c r="O25228" s="94">
        <v>9205</v>
      </c>
      <c r="P25228" s="94">
        <v>10449</v>
      </c>
      <c r="Q25228" s="94">
        <v>1244</v>
      </c>
      <c r="AS25228" s="94">
        <v>243</v>
      </c>
      <c r="AT25228" s="94">
        <v>144</v>
      </c>
      <c r="AU25228" s="94">
        <v>939</v>
      </c>
      <c r="AV25228" s="94">
        <v>-224</v>
      </c>
      <c r="AW25228" s="94">
        <v>-141</v>
      </c>
      <c r="AX25228" s="94">
        <v>80</v>
      </c>
      <c r="AY25228" s="94">
        <v>391</v>
      </c>
      <c r="AZ25228" s="94">
        <v>-22</v>
      </c>
      <c r="BA25228" s="94">
        <v>-166</v>
      </c>
    </row>
    <row r="25229" spans="1:53">
      <c r="A25229" s="85" t="s">
        <v>162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99</v>
      </c>
      <c r="G25229" s="89" t="s">
        <v>400</v>
      </c>
      <c r="H25229" s="94">
        <v>9195</v>
      </c>
      <c r="I25229" s="94">
        <v>9070</v>
      </c>
      <c r="J25229" s="94">
        <v>10240</v>
      </c>
      <c r="K25229" s="94">
        <v>1170</v>
      </c>
      <c r="O25229" s="94">
        <v>9070</v>
      </c>
      <c r="P25229" s="94">
        <v>10240</v>
      </c>
      <c r="Q25229" s="94">
        <v>1170</v>
      </c>
      <c r="AS25229" s="94">
        <v>229</v>
      </c>
      <c r="AT25229" s="94">
        <v>128</v>
      </c>
      <c r="AU25229" s="94">
        <v>1036</v>
      </c>
      <c r="AV25229" s="94">
        <v>-225</v>
      </c>
      <c r="AW25229" s="94">
        <v>-139</v>
      </c>
      <c r="AX25229" s="94">
        <v>66</v>
      </c>
      <c r="AY25229" s="94">
        <v>278</v>
      </c>
      <c r="AZ25229" s="94">
        <v>-34</v>
      </c>
      <c r="BA25229" s="94">
        <v>-169</v>
      </c>
    </row>
    <row r="25230" spans="1:53">
      <c r="A25230" s="85" t="s">
        <v>162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99</v>
      </c>
      <c r="G25230" s="89" t="s">
        <v>400</v>
      </c>
      <c r="H25230" s="94">
        <v>9360</v>
      </c>
      <c r="I25230" s="94">
        <v>9178</v>
      </c>
      <c r="J25230" s="94">
        <v>10331</v>
      </c>
      <c r="K25230" s="94">
        <v>1153</v>
      </c>
      <c r="O25230" s="94">
        <v>9178</v>
      </c>
      <c r="P25230" s="94">
        <v>10331</v>
      </c>
      <c r="Q25230" s="94">
        <v>1153</v>
      </c>
      <c r="AS25230" s="94">
        <v>278</v>
      </c>
      <c r="AT25230" s="94">
        <v>121</v>
      </c>
      <c r="AU25230" s="94">
        <v>1058</v>
      </c>
      <c r="AV25230" s="94">
        <v>-230</v>
      </c>
      <c r="AW25230" s="94">
        <v>-135</v>
      </c>
      <c r="AX25230" s="94">
        <v>63</v>
      </c>
      <c r="AY25230" s="94">
        <v>223</v>
      </c>
      <c r="AZ25230" s="94">
        <v>-58</v>
      </c>
      <c r="BA25230" s="94">
        <v>-167</v>
      </c>
    </row>
    <row r="25231" spans="1:53">
      <c r="A25231" s="85" t="s">
        <v>162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99</v>
      </c>
      <c r="G25231" s="89" t="s">
        <v>400</v>
      </c>
      <c r="H25231" s="94">
        <v>10039</v>
      </c>
      <c r="I25231" s="94">
        <v>9799</v>
      </c>
      <c r="J25231" s="94">
        <v>10983</v>
      </c>
      <c r="K25231" s="94">
        <v>1184</v>
      </c>
      <c r="O25231" s="94">
        <v>9799</v>
      </c>
      <c r="P25231" s="94">
        <v>10983</v>
      </c>
      <c r="Q25231" s="94">
        <v>1184</v>
      </c>
      <c r="AS25231" s="94">
        <v>438</v>
      </c>
      <c r="AT25231" s="94">
        <v>105</v>
      </c>
      <c r="AU25231" s="94">
        <v>1140</v>
      </c>
      <c r="AV25231" s="94">
        <v>-246</v>
      </c>
      <c r="AW25231" s="94">
        <v>-150</v>
      </c>
      <c r="AX25231" s="94">
        <v>52</v>
      </c>
      <c r="AY25231" s="94">
        <v>110</v>
      </c>
      <c r="AZ25231" s="94">
        <v>-104</v>
      </c>
      <c r="BA25231" s="94">
        <v>-161</v>
      </c>
    </row>
    <row r="25232" spans="1:53">
      <c r="A25232" s="85" t="s">
        <v>162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99</v>
      </c>
      <c r="G25232" s="89" t="s">
        <v>400</v>
      </c>
      <c r="H25232" s="94">
        <v>11050</v>
      </c>
      <c r="I25232" s="94">
        <v>10920</v>
      </c>
      <c r="J25232" s="94">
        <v>12045</v>
      </c>
      <c r="K25232" s="94">
        <v>1125</v>
      </c>
      <c r="O25232" s="94">
        <v>10920</v>
      </c>
      <c r="P25232" s="94">
        <v>12045</v>
      </c>
      <c r="Q25232" s="94">
        <v>1125</v>
      </c>
      <c r="AS25232" s="94">
        <v>491</v>
      </c>
      <c r="AT25232" s="94">
        <v>81</v>
      </c>
      <c r="AU25232" s="94">
        <v>1191</v>
      </c>
      <c r="AV25232" s="94">
        <v>-235</v>
      </c>
      <c r="AW25232" s="94">
        <v>-178</v>
      </c>
      <c r="AX25232" s="94">
        <v>49</v>
      </c>
      <c r="AY25232" s="94">
        <v>61</v>
      </c>
      <c r="AZ25232" s="94">
        <v>-157</v>
      </c>
      <c r="BA25232" s="94">
        <v>-178</v>
      </c>
    </row>
    <row r="25233" spans="1:53">
      <c r="A25233" s="85" t="s">
        <v>162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99</v>
      </c>
      <c r="G25233" s="89" t="s">
        <v>400</v>
      </c>
      <c r="H25233" s="94">
        <v>11681</v>
      </c>
      <c r="I25233" s="94">
        <v>11527</v>
      </c>
      <c r="J25233" s="94">
        <v>12667</v>
      </c>
      <c r="K25233" s="94">
        <v>1140</v>
      </c>
      <c r="O25233" s="94">
        <v>11527</v>
      </c>
      <c r="P25233" s="94">
        <v>12667</v>
      </c>
      <c r="Q25233" s="94">
        <v>1140</v>
      </c>
      <c r="AS25233" s="94">
        <v>494</v>
      </c>
      <c r="AT25233" s="94">
        <v>112</v>
      </c>
      <c r="AU25233" s="94">
        <v>1158</v>
      </c>
      <c r="AV25233" s="94">
        <v>-232</v>
      </c>
      <c r="AW25233" s="94">
        <v>-194</v>
      </c>
      <c r="AX25233" s="94">
        <v>51</v>
      </c>
      <c r="AY25233" s="94">
        <v>79</v>
      </c>
      <c r="AZ25233" s="94">
        <v>-146</v>
      </c>
      <c r="BA25233" s="94">
        <v>-182</v>
      </c>
    </row>
    <row r="25234" spans="1:53">
      <c r="A25234" s="85" t="s">
        <v>162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99</v>
      </c>
      <c r="G25234" s="89" t="s">
        <v>400</v>
      </c>
      <c r="H25234" s="94">
        <v>11929</v>
      </c>
      <c r="I25234" s="94">
        <v>11846</v>
      </c>
      <c r="J25234" s="94">
        <v>12784</v>
      </c>
      <c r="K25234" s="94">
        <v>938</v>
      </c>
      <c r="O25234" s="94">
        <v>11846</v>
      </c>
      <c r="P25234" s="94">
        <v>12784</v>
      </c>
      <c r="Q25234" s="94">
        <v>938</v>
      </c>
      <c r="AS25234" s="94">
        <v>249</v>
      </c>
      <c r="AT25234" s="94">
        <v>139</v>
      </c>
      <c r="AU25234" s="94">
        <v>1129</v>
      </c>
      <c r="AV25234" s="94">
        <v>-235</v>
      </c>
      <c r="AW25234" s="94">
        <v>-214</v>
      </c>
      <c r="AX25234" s="94">
        <v>58</v>
      </c>
      <c r="AY25234" s="94">
        <v>120</v>
      </c>
      <c r="AZ25234" s="94">
        <v>-115</v>
      </c>
      <c r="BA25234" s="94">
        <v>-193</v>
      </c>
    </row>
    <row r="25235" spans="1:53">
      <c r="A25235" s="85" t="s">
        <v>162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99</v>
      </c>
      <c r="G25235" s="89" t="s">
        <v>400</v>
      </c>
      <c r="H25235" s="94">
        <v>12116</v>
      </c>
      <c r="I25235" s="94">
        <v>12257</v>
      </c>
      <c r="J25235" s="94">
        <v>13355</v>
      </c>
      <c r="K25235" s="94">
        <v>1098</v>
      </c>
      <c r="O25235" s="94">
        <v>12257</v>
      </c>
      <c r="P25235" s="94">
        <v>13355</v>
      </c>
      <c r="Q25235" s="94">
        <v>1098</v>
      </c>
      <c r="AS25235" s="94">
        <v>237</v>
      </c>
      <c r="AT25235" s="94">
        <v>183</v>
      </c>
      <c r="AU25235" s="94">
        <v>1095</v>
      </c>
      <c r="AV25235" s="94">
        <v>-219</v>
      </c>
      <c r="AW25235" s="94">
        <v>-198</v>
      </c>
      <c r="AX25235" s="94">
        <v>72</v>
      </c>
      <c r="AY25235" s="94">
        <v>235</v>
      </c>
      <c r="AZ25235" s="94">
        <v>-144</v>
      </c>
      <c r="BA25235" s="94">
        <v>-163</v>
      </c>
    </row>
    <row r="25236" spans="1:53">
      <c r="A25236" s="85" t="s">
        <v>162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99</v>
      </c>
      <c r="G25236" s="89" t="s">
        <v>400</v>
      </c>
      <c r="H25236" s="94">
        <v>12429</v>
      </c>
      <c r="I25236" s="94">
        <v>12686</v>
      </c>
      <c r="J25236" s="94">
        <v>13632</v>
      </c>
      <c r="K25236" s="94">
        <v>946</v>
      </c>
      <c r="O25236" s="94">
        <v>12686</v>
      </c>
      <c r="P25236" s="94">
        <v>13632</v>
      </c>
      <c r="Q25236" s="94">
        <v>946</v>
      </c>
      <c r="AS25236" s="94">
        <v>247</v>
      </c>
      <c r="AT25236" s="94">
        <v>218</v>
      </c>
      <c r="AU25236" s="94">
        <v>947</v>
      </c>
      <c r="AV25236" s="94">
        <v>-220</v>
      </c>
      <c r="AW25236" s="94">
        <v>-205</v>
      </c>
      <c r="AX25236" s="94">
        <v>67</v>
      </c>
      <c r="AY25236" s="94">
        <v>200</v>
      </c>
      <c r="AZ25236" s="94">
        <v>-144</v>
      </c>
      <c r="BA25236" s="94">
        <v>-164</v>
      </c>
    </row>
    <row r="25237" spans="1:53">
      <c r="A25237" s="85" t="s">
        <v>162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99</v>
      </c>
      <c r="G25237" s="89" t="s">
        <v>400</v>
      </c>
      <c r="H25237" s="94">
        <v>12671</v>
      </c>
      <c r="I25237" s="94">
        <v>13193</v>
      </c>
      <c r="J25237" s="94">
        <v>13948</v>
      </c>
      <c r="K25237" s="94">
        <v>755</v>
      </c>
      <c r="O25237" s="94">
        <v>13193</v>
      </c>
      <c r="P25237" s="94">
        <v>13948</v>
      </c>
      <c r="Q25237" s="94">
        <v>755</v>
      </c>
      <c r="AS25237" s="94">
        <v>71</v>
      </c>
      <c r="AT25237" s="94">
        <v>241</v>
      </c>
      <c r="AU25237" s="94">
        <v>988</v>
      </c>
      <c r="AV25237" s="94">
        <v>-237</v>
      </c>
      <c r="AW25237" s="94">
        <v>-247</v>
      </c>
      <c r="AX25237" s="94">
        <v>66</v>
      </c>
      <c r="AY25237" s="94">
        <v>177</v>
      </c>
      <c r="AZ25237" s="94">
        <v>-134</v>
      </c>
      <c r="BA25237" s="94">
        <v>-170</v>
      </c>
    </row>
    <row r="25238" spans="1:53">
      <c r="A25238" s="85" t="s">
        <v>162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99</v>
      </c>
      <c r="G25238" s="89" t="s">
        <v>400</v>
      </c>
      <c r="H25238" s="94">
        <v>12926</v>
      </c>
      <c r="I25238" s="94">
        <v>13708</v>
      </c>
      <c r="J25238" s="94">
        <v>14347</v>
      </c>
      <c r="K25238" s="94">
        <v>639</v>
      </c>
      <c r="O25238" s="94">
        <v>13708</v>
      </c>
      <c r="P25238" s="94">
        <v>14347</v>
      </c>
      <c r="Q25238" s="94">
        <v>639</v>
      </c>
      <c r="AS25238" s="94">
        <v>-67</v>
      </c>
      <c r="AT25238" s="94">
        <v>253</v>
      </c>
      <c r="AU25238" s="94">
        <v>971</v>
      </c>
      <c r="AV25238" s="94">
        <v>-221</v>
      </c>
      <c r="AW25238" s="94">
        <v>-257</v>
      </c>
      <c r="AX25238" s="94">
        <v>70</v>
      </c>
      <c r="AY25238" s="94">
        <v>204</v>
      </c>
      <c r="AZ25238" s="94">
        <v>-137</v>
      </c>
      <c r="BA25238" s="94">
        <v>-177</v>
      </c>
    </row>
    <row r="25239" spans="1:53">
      <c r="A25239" s="85" t="s">
        <v>162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99</v>
      </c>
      <c r="G25239" s="89" t="s">
        <v>400</v>
      </c>
      <c r="H25239" s="94">
        <v>13110</v>
      </c>
      <c r="I25239" s="94">
        <v>14204</v>
      </c>
      <c r="J25239" s="94">
        <v>15051</v>
      </c>
      <c r="K25239" s="94">
        <v>847</v>
      </c>
      <c r="O25239" s="94">
        <v>14204</v>
      </c>
      <c r="P25239" s="94">
        <v>15051</v>
      </c>
      <c r="Q25239" s="94">
        <v>847</v>
      </c>
      <c r="AS25239" s="94">
        <v>-162</v>
      </c>
      <c r="AT25239" s="94">
        <v>260</v>
      </c>
      <c r="AU25239" s="94">
        <v>996</v>
      </c>
      <c r="AV25239" s="94">
        <v>-192</v>
      </c>
      <c r="AW25239" s="94">
        <v>-234</v>
      </c>
      <c r="AX25239" s="94">
        <v>85</v>
      </c>
      <c r="AY25239" s="94">
        <v>330</v>
      </c>
      <c r="AZ25239" s="94">
        <v>-97</v>
      </c>
      <c r="BA25239" s="94">
        <v>-139</v>
      </c>
    </row>
    <row r="25240" spans="1:53">
      <c r="A25240" s="85" t="s">
        <v>162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99</v>
      </c>
      <c r="G25240" s="89" t="s">
        <v>400</v>
      </c>
      <c r="H25240" s="94">
        <v>13360</v>
      </c>
      <c r="I25240" s="94">
        <v>14479</v>
      </c>
      <c r="J25240" s="94">
        <v>15369</v>
      </c>
      <c r="K25240" s="94">
        <v>890</v>
      </c>
      <c r="O25240" s="94">
        <v>14479</v>
      </c>
      <c r="P25240" s="94">
        <v>15369</v>
      </c>
      <c r="Q25240" s="94">
        <v>890</v>
      </c>
      <c r="AS25240" s="94">
        <v>-65</v>
      </c>
      <c r="AT25240" s="94">
        <v>254</v>
      </c>
      <c r="AU25240" s="94">
        <v>1051</v>
      </c>
      <c r="AV25240" s="94">
        <v>-193</v>
      </c>
      <c r="AW25240" s="94">
        <v>-229</v>
      </c>
      <c r="AX25240" s="94">
        <v>81</v>
      </c>
      <c r="AY25240" s="94">
        <v>281</v>
      </c>
      <c r="AZ25240" s="94">
        <v>-114</v>
      </c>
      <c r="BA25240" s="94">
        <v>-176</v>
      </c>
    </row>
    <row r="25241" spans="1:53">
      <c r="A25241" s="85" t="s">
        <v>162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99</v>
      </c>
      <c r="G25241" s="89" t="s">
        <v>400</v>
      </c>
      <c r="H25241" s="94">
        <v>13607</v>
      </c>
      <c r="I25241" s="94">
        <v>14815</v>
      </c>
      <c r="J25241" s="94">
        <v>15562</v>
      </c>
      <c r="K25241" s="94">
        <v>747</v>
      </c>
      <c r="O25241" s="94">
        <v>14815</v>
      </c>
      <c r="P25241" s="94">
        <v>15562</v>
      </c>
      <c r="Q25241" s="94">
        <v>747</v>
      </c>
      <c r="AS25241" s="94">
        <v>-139</v>
      </c>
      <c r="AT25241" s="94">
        <v>232</v>
      </c>
      <c r="AU25241" s="94">
        <v>938</v>
      </c>
      <c r="AV25241" s="94">
        <v>-225</v>
      </c>
      <c r="AW25241" s="94">
        <v>-233</v>
      </c>
      <c r="AX25241" s="94">
        <v>34</v>
      </c>
      <c r="AY25241" s="94">
        <v>448</v>
      </c>
      <c r="AZ25241" s="94">
        <v>-124</v>
      </c>
      <c r="BA25241" s="94">
        <v>-184</v>
      </c>
    </row>
    <row r="25242" spans="1:53">
      <c r="A25242" s="85" t="s">
        <v>162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99</v>
      </c>
      <c r="G25242" s="89" t="s">
        <v>400</v>
      </c>
      <c r="H25242" s="94">
        <v>13752</v>
      </c>
      <c r="I25242" s="94">
        <v>15050</v>
      </c>
      <c r="J25242" s="94">
        <v>15659</v>
      </c>
      <c r="K25242" s="94">
        <v>609</v>
      </c>
      <c r="O25242" s="94">
        <v>15050</v>
      </c>
      <c r="P25242" s="94">
        <v>15659</v>
      </c>
      <c r="Q25242" s="94">
        <v>609</v>
      </c>
      <c r="AS25242" s="94">
        <v>-199</v>
      </c>
      <c r="AT25242" s="94">
        <v>238</v>
      </c>
      <c r="AU25242" s="94">
        <v>859</v>
      </c>
      <c r="AV25242" s="94">
        <v>-345</v>
      </c>
      <c r="AW25242" s="94">
        <v>-217</v>
      </c>
      <c r="AX25242" s="94">
        <v>34</v>
      </c>
      <c r="AY25242" s="94">
        <v>571</v>
      </c>
      <c r="AZ25242" s="94">
        <v>-113</v>
      </c>
      <c r="BA25242" s="94">
        <v>-219</v>
      </c>
    </row>
    <row r="25243" spans="1:53">
      <c r="A25243" s="85" t="s">
        <v>162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99</v>
      </c>
      <c r="G25243" s="89" t="s">
        <v>400</v>
      </c>
      <c r="H25243" s="94">
        <v>13756</v>
      </c>
      <c r="I25243" s="94">
        <v>15002</v>
      </c>
      <c r="J25243" s="94">
        <v>15702</v>
      </c>
      <c r="K25243" s="94">
        <v>700</v>
      </c>
      <c r="O25243" s="94">
        <v>15002</v>
      </c>
      <c r="P25243" s="94">
        <v>15702</v>
      </c>
      <c r="Q25243" s="94">
        <v>700</v>
      </c>
      <c r="AS25243" s="94">
        <v>-187</v>
      </c>
      <c r="AT25243" s="94">
        <v>235</v>
      </c>
      <c r="AU25243" s="94">
        <v>770</v>
      </c>
      <c r="AV25243" s="94">
        <v>-327</v>
      </c>
      <c r="AW25243" s="94">
        <v>-201</v>
      </c>
      <c r="AX25243" s="94">
        <v>53</v>
      </c>
      <c r="AY25243" s="94">
        <v>691</v>
      </c>
      <c r="AZ25243" s="94">
        <v>-117</v>
      </c>
      <c r="BA25243" s="94">
        <v>-217</v>
      </c>
    </row>
    <row r="25244" spans="1:53">
      <c r="A25244" s="85" t="s">
        <v>162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99</v>
      </c>
      <c r="G25244" s="89" t="s">
        <v>400</v>
      </c>
      <c r="H25244" s="94">
        <v>13558</v>
      </c>
      <c r="I25244" s="94">
        <v>14618</v>
      </c>
      <c r="J25244" s="94">
        <v>15557</v>
      </c>
      <c r="K25244" s="94">
        <v>939</v>
      </c>
      <c r="O25244" s="94">
        <v>14618</v>
      </c>
      <c r="P25244" s="94">
        <v>15557</v>
      </c>
      <c r="Q25244" s="94">
        <v>939</v>
      </c>
      <c r="AS25244" s="94">
        <v>65</v>
      </c>
      <c r="AT25244" s="94">
        <v>228</v>
      </c>
      <c r="AU25244" s="94">
        <v>748</v>
      </c>
      <c r="AV25244" s="94">
        <v>-314</v>
      </c>
      <c r="AW25244" s="94">
        <v>-193</v>
      </c>
      <c r="AX25244" s="94">
        <v>60</v>
      </c>
      <c r="AY25244" s="94">
        <v>683</v>
      </c>
      <c r="AZ25244" s="94">
        <v>-133</v>
      </c>
      <c r="BA25244" s="94">
        <v>-205</v>
      </c>
    </row>
    <row r="25245" spans="1:53">
      <c r="A25245" s="85" t="s">
        <v>162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99</v>
      </c>
      <c r="G25245" s="89" t="s">
        <v>400</v>
      </c>
      <c r="H25245" s="94">
        <v>13301</v>
      </c>
      <c r="I25245" s="94">
        <v>14164</v>
      </c>
      <c r="J25245" s="94">
        <v>15350</v>
      </c>
      <c r="K25245" s="94">
        <v>1186</v>
      </c>
      <c r="O25245" s="94">
        <v>14164</v>
      </c>
      <c r="P25245" s="94">
        <v>15350</v>
      </c>
      <c r="Q25245" s="94">
        <v>1186</v>
      </c>
      <c r="AS25245" s="94">
        <v>123</v>
      </c>
      <c r="AT25245" s="94">
        <v>227</v>
      </c>
      <c r="AU25245" s="94">
        <v>761</v>
      </c>
      <c r="AV25245" s="94">
        <v>-183</v>
      </c>
      <c r="AW25245" s="94">
        <v>-176</v>
      </c>
      <c r="AX25245" s="94">
        <v>72</v>
      </c>
      <c r="AY25245" s="94">
        <v>718</v>
      </c>
      <c r="AZ25245" s="94">
        <v>-156</v>
      </c>
      <c r="BA25245" s="94">
        <v>-200</v>
      </c>
    </row>
    <row r="25246" spans="1:53">
      <c r="A25246" s="85" t="s">
        <v>162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99</v>
      </c>
      <c r="G25246" s="89" t="s">
        <v>400</v>
      </c>
      <c r="H25246" s="94">
        <v>13234</v>
      </c>
      <c r="I25246" s="94">
        <v>13961</v>
      </c>
      <c r="J25246" s="94">
        <v>15028</v>
      </c>
      <c r="K25246" s="94">
        <v>1067</v>
      </c>
      <c r="O25246" s="94">
        <v>13961</v>
      </c>
      <c r="P25246" s="94">
        <v>15028</v>
      </c>
      <c r="Q25246" s="94">
        <v>1067</v>
      </c>
      <c r="AS25246" s="94">
        <v>196</v>
      </c>
      <c r="AT25246" s="94">
        <v>217</v>
      </c>
      <c r="AU25246" s="94">
        <v>732</v>
      </c>
      <c r="AV25246" s="94">
        <v>-159</v>
      </c>
      <c r="AW25246" s="94">
        <v>-193</v>
      </c>
      <c r="AX25246" s="94">
        <v>65</v>
      </c>
      <c r="AY25246" s="94">
        <v>533</v>
      </c>
      <c r="AZ25246" s="94">
        <v>-140</v>
      </c>
      <c r="BA25246" s="94">
        <v>-184</v>
      </c>
    </row>
    <row r="25247" spans="1:53">
      <c r="A25247" s="85" t="s">
        <v>162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99</v>
      </c>
      <c r="G25247" s="89" t="s">
        <v>400</v>
      </c>
      <c r="H25247" s="94">
        <v>12997</v>
      </c>
      <c r="I25247" s="94">
        <v>13541</v>
      </c>
      <c r="J25247" s="94">
        <v>14809</v>
      </c>
      <c r="K25247" s="94">
        <v>1268</v>
      </c>
      <c r="O25247" s="94">
        <v>13541</v>
      </c>
      <c r="P25247" s="94">
        <v>14809</v>
      </c>
      <c r="Q25247" s="94">
        <v>1268</v>
      </c>
      <c r="AS25247" s="94">
        <v>259</v>
      </c>
      <c r="AT25247" s="94">
        <v>217</v>
      </c>
      <c r="AU25247" s="94">
        <v>797</v>
      </c>
      <c r="AV25247" s="94">
        <v>-164</v>
      </c>
      <c r="AW25247" s="94">
        <v>-190</v>
      </c>
      <c r="AX25247" s="94">
        <v>100</v>
      </c>
      <c r="AY25247" s="94">
        <v>555</v>
      </c>
      <c r="AZ25247" s="94">
        <v>-123</v>
      </c>
      <c r="BA25247" s="94">
        <v>-183</v>
      </c>
    </row>
    <row r="25248" spans="1:53">
      <c r="A25248" s="85" t="s">
        <v>162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99</v>
      </c>
      <c r="G25248" s="89" t="s">
        <v>400</v>
      </c>
      <c r="H25248" s="94">
        <v>11979</v>
      </c>
      <c r="I25248" s="94">
        <v>12448</v>
      </c>
      <c r="J25248" s="94">
        <v>13798</v>
      </c>
      <c r="K25248" s="94">
        <v>1350</v>
      </c>
      <c r="O25248" s="94">
        <v>12448</v>
      </c>
      <c r="P25248" s="94">
        <v>13798</v>
      </c>
      <c r="Q25248" s="94">
        <v>1350</v>
      </c>
      <c r="AS25248" s="94">
        <v>429</v>
      </c>
      <c r="AT25248" s="94">
        <v>212</v>
      </c>
      <c r="AU25248" s="94">
        <v>796</v>
      </c>
      <c r="AV25248" s="94">
        <v>-165</v>
      </c>
      <c r="AW25248" s="94">
        <v>-177</v>
      </c>
      <c r="AX25248" s="94">
        <v>96</v>
      </c>
      <c r="AY25248" s="94">
        <v>487</v>
      </c>
      <c r="AZ25248" s="94">
        <v>-154</v>
      </c>
      <c r="BA25248" s="94">
        <v>-174</v>
      </c>
    </row>
    <row r="25249" spans="1:53">
      <c r="A25249" s="85" t="s">
        <v>162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99</v>
      </c>
      <c r="G25249" s="89" t="s">
        <v>400</v>
      </c>
      <c r="H25249" s="94">
        <v>10936</v>
      </c>
      <c r="I25249" s="94">
        <v>11301</v>
      </c>
      <c r="J25249" s="94">
        <v>12734</v>
      </c>
      <c r="K25249" s="94">
        <v>1433</v>
      </c>
      <c r="O25249" s="94">
        <v>11301</v>
      </c>
      <c r="P25249" s="94">
        <v>12734</v>
      </c>
      <c r="Q25249" s="94">
        <v>1433</v>
      </c>
      <c r="AS25249" s="94">
        <v>531</v>
      </c>
      <c r="AT25249" s="94">
        <v>167</v>
      </c>
      <c r="AU25249" s="94">
        <v>750</v>
      </c>
      <c r="AV25249" s="94">
        <v>-192</v>
      </c>
      <c r="AW25249" s="94">
        <v>-131</v>
      </c>
      <c r="AX25249" s="94">
        <v>97</v>
      </c>
      <c r="AY25249" s="94">
        <v>485</v>
      </c>
      <c r="AZ25249" s="94">
        <v>-111</v>
      </c>
      <c r="BA25249" s="94">
        <v>-163</v>
      </c>
    </row>
    <row r="25250" spans="1:53">
      <c r="A25250" s="85" t="s">
        <v>162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99</v>
      </c>
      <c r="G25250" s="89" t="s">
        <v>400</v>
      </c>
      <c r="H25250" s="94">
        <v>10067</v>
      </c>
      <c r="I25250" s="94">
        <v>10490</v>
      </c>
      <c r="J25250" s="94">
        <v>11706</v>
      </c>
      <c r="K25250" s="94">
        <v>1216</v>
      </c>
      <c r="O25250" s="94">
        <v>10490</v>
      </c>
      <c r="P25250" s="94">
        <v>11706</v>
      </c>
      <c r="Q25250" s="94">
        <v>1216</v>
      </c>
      <c r="AS25250" s="94">
        <v>290</v>
      </c>
      <c r="AT25250" s="94">
        <v>154</v>
      </c>
      <c r="AU25250" s="94">
        <v>725</v>
      </c>
      <c r="AV25250" s="94">
        <v>-182</v>
      </c>
      <c r="AW25250" s="94">
        <v>-127</v>
      </c>
      <c r="AX25250" s="94">
        <v>92</v>
      </c>
      <c r="AY25250" s="94">
        <v>519</v>
      </c>
      <c r="AZ25250" s="94">
        <v>-105</v>
      </c>
      <c r="BA25250" s="94">
        <v>-150</v>
      </c>
    </row>
    <row r="25251" spans="1:53">
      <c r="A25251" s="85" t="s">
        <v>162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99</v>
      </c>
      <c r="G25251" s="89" t="s">
        <v>400</v>
      </c>
      <c r="H25251" s="94">
        <v>9534</v>
      </c>
      <c r="I25251" s="94">
        <v>9997</v>
      </c>
      <c r="J25251" s="94">
        <v>11264</v>
      </c>
      <c r="K25251" s="94">
        <v>1267</v>
      </c>
      <c r="O25251" s="94">
        <v>9997</v>
      </c>
      <c r="P25251" s="94">
        <v>11264</v>
      </c>
      <c r="Q25251" s="94">
        <v>1267</v>
      </c>
      <c r="AS25251" s="94">
        <v>237</v>
      </c>
      <c r="AT25251" s="94">
        <v>164</v>
      </c>
      <c r="AU25251" s="94">
        <v>734</v>
      </c>
      <c r="AV25251" s="94">
        <v>-197</v>
      </c>
      <c r="AW25251" s="94">
        <v>-84</v>
      </c>
      <c r="AX25251" s="94">
        <v>97</v>
      </c>
      <c r="AY25251" s="94">
        <v>530</v>
      </c>
      <c r="AZ25251" s="94">
        <v>-66</v>
      </c>
      <c r="BA25251" s="94">
        <v>-148</v>
      </c>
    </row>
    <row r="25252" spans="1:53">
      <c r="A25252" s="85" t="s">
        <v>162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99</v>
      </c>
      <c r="G25252" s="89" t="s">
        <v>400</v>
      </c>
      <c r="H25252" s="94">
        <v>9240</v>
      </c>
      <c r="I25252" s="94">
        <v>9629</v>
      </c>
      <c r="J25252" s="94">
        <v>10864</v>
      </c>
      <c r="K25252" s="94">
        <v>1235</v>
      </c>
      <c r="O25252" s="94">
        <v>9629</v>
      </c>
      <c r="P25252" s="94">
        <v>10864</v>
      </c>
      <c r="Q25252" s="94">
        <v>1235</v>
      </c>
      <c r="AS25252" s="94">
        <v>149</v>
      </c>
      <c r="AT25252" s="94">
        <v>159</v>
      </c>
      <c r="AU25252" s="94">
        <v>710</v>
      </c>
      <c r="AV25252" s="94">
        <v>-189</v>
      </c>
      <c r="AW25252" s="94">
        <v>-61</v>
      </c>
      <c r="AX25252" s="94">
        <v>100</v>
      </c>
      <c r="AY25252" s="94">
        <v>555</v>
      </c>
      <c r="AZ25252" s="94">
        <v>-37</v>
      </c>
      <c r="BA25252" s="94">
        <v>-151</v>
      </c>
    </row>
    <row r="25253" spans="1:53">
      <c r="A25253" s="85" t="s">
        <v>162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99</v>
      </c>
      <c r="G25253" s="89" t="s">
        <v>400</v>
      </c>
      <c r="H25253" s="94">
        <v>9061</v>
      </c>
      <c r="I25253" s="94">
        <v>9496</v>
      </c>
      <c r="J25253" s="94">
        <v>10740</v>
      </c>
      <c r="K25253" s="94">
        <v>1244</v>
      </c>
      <c r="O25253" s="94">
        <v>9496</v>
      </c>
      <c r="P25253" s="94">
        <v>10740</v>
      </c>
      <c r="Q25253" s="94">
        <v>1244</v>
      </c>
      <c r="AS25253" s="94">
        <v>101</v>
      </c>
      <c r="AT25253" s="94">
        <v>169</v>
      </c>
      <c r="AU25253" s="94">
        <v>734</v>
      </c>
      <c r="AV25253" s="94">
        <v>-176</v>
      </c>
      <c r="AW25253" s="94">
        <v>-66</v>
      </c>
      <c r="AX25253" s="94">
        <v>94</v>
      </c>
      <c r="AY25253" s="94">
        <v>556</v>
      </c>
      <c r="AZ25253" s="94">
        <v>-18</v>
      </c>
      <c r="BA25253" s="94">
        <v>-150</v>
      </c>
    </row>
    <row r="25254" spans="1:53">
      <c r="A25254" s="85" t="s">
        <v>162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99</v>
      </c>
      <c r="G25254" s="89" t="s">
        <v>400</v>
      </c>
      <c r="H25254" s="94">
        <v>9148</v>
      </c>
      <c r="I25254" s="94">
        <v>9583</v>
      </c>
      <c r="J25254" s="94">
        <v>10751</v>
      </c>
      <c r="K25254" s="94">
        <v>1168</v>
      </c>
      <c r="O25254" s="94">
        <v>9583</v>
      </c>
      <c r="P25254" s="94">
        <v>10751</v>
      </c>
      <c r="Q25254" s="94">
        <v>1168</v>
      </c>
      <c r="AS25254" s="94">
        <v>139</v>
      </c>
      <c r="AT25254" s="94">
        <v>171</v>
      </c>
      <c r="AU25254" s="94">
        <v>795</v>
      </c>
      <c r="AV25254" s="94">
        <v>-197</v>
      </c>
      <c r="AW25254" s="94">
        <v>-76</v>
      </c>
      <c r="AX25254" s="94">
        <v>80</v>
      </c>
      <c r="AY25254" s="94">
        <v>436</v>
      </c>
      <c r="AZ25254" s="94">
        <v>-29</v>
      </c>
      <c r="BA25254" s="94">
        <v>-151</v>
      </c>
    </row>
    <row r="25255" spans="1:53">
      <c r="A25255" s="85" t="s">
        <v>162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99</v>
      </c>
      <c r="G25255" s="89" t="s">
        <v>400</v>
      </c>
      <c r="H25255" s="94">
        <v>9751</v>
      </c>
      <c r="I25255" s="94">
        <v>10159</v>
      </c>
      <c r="J25255" s="94">
        <v>11285</v>
      </c>
      <c r="K25255" s="94">
        <v>1126</v>
      </c>
      <c r="O25255" s="94">
        <v>10159</v>
      </c>
      <c r="P25255" s="94">
        <v>11285</v>
      </c>
      <c r="Q25255" s="94">
        <v>1126</v>
      </c>
      <c r="AS25255" s="94">
        <v>279</v>
      </c>
      <c r="AT25255" s="94">
        <v>168</v>
      </c>
      <c r="AU25255" s="94">
        <v>807</v>
      </c>
      <c r="AV25255" s="94">
        <v>-213</v>
      </c>
      <c r="AW25255" s="94">
        <v>-105</v>
      </c>
      <c r="AX25255" s="94">
        <v>70</v>
      </c>
      <c r="AY25255" s="94">
        <v>330</v>
      </c>
      <c r="AZ25255" s="94">
        <v>-58</v>
      </c>
      <c r="BA25255" s="94">
        <v>-152</v>
      </c>
    </row>
    <row r="25256" spans="1:53">
      <c r="A25256" s="85" t="s">
        <v>162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99</v>
      </c>
      <c r="G25256" s="89" t="s">
        <v>400</v>
      </c>
      <c r="H25256" s="94">
        <v>10692</v>
      </c>
      <c r="I25256" s="94">
        <v>11179</v>
      </c>
      <c r="J25256" s="94">
        <v>12467</v>
      </c>
      <c r="K25256" s="94">
        <v>1288</v>
      </c>
      <c r="O25256" s="94">
        <v>11179</v>
      </c>
      <c r="P25256" s="94">
        <v>12467</v>
      </c>
      <c r="Q25256" s="94">
        <v>1288</v>
      </c>
      <c r="AS25256" s="94">
        <v>539</v>
      </c>
      <c r="AT25256" s="94">
        <v>184</v>
      </c>
      <c r="AU25256" s="94">
        <v>874</v>
      </c>
      <c r="AV25256" s="94">
        <v>-206</v>
      </c>
      <c r="AW25256" s="94">
        <v>-152</v>
      </c>
      <c r="AX25256" s="94">
        <v>68</v>
      </c>
      <c r="AY25256" s="94">
        <v>234</v>
      </c>
      <c r="AZ25256" s="94">
        <v>-84</v>
      </c>
      <c r="BA25256" s="94">
        <v>-169</v>
      </c>
    </row>
    <row r="25257" spans="1:53">
      <c r="A25257" s="85" t="s">
        <v>162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99</v>
      </c>
      <c r="G25257" s="89" t="s">
        <v>400</v>
      </c>
      <c r="H25257" s="94">
        <v>11292</v>
      </c>
      <c r="I25257" s="94">
        <v>11797</v>
      </c>
      <c r="J25257" s="94">
        <v>12943</v>
      </c>
      <c r="K25257" s="94">
        <v>1146</v>
      </c>
      <c r="O25257" s="94">
        <v>11797</v>
      </c>
      <c r="P25257" s="94">
        <v>12943</v>
      </c>
      <c r="Q25257" s="94">
        <v>1146</v>
      </c>
      <c r="AS25257" s="94">
        <v>535</v>
      </c>
      <c r="AT25257" s="94">
        <v>154</v>
      </c>
      <c r="AU25257" s="94">
        <v>843</v>
      </c>
      <c r="AV25257" s="94">
        <v>-191</v>
      </c>
      <c r="AW25257" s="94">
        <v>-165</v>
      </c>
      <c r="AX25257" s="94">
        <v>68</v>
      </c>
      <c r="AY25257" s="94">
        <v>201</v>
      </c>
      <c r="AZ25257" s="94">
        <v>-126</v>
      </c>
      <c r="BA25257" s="94">
        <v>-173</v>
      </c>
    </row>
    <row r="25258" spans="1:53">
      <c r="A25258" s="85" t="s">
        <v>162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99</v>
      </c>
      <c r="G25258" s="89" t="s">
        <v>400</v>
      </c>
      <c r="H25258" s="94">
        <v>11736</v>
      </c>
      <c r="I25258" s="94">
        <v>12175</v>
      </c>
      <c r="J25258" s="94">
        <v>13172</v>
      </c>
      <c r="K25258" s="94">
        <v>997</v>
      </c>
      <c r="O25258" s="94">
        <v>12175</v>
      </c>
      <c r="P25258" s="94">
        <v>13172</v>
      </c>
      <c r="Q25258" s="94">
        <v>997</v>
      </c>
      <c r="AS25258" s="94">
        <v>455</v>
      </c>
      <c r="AT25258" s="94">
        <v>177</v>
      </c>
      <c r="AU25258" s="94">
        <v>848</v>
      </c>
      <c r="AV25258" s="94">
        <v>-212</v>
      </c>
      <c r="AW25258" s="94">
        <v>-191</v>
      </c>
      <c r="AX25258" s="94">
        <v>67</v>
      </c>
      <c r="AY25258" s="94">
        <v>188</v>
      </c>
      <c r="AZ25258" s="94">
        <v>-157</v>
      </c>
      <c r="BA25258" s="94">
        <v>-178</v>
      </c>
    </row>
    <row r="25259" spans="1:53">
      <c r="A25259" s="85" t="s">
        <v>162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99</v>
      </c>
      <c r="G25259" s="89" t="s">
        <v>400</v>
      </c>
      <c r="H25259" s="94">
        <v>12137</v>
      </c>
      <c r="I25259" s="94">
        <v>12493</v>
      </c>
      <c r="J25259" s="94">
        <v>13084</v>
      </c>
      <c r="K25259" s="94">
        <v>591</v>
      </c>
      <c r="O25259" s="94">
        <v>12493</v>
      </c>
      <c r="P25259" s="94">
        <v>13084</v>
      </c>
      <c r="Q25259" s="94">
        <v>591</v>
      </c>
      <c r="AS25259" s="94">
        <v>198</v>
      </c>
      <c r="AT25259" s="94">
        <v>142</v>
      </c>
      <c r="AU25259" s="94">
        <v>756</v>
      </c>
      <c r="AV25259" s="94">
        <v>-201</v>
      </c>
      <c r="AW25259" s="94">
        <v>-182</v>
      </c>
      <c r="AX25259" s="94">
        <v>71</v>
      </c>
      <c r="AY25259" s="94">
        <v>190</v>
      </c>
      <c r="AZ25259" s="94">
        <v>-192</v>
      </c>
      <c r="BA25259" s="94">
        <v>-191</v>
      </c>
    </row>
    <row r="25260" spans="1:53">
      <c r="A25260" s="85" t="s">
        <v>162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99</v>
      </c>
      <c r="G25260" s="89" t="s">
        <v>400</v>
      </c>
      <c r="H25260" s="94">
        <v>12477</v>
      </c>
      <c r="I25260" s="94">
        <v>12824</v>
      </c>
      <c r="J25260" s="94">
        <v>13329</v>
      </c>
      <c r="K25260" s="94">
        <v>505</v>
      </c>
      <c r="O25260" s="94">
        <v>12824</v>
      </c>
      <c r="P25260" s="94">
        <v>13329</v>
      </c>
      <c r="Q25260" s="94">
        <v>505</v>
      </c>
      <c r="AS25260" s="94">
        <v>103</v>
      </c>
      <c r="AT25260" s="94">
        <v>154</v>
      </c>
      <c r="AU25260" s="94">
        <v>769</v>
      </c>
      <c r="AV25260" s="94">
        <v>-203</v>
      </c>
      <c r="AW25260" s="94">
        <v>-197</v>
      </c>
      <c r="AX25260" s="94">
        <v>70</v>
      </c>
      <c r="AY25260" s="94">
        <v>189</v>
      </c>
      <c r="AZ25260" s="94">
        <v>-185</v>
      </c>
      <c r="BA25260" s="94">
        <v>-195</v>
      </c>
    </row>
    <row r="25261" spans="1:53">
      <c r="A25261" s="85" t="s">
        <v>162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99</v>
      </c>
      <c r="G25261" s="89" t="s">
        <v>400</v>
      </c>
      <c r="H25261" s="94">
        <v>12895</v>
      </c>
      <c r="I25261" s="94">
        <v>13128</v>
      </c>
      <c r="J25261" s="94">
        <v>13688</v>
      </c>
      <c r="K25261" s="94">
        <v>560</v>
      </c>
      <c r="O25261" s="94">
        <v>13128</v>
      </c>
      <c r="P25261" s="94">
        <v>13688</v>
      </c>
      <c r="Q25261" s="94">
        <v>560</v>
      </c>
      <c r="AS25261" s="94">
        <v>107</v>
      </c>
      <c r="AT25261" s="94">
        <v>171</v>
      </c>
      <c r="AU25261" s="94">
        <v>768</v>
      </c>
      <c r="AV25261" s="94">
        <v>-204</v>
      </c>
      <c r="AW25261" s="94">
        <v>-193</v>
      </c>
      <c r="AX25261" s="94">
        <v>78</v>
      </c>
      <c r="AY25261" s="94">
        <v>224</v>
      </c>
      <c r="AZ25261" s="94">
        <v>-197</v>
      </c>
      <c r="BA25261" s="94">
        <v>-194</v>
      </c>
    </row>
    <row r="25262" spans="1:53">
      <c r="A25262" s="85" t="s">
        <v>162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99</v>
      </c>
      <c r="G25262" s="89" t="s">
        <v>400</v>
      </c>
      <c r="H25262" s="94">
        <v>13208</v>
      </c>
      <c r="I25262" s="94">
        <v>13351</v>
      </c>
      <c r="J25262" s="94">
        <v>13959</v>
      </c>
      <c r="K25262" s="94">
        <v>608</v>
      </c>
      <c r="O25262" s="94">
        <v>13351</v>
      </c>
      <c r="P25262" s="94">
        <v>13959</v>
      </c>
      <c r="Q25262" s="94">
        <v>608</v>
      </c>
      <c r="AS25262" s="94">
        <v>93</v>
      </c>
      <c r="AT25262" s="94">
        <v>181</v>
      </c>
      <c r="AU25262" s="94">
        <v>769</v>
      </c>
      <c r="AV25262" s="94">
        <v>-197</v>
      </c>
      <c r="AW25262" s="94">
        <v>-208</v>
      </c>
      <c r="AX25262" s="94">
        <v>85</v>
      </c>
      <c r="AY25262" s="94">
        <v>265</v>
      </c>
      <c r="AZ25262" s="94">
        <v>-209</v>
      </c>
      <c r="BA25262" s="94">
        <v>-171</v>
      </c>
    </row>
    <row r="25263" spans="1:53">
      <c r="A25263" s="85" t="s">
        <v>162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99</v>
      </c>
      <c r="G25263" s="89" t="s">
        <v>400</v>
      </c>
      <c r="H25263" s="94">
        <v>13558</v>
      </c>
      <c r="I25263" s="94">
        <v>13617</v>
      </c>
      <c r="J25263" s="94">
        <v>14265</v>
      </c>
      <c r="K25263" s="94">
        <v>648</v>
      </c>
      <c r="O25263" s="94">
        <v>13617</v>
      </c>
      <c r="P25263" s="94">
        <v>14265</v>
      </c>
      <c r="Q25263" s="94">
        <v>648</v>
      </c>
      <c r="AS25263" s="94">
        <v>179</v>
      </c>
      <c r="AT25263" s="94">
        <v>181</v>
      </c>
      <c r="AU25263" s="94">
        <v>683</v>
      </c>
      <c r="AV25263" s="94">
        <v>-179</v>
      </c>
      <c r="AW25263" s="94">
        <v>-175</v>
      </c>
      <c r="AX25263" s="94">
        <v>78</v>
      </c>
      <c r="AY25263" s="94">
        <v>245</v>
      </c>
      <c r="AZ25263" s="94">
        <v>-201</v>
      </c>
      <c r="BA25263" s="94">
        <v>-163</v>
      </c>
    </row>
    <row r="25264" spans="1:53">
      <c r="A25264" s="85" t="s">
        <v>162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99</v>
      </c>
      <c r="G25264" s="89" t="s">
        <v>400</v>
      </c>
      <c r="H25264" s="94">
        <v>13955</v>
      </c>
      <c r="I25264" s="94">
        <v>13641</v>
      </c>
      <c r="J25264" s="94">
        <v>14605</v>
      </c>
      <c r="K25264" s="94">
        <v>964</v>
      </c>
      <c r="O25264" s="94">
        <v>13641</v>
      </c>
      <c r="P25264" s="94">
        <v>14605</v>
      </c>
      <c r="Q25264" s="94">
        <v>964</v>
      </c>
      <c r="AS25264" s="94">
        <v>340</v>
      </c>
      <c r="AT25264" s="94">
        <v>219</v>
      </c>
      <c r="AU25264" s="94">
        <v>755</v>
      </c>
      <c r="AV25264" s="94">
        <v>-334</v>
      </c>
      <c r="AW25264" s="94">
        <v>-154</v>
      </c>
      <c r="AX25264" s="94">
        <v>53</v>
      </c>
      <c r="AY25264" s="94">
        <v>398</v>
      </c>
      <c r="AZ25264" s="94">
        <v>-161</v>
      </c>
      <c r="BA25264" s="94">
        <v>-152</v>
      </c>
    </row>
    <row r="25265" spans="1:53">
      <c r="A25265" s="85" t="s">
        <v>162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99</v>
      </c>
      <c r="G25265" s="89" t="s">
        <v>400</v>
      </c>
      <c r="H25265" s="94">
        <v>14106</v>
      </c>
      <c r="I25265" s="94">
        <v>13607</v>
      </c>
      <c r="J25265" s="94">
        <v>14874</v>
      </c>
      <c r="K25265" s="94">
        <v>1267</v>
      </c>
      <c r="O25265" s="94">
        <v>13607</v>
      </c>
      <c r="P25265" s="94">
        <v>14874</v>
      </c>
      <c r="Q25265" s="94">
        <v>1267</v>
      </c>
      <c r="AS25265" s="94">
        <v>514</v>
      </c>
      <c r="AT25265" s="94">
        <v>244</v>
      </c>
      <c r="AU25265" s="94">
        <v>769</v>
      </c>
      <c r="AV25265" s="94">
        <v>-291</v>
      </c>
      <c r="AW25265" s="94">
        <v>-117</v>
      </c>
      <c r="AX25265" s="94">
        <v>-192</v>
      </c>
      <c r="AY25265" s="94">
        <v>626</v>
      </c>
      <c r="AZ25265" s="94">
        <v>-130</v>
      </c>
      <c r="BA25265" s="94">
        <v>-156</v>
      </c>
    </row>
    <row r="25266" spans="1:53">
      <c r="A25266" s="85" t="s">
        <v>162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99</v>
      </c>
      <c r="G25266" s="89" t="s">
        <v>400</v>
      </c>
      <c r="H25266" s="94">
        <v>14145</v>
      </c>
      <c r="I25266" s="94">
        <v>13578</v>
      </c>
      <c r="J25266" s="94">
        <v>14963</v>
      </c>
      <c r="K25266" s="94">
        <v>1385</v>
      </c>
      <c r="O25266" s="94">
        <v>13578</v>
      </c>
      <c r="P25266" s="94">
        <v>14963</v>
      </c>
      <c r="Q25266" s="94">
        <v>1385</v>
      </c>
      <c r="AS25266" s="94">
        <v>573</v>
      </c>
      <c r="AT25266" s="94">
        <v>259</v>
      </c>
      <c r="AU25266" s="94">
        <v>767</v>
      </c>
      <c r="AV25266" s="94">
        <v>-383</v>
      </c>
      <c r="AW25266" s="94">
        <v>-104</v>
      </c>
      <c r="AX25266" s="94">
        <v>-172</v>
      </c>
      <c r="AY25266" s="94">
        <v>728</v>
      </c>
      <c r="AZ25266" s="94">
        <v>-104</v>
      </c>
      <c r="BA25266" s="94">
        <v>-179</v>
      </c>
    </row>
    <row r="25267" spans="1:53">
      <c r="A25267" s="85" t="s">
        <v>162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99</v>
      </c>
      <c r="G25267" s="89" t="s">
        <v>400</v>
      </c>
      <c r="H25267" s="94">
        <v>13849</v>
      </c>
      <c r="I25267" s="94">
        <v>13387</v>
      </c>
      <c r="J25267" s="94">
        <v>14952</v>
      </c>
      <c r="K25267" s="94">
        <v>1565</v>
      </c>
      <c r="O25267" s="94">
        <v>13387</v>
      </c>
      <c r="P25267" s="94">
        <v>14952</v>
      </c>
      <c r="Q25267" s="94">
        <v>1565</v>
      </c>
      <c r="AS25267" s="94">
        <v>674</v>
      </c>
      <c r="AT25267" s="94">
        <v>256</v>
      </c>
      <c r="AU25267" s="94">
        <v>784</v>
      </c>
      <c r="AV25267" s="94">
        <v>-371</v>
      </c>
      <c r="AW25267" s="94">
        <v>-104</v>
      </c>
      <c r="AX25267" s="94">
        <v>-165</v>
      </c>
      <c r="AY25267" s="94">
        <v>787</v>
      </c>
      <c r="AZ25267" s="94">
        <v>-121</v>
      </c>
      <c r="BA25267" s="94">
        <v>-175</v>
      </c>
    </row>
    <row r="25268" spans="1:53">
      <c r="A25268" s="85" t="s">
        <v>162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99</v>
      </c>
      <c r="G25268" s="89" t="s">
        <v>400</v>
      </c>
      <c r="H25268" s="94">
        <v>13391</v>
      </c>
      <c r="I25268" s="94">
        <v>13006</v>
      </c>
      <c r="J25268" s="94">
        <v>14616</v>
      </c>
      <c r="K25268" s="94">
        <v>1610</v>
      </c>
      <c r="O25268" s="94">
        <v>13006</v>
      </c>
      <c r="P25268" s="94">
        <v>14616</v>
      </c>
      <c r="Q25268" s="94">
        <v>1610</v>
      </c>
      <c r="AS25268" s="94">
        <v>754</v>
      </c>
      <c r="AT25268" s="94">
        <v>248</v>
      </c>
      <c r="AU25268" s="94">
        <v>844</v>
      </c>
      <c r="AV25268" s="94">
        <v>-372</v>
      </c>
      <c r="AW25268" s="94">
        <v>-119</v>
      </c>
      <c r="AX25268" s="94">
        <v>-173</v>
      </c>
      <c r="AY25268" s="94">
        <v>723</v>
      </c>
      <c r="AZ25268" s="94">
        <v>-120</v>
      </c>
      <c r="BA25268" s="94">
        <v>-175</v>
      </c>
    </row>
    <row r="25269" spans="1:53">
      <c r="A25269" s="85" t="s">
        <v>162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99</v>
      </c>
      <c r="G25269" s="89" t="s">
        <v>400</v>
      </c>
      <c r="H25269" s="94">
        <v>12806</v>
      </c>
      <c r="I25269" s="94">
        <v>12637</v>
      </c>
      <c r="J25269" s="94">
        <v>14252</v>
      </c>
      <c r="K25269" s="94">
        <v>1615</v>
      </c>
      <c r="O25269" s="94">
        <v>12637</v>
      </c>
      <c r="P25269" s="94">
        <v>14252</v>
      </c>
      <c r="Q25269" s="94">
        <v>1615</v>
      </c>
      <c r="AS25269" s="94">
        <v>725</v>
      </c>
      <c r="AT25269" s="94">
        <v>261</v>
      </c>
      <c r="AU25269" s="94">
        <v>823</v>
      </c>
      <c r="AV25269" s="94">
        <v>-235</v>
      </c>
      <c r="AW25269" s="94">
        <v>-126</v>
      </c>
      <c r="AX25269" s="94">
        <v>-179</v>
      </c>
      <c r="AY25269" s="94">
        <v>659</v>
      </c>
      <c r="AZ25269" s="94">
        <v>-136</v>
      </c>
      <c r="BA25269" s="94">
        <v>-177</v>
      </c>
    </row>
    <row r="25270" spans="1:53">
      <c r="A25270" s="85" t="s">
        <v>162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99</v>
      </c>
      <c r="G25270" s="89" t="s">
        <v>400</v>
      </c>
      <c r="H25270" s="94">
        <v>12600</v>
      </c>
      <c r="I25270" s="94">
        <v>12575</v>
      </c>
      <c r="J25270" s="94">
        <v>14191</v>
      </c>
      <c r="K25270" s="94">
        <v>1616</v>
      </c>
      <c r="O25270" s="94">
        <v>12575</v>
      </c>
      <c r="P25270" s="94">
        <v>14191</v>
      </c>
      <c r="Q25270" s="94">
        <v>1616</v>
      </c>
      <c r="AS25270" s="94">
        <v>775</v>
      </c>
      <c r="AT25270" s="94">
        <v>208</v>
      </c>
      <c r="AU25270" s="94">
        <v>755</v>
      </c>
      <c r="AV25270" s="94">
        <v>-83</v>
      </c>
      <c r="AW25270" s="94">
        <v>-110</v>
      </c>
      <c r="AX25270" s="94">
        <v>-182</v>
      </c>
      <c r="AY25270" s="94">
        <v>597</v>
      </c>
      <c r="AZ25270" s="94">
        <v>-168</v>
      </c>
      <c r="BA25270" s="94">
        <v>-176</v>
      </c>
    </row>
    <row r="25271" spans="1:53">
      <c r="A25271" s="85" t="s">
        <v>162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99</v>
      </c>
      <c r="G25271" s="89" t="s">
        <v>400</v>
      </c>
      <c r="H25271" s="94">
        <v>12361</v>
      </c>
      <c r="I25271" s="94">
        <v>12299</v>
      </c>
      <c r="J25271" s="94">
        <v>13930</v>
      </c>
      <c r="K25271" s="94">
        <v>1631</v>
      </c>
      <c r="O25271" s="94">
        <v>12299</v>
      </c>
      <c r="P25271" s="94">
        <v>13930</v>
      </c>
      <c r="Q25271" s="94">
        <v>1631</v>
      </c>
      <c r="AS25271" s="94">
        <v>791</v>
      </c>
      <c r="AT25271" s="94">
        <v>186</v>
      </c>
      <c r="AU25271" s="94">
        <v>798</v>
      </c>
      <c r="AV25271" s="94">
        <v>-100</v>
      </c>
      <c r="AW25271" s="94">
        <v>-99</v>
      </c>
      <c r="AX25271" s="94">
        <v>-185</v>
      </c>
      <c r="AY25271" s="94">
        <v>584</v>
      </c>
      <c r="AZ25271" s="94">
        <v>-171</v>
      </c>
      <c r="BA25271" s="94">
        <v>-173</v>
      </c>
    </row>
    <row r="25272" spans="1:53">
      <c r="A25272" s="85" t="s">
        <v>162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99</v>
      </c>
      <c r="G25272" s="89" t="s">
        <v>400</v>
      </c>
      <c r="H25272" s="94">
        <v>11509</v>
      </c>
      <c r="I25272" s="94">
        <v>11527</v>
      </c>
      <c r="J25272" s="94">
        <v>13410</v>
      </c>
      <c r="K25272" s="94">
        <v>1883</v>
      </c>
      <c r="O25272" s="94">
        <v>11527</v>
      </c>
      <c r="P25272" s="94">
        <v>13410</v>
      </c>
      <c r="Q25272" s="94">
        <v>1883</v>
      </c>
      <c r="AS25272" s="94">
        <v>864</v>
      </c>
      <c r="AT25272" s="94">
        <v>204</v>
      </c>
      <c r="AU25272" s="94">
        <v>864</v>
      </c>
      <c r="AV25272" s="94">
        <v>-113</v>
      </c>
      <c r="AW25272" s="94">
        <v>-93</v>
      </c>
      <c r="AX25272" s="94">
        <v>-185</v>
      </c>
      <c r="AY25272" s="94">
        <v>621</v>
      </c>
      <c r="AZ25272" s="94">
        <v>-127</v>
      </c>
      <c r="BA25272" s="94">
        <v>-152</v>
      </c>
    </row>
    <row r="25273" spans="1:53">
      <c r="A25273" s="85" t="s">
        <v>162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99</v>
      </c>
      <c r="G25273" s="89" t="s">
        <v>400</v>
      </c>
      <c r="H25273" s="94">
        <v>10521</v>
      </c>
      <c r="I25273" s="94">
        <v>10643</v>
      </c>
      <c r="J25273" s="94">
        <v>12198</v>
      </c>
      <c r="K25273" s="94">
        <v>1555</v>
      </c>
      <c r="O25273" s="94">
        <v>10643</v>
      </c>
      <c r="P25273" s="94">
        <v>12198</v>
      </c>
      <c r="Q25273" s="94">
        <v>1555</v>
      </c>
      <c r="AS25273" s="94">
        <v>505</v>
      </c>
      <c r="AT25273" s="94">
        <v>190</v>
      </c>
      <c r="AU25273" s="94">
        <v>837</v>
      </c>
      <c r="AV25273" s="94">
        <v>-133</v>
      </c>
      <c r="AW25273" s="94">
        <v>-77</v>
      </c>
      <c r="AX25273" s="94">
        <v>-199</v>
      </c>
      <c r="AY25273" s="94">
        <v>660</v>
      </c>
      <c r="AZ25273" s="94">
        <v>-64</v>
      </c>
      <c r="BA25273" s="94">
        <v>-164</v>
      </c>
    </row>
    <row r="25274" spans="1:53">
      <c r="A25274" s="85" t="s">
        <v>162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99</v>
      </c>
      <c r="G25274" s="89" t="s">
        <v>400</v>
      </c>
      <c r="H25274" s="94">
        <v>9923</v>
      </c>
      <c r="I25274" s="94">
        <v>9866</v>
      </c>
      <c r="J25274" s="94">
        <v>11068</v>
      </c>
      <c r="K25274" s="94">
        <v>1202</v>
      </c>
      <c r="O25274" s="94">
        <v>9866</v>
      </c>
      <c r="P25274" s="94">
        <v>11068</v>
      </c>
      <c r="Q25274" s="94">
        <v>1202</v>
      </c>
      <c r="AS25274" s="94">
        <v>157</v>
      </c>
      <c r="AT25274" s="94">
        <v>144</v>
      </c>
      <c r="AU25274" s="94">
        <v>801</v>
      </c>
      <c r="AV25274" s="94">
        <v>-181</v>
      </c>
      <c r="AW25274" s="94">
        <v>-60</v>
      </c>
      <c r="AX25274" s="94">
        <v>13</v>
      </c>
      <c r="AY25274" s="94">
        <v>594</v>
      </c>
      <c r="AZ25274" s="94">
        <v>-90</v>
      </c>
      <c r="BA25274" s="94">
        <v>-176</v>
      </c>
    </row>
    <row r="25275" spans="1:53">
      <c r="A25275" s="85" t="s">
        <v>162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99</v>
      </c>
      <c r="G25275" s="89" t="s">
        <v>400</v>
      </c>
      <c r="H25275" s="94">
        <v>9373</v>
      </c>
      <c r="I25275" s="94">
        <v>9361</v>
      </c>
      <c r="J25275" s="94">
        <v>9843</v>
      </c>
      <c r="K25275" s="94">
        <v>482</v>
      </c>
      <c r="O25275" s="94">
        <v>9361</v>
      </c>
      <c r="P25275" s="94">
        <v>9843</v>
      </c>
      <c r="Q25275" s="94">
        <v>482</v>
      </c>
      <c r="AS25275" s="94">
        <v>-76</v>
      </c>
      <c r="AT25275" s="94">
        <v>96</v>
      </c>
      <c r="AU25275" s="94">
        <v>664</v>
      </c>
      <c r="AV25275" s="94">
        <v>-274</v>
      </c>
      <c r="AW25275" s="94">
        <v>-82</v>
      </c>
      <c r="AX25275" s="94">
        <v>56</v>
      </c>
      <c r="AY25275" s="94">
        <v>387</v>
      </c>
      <c r="AZ25275" s="94">
        <v>-115</v>
      </c>
      <c r="BA25275" s="94">
        <v>-174</v>
      </c>
    </row>
    <row r="25276" spans="1:53">
      <c r="A25276" s="85" t="s">
        <v>162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99</v>
      </c>
      <c r="G25276" s="89" t="s">
        <v>400</v>
      </c>
      <c r="H25276" s="94">
        <v>9072</v>
      </c>
      <c r="I25276" s="94">
        <v>9015</v>
      </c>
      <c r="J25276" s="94">
        <v>9355</v>
      </c>
      <c r="K25276" s="94">
        <v>340</v>
      </c>
      <c r="O25276" s="94">
        <v>9015</v>
      </c>
      <c r="P25276" s="94">
        <v>9355</v>
      </c>
      <c r="Q25276" s="94">
        <v>340</v>
      </c>
      <c r="AS25276" s="94">
        <v>-176</v>
      </c>
      <c r="AT25276" s="94">
        <v>90</v>
      </c>
      <c r="AU25276" s="94">
        <v>681</v>
      </c>
      <c r="AV25276" s="94">
        <v>-291</v>
      </c>
      <c r="AW25276" s="94">
        <v>-79</v>
      </c>
      <c r="AX25276" s="94">
        <v>52</v>
      </c>
      <c r="AY25276" s="94">
        <v>335</v>
      </c>
      <c r="AZ25276" s="94">
        <v>-95</v>
      </c>
      <c r="BA25276" s="94">
        <v>-177</v>
      </c>
    </row>
    <row r="25277" spans="1:53">
      <c r="A25277" s="85" t="s">
        <v>162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99</v>
      </c>
      <c r="G25277" s="89" t="s">
        <v>400</v>
      </c>
      <c r="H25277" s="94">
        <v>8867</v>
      </c>
      <c r="I25277" s="94">
        <v>8803</v>
      </c>
      <c r="J25277" s="94">
        <v>9029</v>
      </c>
      <c r="K25277" s="94">
        <v>226</v>
      </c>
      <c r="O25277" s="94">
        <v>8803</v>
      </c>
      <c r="P25277" s="94">
        <v>9029</v>
      </c>
      <c r="Q25277" s="94">
        <v>226</v>
      </c>
      <c r="AS25277" s="94">
        <v>-319</v>
      </c>
      <c r="AT25277" s="94">
        <v>94</v>
      </c>
      <c r="AU25277" s="94">
        <v>703</v>
      </c>
      <c r="AV25277" s="94">
        <v>-294</v>
      </c>
      <c r="AW25277" s="94">
        <v>-80</v>
      </c>
      <c r="AX25277" s="94">
        <v>49</v>
      </c>
      <c r="AY25277" s="94">
        <v>334</v>
      </c>
      <c r="AZ25277" s="94">
        <v>-83</v>
      </c>
      <c r="BA25277" s="94">
        <v>-178</v>
      </c>
    </row>
    <row r="25278" spans="1:53">
      <c r="A25278" s="85" t="s">
        <v>162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99</v>
      </c>
      <c r="G25278" s="89" t="s">
        <v>400</v>
      </c>
      <c r="H25278" s="94">
        <v>8833</v>
      </c>
      <c r="I25278" s="94">
        <v>8780</v>
      </c>
      <c r="J25278" s="94">
        <v>8978</v>
      </c>
      <c r="K25278" s="94">
        <v>198</v>
      </c>
      <c r="O25278" s="94">
        <v>8780</v>
      </c>
      <c r="P25278" s="94">
        <v>8978</v>
      </c>
      <c r="Q25278" s="94">
        <v>198</v>
      </c>
      <c r="AS25278" s="94">
        <v>-331</v>
      </c>
      <c r="AT25278" s="94">
        <v>87</v>
      </c>
      <c r="AU25278" s="94">
        <v>667</v>
      </c>
      <c r="AV25278" s="94">
        <v>-294</v>
      </c>
      <c r="AW25278" s="94">
        <v>-75</v>
      </c>
      <c r="AX25278" s="94">
        <v>51</v>
      </c>
      <c r="AY25278" s="94">
        <v>362</v>
      </c>
      <c r="AZ25278" s="94">
        <v>-96</v>
      </c>
      <c r="BA25278" s="94">
        <v>-173</v>
      </c>
    </row>
    <row r="25279" spans="1:53">
      <c r="A25279" s="85" t="s">
        <v>162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99</v>
      </c>
      <c r="G25279" s="89" t="s">
        <v>400</v>
      </c>
      <c r="H25279" s="94">
        <v>8996</v>
      </c>
      <c r="I25279" s="94">
        <v>8930</v>
      </c>
      <c r="J25279" s="94">
        <v>9241</v>
      </c>
      <c r="K25279" s="94">
        <v>311</v>
      </c>
      <c r="O25279" s="94">
        <v>8930</v>
      </c>
      <c r="P25279" s="94">
        <v>9241</v>
      </c>
      <c r="Q25279" s="94">
        <v>311</v>
      </c>
      <c r="AS25279" s="94">
        <v>-205</v>
      </c>
      <c r="AT25279" s="94">
        <v>95</v>
      </c>
      <c r="AU25279" s="94">
        <v>682</v>
      </c>
      <c r="AV25279" s="94">
        <v>-288</v>
      </c>
      <c r="AW25279" s="94">
        <v>-87</v>
      </c>
      <c r="AX25279" s="94">
        <v>51</v>
      </c>
      <c r="AY25279" s="94">
        <v>346</v>
      </c>
      <c r="AZ25279" s="94">
        <v>-124</v>
      </c>
      <c r="BA25279" s="94">
        <v>-159</v>
      </c>
    </row>
    <row r="25280" spans="1:53">
      <c r="A25280" s="85" t="s">
        <v>162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99</v>
      </c>
      <c r="G25280" s="89" t="s">
        <v>400</v>
      </c>
      <c r="H25280" s="94">
        <v>9219</v>
      </c>
      <c r="I25280" s="94">
        <v>9168</v>
      </c>
      <c r="J25280" s="94">
        <v>9584</v>
      </c>
      <c r="K25280" s="94">
        <v>416</v>
      </c>
      <c r="O25280" s="94">
        <v>9168</v>
      </c>
      <c r="P25280" s="94">
        <v>9584</v>
      </c>
      <c r="Q25280" s="94">
        <v>416</v>
      </c>
      <c r="AS25280" s="94">
        <v>-111</v>
      </c>
      <c r="AT25280" s="94">
        <v>105</v>
      </c>
      <c r="AU25280" s="94">
        <v>715</v>
      </c>
      <c r="AV25280" s="94">
        <v>-293</v>
      </c>
      <c r="AW25280" s="94">
        <v>-102</v>
      </c>
      <c r="AX25280" s="94">
        <v>50</v>
      </c>
      <c r="AY25280" s="94">
        <v>319</v>
      </c>
      <c r="AZ25280" s="94">
        <v>-110</v>
      </c>
      <c r="BA25280" s="94">
        <v>-157</v>
      </c>
    </row>
    <row r="25281" spans="1:53">
      <c r="A25281" s="85" t="s">
        <v>162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99</v>
      </c>
      <c r="G25281" s="89" t="s">
        <v>400</v>
      </c>
      <c r="H25281" s="94">
        <v>9735</v>
      </c>
      <c r="I25281" s="94">
        <v>9516</v>
      </c>
      <c r="J25281" s="94">
        <v>10093</v>
      </c>
      <c r="K25281" s="94">
        <v>577</v>
      </c>
      <c r="O25281" s="94">
        <v>9516</v>
      </c>
      <c r="P25281" s="94">
        <v>10093</v>
      </c>
      <c r="Q25281" s="94">
        <v>577</v>
      </c>
      <c r="AS25281" s="94">
        <v>106</v>
      </c>
      <c r="AT25281" s="94">
        <v>118</v>
      </c>
      <c r="AU25281" s="94">
        <v>734</v>
      </c>
      <c r="AV25281" s="94">
        <v>-285</v>
      </c>
      <c r="AW25281" s="94">
        <v>-108</v>
      </c>
      <c r="AX25281" s="94">
        <v>41</v>
      </c>
      <c r="AY25281" s="94">
        <v>251</v>
      </c>
      <c r="AZ25281" s="94">
        <v>-129</v>
      </c>
      <c r="BA25281" s="94">
        <v>-151</v>
      </c>
    </row>
    <row r="25282" spans="1:53">
      <c r="A25282" s="85" t="s">
        <v>162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99</v>
      </c>
      <c r="G25282" s="89" t="s">
        <v>400</v>
      </c>
      <c r="H25282" s="94">
        <v>10371</v>
      </c>
      <c r="I25282" s="94">
        <v>10187</v>
      </c>
      <c r="J25282" s="94">
        <v>11151</v>
      </c>
      <c r="K25282" s="94">
        <v>964</v>
      </c>
      <c r="O25282" s="94">
        <v>10187</v>
      </c>
      <c r="P25282" s="94">
        <v>11151</v>
      </c>
      <c r="Q25282" s="94">
        <v>964</v>
      </c>
      <c r="AS25282" s="94">
        <v>470</v>
      </c>
      <c r="AT25282" s="94">
        <v>136</v>
      </c>
      <c r="AU25282" s="94">
        <v>762</v>
      </c>
      <c r="AV25282" s="94">
        <v>-242</v>
      </c>
      <c r="AW25282" s="94">
        <v>-102</v>
      </c>
      <c r="AX25282" s="94">
        <v>45</v>
      </c>
      <c r="AY25282" s="94">
        <v>220</v>
      </c>
      <c r="AZ25282" s="94">
        <v>-181</v>
      </c>
      <c r="BA25282" s="94">
        <v>-144</v>
      </c>
    </row>
    <row r="25283" spans="1:53">
      <c r="A25283" s="85" t="s">
        <v>162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99</v>
      </c>
      <c r="G25283" s="89" t="s">
        <v>400</v>
      </c>
      <c r="H25283" s="94">
        <v>10975</v>
      </c>
      <c r="I25283" s="94">
        <v>10855</v>
      </c>
      <c r="J25283" s="94">
        <v>11891</v>
      </c>
      <c r="K25283" s="94">
        <v>1036</v>
      </c>
      <c r="O25283" s="94">
        <v>10855</v>
      </c>
      <c r="P25283" s="94">
        <v>11891</v>
      </c>
      <c r="Q25283" s="94">
        <v>1036</v>
      </c>
      <c r="AS25283" s="94">
        <v>597</v>
      </c>
      <c r="AT25283" s="94">
        <v>94</v>
      </c>
      <c r="AU25283" s="94">
        <v>677</v>
      </c>
      <c r="AV25283" s="94">
        <v>-211</v>
      </c>
      <c r="AW25283" s="94">
        <v>-85</v>
      </c>
      <c r="AX25283" s="94">
        <v>58</v>
      </c>
      <c r="AY25283" s="94">
        <v>256</v>
      </c>
      <c r="AZ25283" s="94">
        <v>-208</v>
      </c>
      <c r="BA25283" s="94">
        <v>-142</v>
      </c>
    </row>
    <row r="25284" spans="1:53">
      <c r="A25284" s="85" t="s">
        <v>162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99</v>
      </c>
      <c r="G25284" s="89" t="s">
        <v>400</v>
      </c>
      <c r="H25284" s="94">
        <v>11608</v>
      </c>
      <c r="I25284" s="94">
        <v>11413</v>
      </c>
      <c r="J25284" s="94">
        <v>12374</v>
      </c>
      <c r="K25284" s="94">
        <v>961</v>
      </c>
      <c r="O25284" s="94">
        <v>11413</v>
      </c>
      <c r="P25284" s="94">
        <v>12374</v>
      </c>
      <c r="Q25284" s="94">
        <v>961</v>
      </c>
      <c r="AS25284" s="94">
        <v>436</v>
      </c>
      <c r="AT25284" s="94">
        <v>119</v>
      </c>
      <c r="AU25284" s="94">
        <v>712</v>
      </c>
      <c r="AV25284" s="94">
        <v>-208</v>
      </c>
      <c r="AW25284" s="94">
        <v>-96</v>
      </c>
      <c r="AX25284" s="94">
        <v>60</v>
      </c>
      <c r="AY25284" s="94">
        <v>292</v>
      </c>
      <c r="AZ25284" s="94">
        <v>-203</v>
      </c>
      <c r="BA25284" s="94">
        <v>-151</v>
      </c>
    </row>
    <row r="25285" spans="1:53">
      <c r="A25285" s="85" t="s">
        <v>162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99</v>
      </c>
      <c r="G25285" s="89" t="s">
        <v>400</v>
      </c>
      <c r="H25285" s="94">
        <v>12137</v>
      </c>
      <c r="I25285" s="94">
        <v>11761</v>
      </c>
      <c r="J25285" s="94">
        <v>12663</v>
      </c>
      <c r="K25285" s="94">
        <v>902</v>
      </c>
      <c r="O25285" s="94">
        <v>11761</v>
      </c>
      <c r="P25285" s="94">
        <v>12663</v>
      </c>
      <c r="Q25285" s="94">
        <v>902</v>
      </c>
      <c r="AS25285" s="94">
        <v>172</v>
      </c>
      <c r="AT25285" s="94">
        <v>136</v>
      </c>
      <c r="AU25285" s="94">
        <v>648</v>
      </c>
      <c r="AV25285" s="94">
        <v>-182</v>
      </c>
      <c r="AW25285" s="94">
        <v>-66</v>
      </c>
      <c r="AX25285" s="94">
        <v>78</v>
      </c>
      <c r="AY25285" s="94">
        <v>450</v>
      </c>
      <c r="AZ25285" s="94">
        <v>-171</v>
      </c>
      <c r="BA25285" s="94">
        <v>-163</v>
      </c>
    </row>
    <row r="25286" spans="1:53">
      <c r="A25286" s="85" t="s">
        <v>162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99</v>
      </c>
      <c r="G25286" s="89" t="s">
        <v>400</v>
      </c>
      <c r="H25286" s="94">
        <v>12489</v>
      </c>
      <c r="I25286" s="94">
        <v>12134</v>
      </c>
      <c r="J25286" s="94">
        <v>13042</v>
      </c>
      <c r="K25286" s="94">
        <v>908</v>
      </c>
      <c r="O25286" s="94">
        <v>12134</v>
      </c>
      <c r="P25286" s="94">
        <v>13042</v>
      </c>
      <c r="Q25286" s="94">
        <v>908</v>
      </c>
      <c r="AS25286" s="94">
        <v>3</v>
      </c>
      <c r="AT25286" s="94">
        <v>196</v>
      </c>
      <c r="AU25286" s="94">
        <v>672</v>
      </c>
      <c r="AV25286" s="94">
        <v>-171</v>
      </c>
      <c r="AW25286" s="94">
        <v>-42</v>
      </c>
      <c r="AX25286" s="94">
        <v>79</v>
      </c>
      <c r="AY25286" s="94">
        <v>518</v>
      </c>
      <c r="AZ25286" s="94">
        <v>-176</v>
      </c>
      <c r="BA25286" s="94">
        <v>-171</v>
      </c>
    </row>
    <row r="25287" spans="1:53">
      <c r="A25287" s="85" t="s">
        <v>162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99</v>
      </c>
      <c r="G25287" s="89" t="s">
        <v>400</v>
      </c>
      <c r="H25287" s="94">
        <v>12809</v>
      </c>
      <c r="I25287" s="94">
        <v>12541</v>
      </c>
      <c r="J25287" s="94">
        <v>13307</v>
      </c>
      <c r="K25287" s="94">
        <v>766</v>
      </c>
      <c r="O25287" s="94">
        <v>12541</v>
      </c>
      <c r="P25287" s="94">
        <v>13307</v>
      </c>
      <c r="Q25287" s="94">
        <v>766</v>
      </c>
      <c r="AS25287" s="94">
        <v>-129</v>
      </c>
      <c r="AT25287" s="94">
        <v>226</v>
      </c>
      <c r="AU25287" s="94">
        <v>624</v>
      </c>
      <c r="AV25287" s="94">
        <v>-147</v>
      </c>
      <c r="AW25287" s="94">
        <v>-29</v>
      </c>
      <c r="AX25287" s="94">
        <v>-60</v>
      </c>
      <c r="AY25287" s="94">
        <v>603</v>
      </c>
      <c r="AZ25287" s="94">
        <v>-142</v>
      </c>
      <c r="BA25287" s="94">
        <v>-180</v>
      </c>
    </row>
    <row r="25288" spans="1:53">
      <c r="A25288" s="85" t="s">
        <v>162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99</v>
      </c>
      <c r="G25288" s="89" t="s">
        <v>400</v>
      </c>
      <c r="H25288" s="94">
        <v>13088</v>
      </c>
      <c r="I25288" s="94">
        <v>13086</v>
      </c>
      <c r="J25288" s="94">
        <v>13740</v>
      </c>
      <c r="K25288" s="94">
        <v>654</v>
      </c>
      <c r="O25288" s="94">
        <v>13086</v>
      </c>
      <c r="P25288" s="94">
        <v>13740</v>
      </c>
      <c r="Q25288" s="94">
        <v>654</v>
      </c>
      <c r="AS25288" s="94">
        <v>-224</v>
      </c>
      <c r="AT25288" s="94">
        <v>237</v>
      </c>
      <c r="AU25288" s="94">
        <v>571</v>
      </c>
      <c r="AV25288" s="94">
        <v>-215</v>
      </c>
      <c r="AW25288" s="94">
        <v>-31</v>
      </c>
      <c r="AX25288" s="94">
        <v>-70</v>
      </c>
      <c r="AY25288" s="94">
        <v>715</v>
      </c>
      <c r="AZ25288" s="94">
        <v>-133</v>
      </c>
      <c r="BA25288" s="94">
        <v>-196</v>
      </c>
    </row>
    <row r="25289" spans="1:53">
      <c r="A25289" s="85" t="s">
        <v>162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99</v>
      </c>
      <c r="G25289" s="89" t="s">
        <v>400</v>
      </c>
      <c r="H25289" s="94">
        <v>13390</v>
      </c>
      <c r="I25289" s="94">
        <v>13541</v>
      </c>
      <c r="J25289" s="94">
        <v>14205</v>
      </c>
      <c r="K25289" s="94">
        <v>664</v>
      </c>
      <c r="O25289" s="94">
        <v>13541</v>
      </c>
      <c r="P25289" s="94">
        <v>14205</v>
      </c>
      <c r="Q25289" s="94">
        <v>664</v>
      </c>
      <c r="AS25289" s="94">
        <v>-278</v>
      </c>
      <c r="AT25289" s="94">
        <v>254</v>
      </c>
      <c r="AU25289" s="94">
        <v>522</v>
      </c>
      <c r="AV25289" s="94">
        <v>-223</v>
      </c>
      <c r="AW25289" s="94">
        <v>-7</v>
      </c>
      <c r="AX25289" s="94">
        <v>-91</v>
      </c>
      <c r="AY25289" s="94">
        <v>796</v>
      </c>
      <c r="AZ25289" s="94">
        <v>-104</v>
      </c>
      <c r="BA25289" s="94">
        <v>-205</v>
      </c>
    </row>
    <row r="25290" spans="1:53">
      <c r="A25290" s="85" t="s">
        <v>162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99</v>
      </c>
      <c r="G25290" s="89" t="s">
        <v>400</v>
      </c>
      <c r="H25290" s="94">
        <v>13474</v>
      </c>
      <c r="I25290" s="94">
        <v>13924</v>
      </c>
      <c r="J25290" s="94">
        <v>14495</v>
      </c>
      <c r="K25290" s="94">
        <v>571</v>
      </c>
      <c r="O25290" s="94">
        <v>13924</v>
      </c>
      <c r="P25290" s="94">
        <v>14495</v>
      </c>
      <c r="Q25290" s="94">
        <v>571</v>
      </c>
      <c r="AS25290" s="94">
        <v>-363</v>
      </c>
      <c r="AT25290" s="94">
        <v>254</v>
      </c>
      <c r="AU25290" s="94">
        <v>455</v>
      </c>
      <c r="AV25290" s="94">
        <v>-247</v>
      </c>
      <c r="AW25290" s="94">
        <v>-18</v>
      </c>
      <c r="AX25290" s="94">
        <v>-83</v>
      </c>
      <c r="AY25290" s="94">
        <v>908</v>
      </c>
      <c r="AZ25290" s="94">
        <v>-105</v>
      </c>
      <c r="BA25290" s="94">
        <v>-230</v>
      </c>
    </row>
    <row r="25291" spans="1:53">
      <c r="A25291" s="85" t="s">
        <v>162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99</v>
      </c>
      <c r="G25291" s="89" t="s">
        <v>400</v>
      </c>
      <c r="H25291" s="94">
        <v>13448</v>
      </c>
      <c r="I25291" s="94">
        <v>14132</v>
      </c>
      <c r="J25291" s="94">
        <v>14749</v>
      </c>
      <c r="K25291" s="94">
        <v>617</v>
      </c>
      <c r="O25291" s="94">
        <v>14132</v>
      </c>
      <c r="P25291" s="94">
        <v>14749</v>
      </c>
      <c r="Q25291" s="94">
        <v>617</v>
      </c>
      <c r="AS25291" s="94">
        <v>-307</v>
      </c>
      <c r="AT25291" s="94">
        <v>234</v>
      </c>
      <c r="AU25291" s="94">
        <v>478</v>
      </c>
      <c r="AV25291" s="94">
        <v>-245</v>
      </c>
      <c r="AW25291" s="94">
        <v>-35</v>
      </c>
      <c r="AX25291" s="94">
        <v>-83</v>
      </c>
      <c r="AY25291" s="94">
        <v>899</v>
      </c>
      <c r="AZ25291" s="94">
        <v>-94</v>
      </c>
      <c r="BA25291" s="94">
        <v>-230</v>
      </c>
    </row>
    <row r="25292" spans="1:53">
      <c r="A25292" s="85" t="s">
        <v>162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99</v>
      </c>
      <c r="G25292" s="89" t="s">
        <v>400</v>
      </c>
      <c r="H25292" s="94">
        <v>13190</v>
      </c>
      <c r="I25292" s="94">
        <v>13916</v>
      </c>
      <c r="J25292" s="94">
        <v>14700</v>
      </c>
      <c r="K25292" s="94">
        <v>784</v>
      </c>
      <c r="O25292" s="94">
        <v>13916</v>
      </c>
      <c r="P25292" s="94">
        <v>14700</v>
      </c>
      <c r="Q25292" s="94">
        <v>784</v>
      </c>
      <c r="AS25292" s="94">
        <v>-119</v>
      </c>
      <c r="AT25292" s="94">
        <v>256</v>
      </c>
      <c r="AU25292" s="94">
        <v>582</v>
      </c>
      <c r="AV25292" s="94">
        <v>-251</v>
      </c>
      <c r="AW25292" s="94">
        <v>-47</v>
      </c>
      <c r="AX25292" s="94">
        <v>-95</v>
      </c>
      <c r="AY25292" s="94">
        <v>772</v>
      </c>
      <c r="AZ25292" s="94">
        <v>-92</v>
      </c>
      <c r="BA25292" s="94">
        <v>-222</v>
      </c>
    </row>
    <row r="25293" spans="1:53">
      <c r="A25293" s="85" t="s">
        <v>162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99</v>
      </c>
      <c r="G25293" s="89" t="s">
        <v>400</v>
      </c>
      <c r="H25293" s="94">
        <v>12629</v>
      </c>
      <c r="I25293" s="94">
        <v>13439</v>
      </c>
      <c r="J25293" s="94">
        <v>14414</v>
      </c>
      <c r="K25293" s="94">
        <v>975</v>
      </c>
      <c r="O25293" s="94">
        <v>13439</v>
      </c>
      <c r="P25293" s="94">
        <v>14414</v>
      </c>
      <c r="Q25293" s="94">
        <v>975</v>
      </c>
      <c r="AS25293" s="94">
        <v>67</v>
      </c>
      <c r="AT25293" s="94">
        <v>265</v>
      </c>
      <c r="AU25293" s="94">
        <v>695</v>
      </c>
      <c r="AV25293" s="94">
        <v>-257</v>
      </c>
      <c r="AW25293" s="94">
        <v>-37</v>
      </c>
      <c r="AX25293" s="94">
        <v>-108</v>
      </c>
      <c r="AY25293" s="94">
        <v>661</v>
      </c>
      <c r="AZ25293" s="94">
        <v>-99</v>
      </c>
      <c r="BA25293" s="94">
        <v>-212</v>
      </c>
    </row>
    <row r="25294" spans="1:53">
      <c r="A25294" s="85" t="s">
        <v>162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99</v>
      </c>
      <c r="G25294" s="89" t="s">
        <v>400</v>
      </c>
      <c r="H25294" s="94">
        <v>12353</v>
      </c>
      <c r="I25294" s="94">
        <v>13139</v>
      </c>
      <c r="J25294" s="94">
        <v>14126</v>
      </c>
      <c r="K25294" s="94">
        <v>987</v>
      </c>
      <c r="O25294" s="94">
        <v>13139</v>
      </c>
      <c r="P25294" s="94">
        <v>14126</v>
      </c>
      <c r="Q25294" s="94">
        <v>987</v>
      </c>
      <c r="AS25294" s="94">
        <v>145</v>
      </c>
      <c r="AT25294" s="94">
        <v>223</v>
      </c>
      <c r="AU25294" s="94">
        <v>568</v>
      </c>
      <c r="AV25294" s="94">
        <v>-124</v>
      </c>
      <c r="AW25294" s="94">
        <v>-15</v>
      </c>
      <c r="AX25294" s="94">
        <v>-100</v>
      </c>
      <c r="AY25294" s="94">
        <v>615</v>
      </c>
      <c r="AZ25294" s="94">
        <v>-123</v>
      </c>
      <c r="BA25294" s="94">
        <v>-202</v>
      </c>
    </row>
    <row r="25295" spans="1:53">
      <c r="A25295" s="85" t="s">
        <v>162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99</v>
      </c>
      <c r="G25295" s="89" t="s">
        <v>400</v>
      </c>
      <c r="H25295" s="94">
        <v>12138</v>
      </c>
      <c r="I25295" s="94">
        <v>12812</v>
      </c>
      <c r="J25295" s="94">
        <v>13703</v>
      </c>
      <c r="K25295" s="94">
        <v>891</v>
      </c>
      <c r="O25295" s="94">
        <v>12812</v>
      </c>
      <c r="P25295" s="94">
        <v>13703</v>
      </c>
      <c r="Q25295" s="94">
        <v>891</v>
      </c>
      <c r="AS25295" s="94">
        <v>49</v>
      </c>
      <c r="AT25295" s="94">
        <v>194</v>
      </c>
      <c r="AU25295" s="94">
        <v>520</v>
      </c>
      <c r="AV25295" s="94">
        <v>-124</v>
      </c>
      <c r="AW25295" s="94">
        <v>-16</v>
      </c>
      <c r="AX25295" s="94">
        <v>-47</v>
      </c>
      <c r="AY25295" s="94">
        <v>683</v>
      </c>
      <c r="AZ25295" s="94">
        <v>-166</v>
      </c>
      <c r="BA25295" s="94">
        <v>-202</v>
      </c>
    </row>
    <row r="25296" spans="1:53">
      <c r="A25296" s="85" t="s">
        <v>162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99</v>
      </c>
      <c r="G25296" s="89" t="s">
        <v>400</v>
      </c>
      <c r="H25296" s="94">
        <v>11387</v>
      </c>
      <c r="I25296" s="94">
        <v>11963</v>
      </c>
      <c r="J25296" s="94">
        <v>12924</v>
      </c>
      <c r="K25296" s="94">
        <v>961</v>
      </c>
      <c r="O25296" s="94">
        <v>11963</v>
      </c>
      <c r="P25296" s="94">
        <v>12924</v>
      </c>
      <c r="Q25296" s="94">
        <v>961</v>
      </c>
      <c r="AS25296" s="94">
        <v>62</v>
      </c>
      <c r="AT25296" s="94">
        <v>154</v>
      </c>
      <c r="AU25296" s="94">
        <v>435</v>
      </c>
      <c r="AV25296" s="94">
        <v>-164</v>
      </c>
      <c r="AW25296" s="94">
        <v>-21</v>
      </c>
      <c r="AX25296" s="94">
        <v>90</v>
      </c>
      <c r="AY25296" s="94">
        <v>751</v>
      </c>
      <c r="AZ25296" s="94">
        <v>-146</v>
      </c>
      <c r="BA25296" s="94">
        <v>-200</v>
      </c>
    </row>
    <row r="25297" spans="1:53">
      <c r="A25297" s="85" t="s">
        <v>162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99</v>
      </c>
      <c r="G25297" s="89" t="s">
        <v>400</v>
      </c>
      <c r="H25297" s="94">
        <v>10445</v>
      </c>
      <c r="I25297" s="94">
        <v>10989</v>
      </c>
      <c r="J25297" s="94">
        <v>12070</v>
      </c>
      <c r="K25297" s="94">
        <v>1081</v>
      </c>
      <c r="O25297" s="94">
        <v>10989</v>
      </c>
      <c r="P25297" s="94">
        <v>12070</v>
      </c>
      <c r="Q25297" s="94">
        <v>1081</v>
      </c>
      <c r="AS25297" s="94">
        <v>189</v>
      </c>
      <c r="AT25297" s="94">
        <v>138</v>
      </c>
      <c r="AU25297" s="94">
        <v>490</v>
      </c>
      <c r="AV25297" s="94">
        <v>-178</v>
      </c>
      <c r="AW25297" s="94">
        <v>-34</v>
      </c>
      <c r="AX25297" s="94">
        <v>90</v>
      </c>
      <c r="AY25297" s="94">
        <v>724</v>
      </c>
      <c r="AZ25297" s="94">
        <v>-153</v>
      </c>
      <c r="BA25297" s="94">
        <v>-185</v>
      </c>
    </row>
    <row r="25298" spans="1:53">
      <c r="A25298" s="85" t="s">
        <v>162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99</v>
      </c>
      <c r="G25298" s="89" t="s">
        <v>400</v>
      </c>
      <c r="H25298" s="94">
        <v>9870</v>
      </c>
      <c r="I25298" s="94">
        <v>10098</v>
      </c>
      <c r="J25298" s="94">
        <v>11046</v>
      </c>
      <c r="K25298" s="94">
        <v>948</v>
      </c>
      <c r="O25298" s="94">
        <v>10098</v>
      </c>
      <c r="P25298" s="94">
        <v>11046</v>
      </c>
      <c r="Q25298" s="94">
        <v>948</v>
      </c>
      <c r="AS25298" s="94">
        <v>60</v>
      </c>
      <c r="AT25298" s="94">
        <v>121</v>
      </c>
      <c r="AU25298" s="94">
        <v>498</v>
      </c>
      <c r="AV25298" s="94">
        <v>-198</v>
      </c>
      <c r="AW25298" s="94">
        <v>-34</v>
      </c>
      <c r="AX25298" s="94">
        <v>80</v>
      </c>
      <c r="AY25298" s="94">
        <v>698</v>
      </c>
      <c r="AZ25298" s="94">
        <v>-108</v>
      </c>
      <c r="BA25298" s="94">
        <v>-169</v>
      </c>
    </row>
    <row r="25299" spans="1:53">
      <c r="A25299" s="85" t="s">
        <v>162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99</v>
      </c>
      <c r="G25299" s="89" t="s">
        <v>400</v>
      </c>
      <c r="H25299" s="94">
        <v>9248</v>
      </c>
      <c r="I25299" s="94">
        <v>9438</v>
      </c>
      <c r="J25299" s="94">
        <v>10307</v>
      </c>
      <c r="K25299" s="94">
        <v>869</v>
      </c>
      <c r="O25299" s="94">
        <v>9438</v>
      </c>
      <c r="P25299" s="94">
        <v>10307</v>
      </c>
      <c r="Q25299" s="94">
        <v>869</v>
      </c>
      <c r="AS25299" s="94">
        <v>85</v>
      </c>
      <c r="AT25299" s="94">
        <v>99</v>
      </c>
      <c r="AU25299" s="94">
        <v>425</v>
      </c>
      <c r="AV25299" s="94">
        <v>-208</v>
      </c>
      <c r="AW25299" s="94">
        <v>-18</v>
      </c>
      <c r="AX25299" s="94">
        <v>87</v>
      </c>
      <c r="AY25299" s="94">
        <v>691</v>
      </c>
      <c r="AZ25299" s="94">
        <v>-118</v>
      </c>
      <c r="BA25299" s="94">
        <v>-174</v>
      </c>
    </row>
    <row r="25300" spans="1:53">
      <c r="A25300" s="85" t="s">
        <v>162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99</v>
      </c>
      <c r="G25300" s="89" t="s">
        <v>400</v>
      </c>
      <c r="H25300" s="94">
        <v>8875</v>
      </c>
      <c r="I25300" s="94">
        <v>9020</v>
      </c>
      <c r="J25300" s="94">
        <v>9843</v>
      </c>
      <c r="K25300" s="94">
        <v>823</v>
      </c>
      <c r="O25300" s="94">
        <v>9020</v>
      </c>
      <c r="P25300" s="94">
        <v>9843</v>
      </c>
      <c r="Q25300" s="94">
        <v>823</v>
      </c>
      <c r="AS25300" s="94">
        <v>105</v>
      </c>
      <c r="AT25300" s="94">
        <v>97</v>
      </c>
      <c r="AU25300" s="94">
        <v>472</v>
      </c>
      <c r="AV25300" s="94">
        <v>-221</v>
      </c>
      <c r="AW25300" s="94">
        <v>-5</v>
      </c>
      <c r="AX25300" s="94">
        <v>73</v>
      </c>
      <c r="AY25300" s="94">
        <v>589</v>
      </c>
      <c r="AZ25300" s="94">
        <v>-100</v>
      </c>
      <c r="BA25300" s="94">
        <v>-187</v>
      </c>
    </row>
    <row r="25301" spans="1:53">
      <c r="A25301" s="85" t="s">
        <v>162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99</v>
      </c>
      <c r="G25301" s="89" t="s">
        <v>400</v>
      </c>
      <c r="H25301" s="94">
        <v>8628</v>
      </c>
      <c r="I25301" s="94">
        <v>8769</v>
      </c>
      <c r="J25301" s="94">
        <v>9727</v>
      </c>
      <c r="K25301" s="94">
        <v>958</v>
      </c>
      <c r="O25301" s="94">
        <v>8769</v>
      </c>
      <c r="P25301" s="94">
        <v>9727</v>
      </c>
      <c r="Q25301" s="94">
        <v>958</v>
      </c>
      <c r="AS25301" s="94">
        <v>164</v>
      </c>
      <c r="AT25301" s="94">
        <v>113</v>
      </c>
      <c r="AU25301" s="94">
        <v>555</v>
      </c>
      <c r="AV25301" s="94">
        <v>-225</v>
      </c>
      <c r="AW25301" s="94">
        <v>-4</v>
      </c>
      <c r="AX25301" s="94">
        <v>69</v>
      </c>
      <c r="AY25301" s="94">
        <v>553</v>
      </c>
      <c r="AZ25301" s="94">
        <v>-84</v>
      </c>
      <c r="BA25301" s="94">
        <v>-183</v>
      </c>
    </row>
    <row r="25302" spans="1:53">
      <c r="A25302" s="85" t="s">
        <v>162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99</v>
      </c>
      <c r="G25302" s="89" t="s">
        <v>400</v>
      </c>
      <c r="H25302" s="94">
        <v>8524</v>
      </c>
      <c r="I25302" s="94">
        <v>8707</v>
      </c>
      <c r="J25302" s="94">
        <v>9652</v>
      </c>
      <c r="K25302" s="94">
        <v>945</v>
      </c>
      <c r="O25302" s="94">
        <v>8707</v>
      </c>
      <c r="P25302" s="94">
        <v>9652</v>
      </c>
      <c r="Q25302" s="94">
        <v>945</v>
      </c>
      <c r="AS25302" s="94">
        <v>156</v>
      </c>
      <c r="AT25302" s="94">
        <v>119</v>
      </c>
      <c r="AU25302" s="94">
        <v>560</v>
      </c>
      <c r="AV25302" s="94">
        <v>-223</v>
      </c>
      <c r="AW25302" s="94">
        <v>3</v>
      </c>
      <c r="AX25302" s="94">
        <v>62</v>
      </c>
      <c r="AY25302" s="94">
        <v>521</v>
      </c>
      <c r="AZ25302" s="94">
        <v>-67</v>
      </c>
      <c r="BA25302" s="94">
        <v>-186</v>
      </c>
    </row>
    <row r="25303" spans="1:53">
      <c r="A25303" s="85" t="s">
        <v>162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99</v>
      </c>
      <c r="G25303" s="89" t="s">
        <v>400</v>
      </c>
      <c r="H25303" s="94">
        <v>8608</v>
      </c>
      <c r="I25303" s="94">
        <v>8775</v>
      </c>
      <c r="J25303" s="94">
        <v>9710</v>
      </c>
      <c r="K25303" s="94">
        <v>935</v>
      </c>
      <c r="O25303" s="94">
        <v>8775</v>
      </c>
      <c r="P25303" s="94">
        <v>9710</v>
      </c>
      <c r="Q25303" s="94">
        <v>935</v>
      </c>
      <c r="AS25303" s="94">
        <v>201</v>
      </c>
      <c r="AT25303" s="94">
        <v>109</v>
      </c>
      <c r="AU25303" s="94">
        <v>504</v>
      </c>
      <c r="AV25303" s="94">
        <v>-214</v>
      </c>
      <c r="AW25303" s="94">
        <v>11</v>
      </c>
      <c r="AX25303" s="94">
        <v>66</v>
      </c>
      <c r="AY25303" s="94">
        <v>529</v>
      </c>
      <c r="AZ25303" s="94">
        <v>-86</v>
      </c>
      <c r="BA25303" s="94">
        <v>-185</v>
      </c>
    </row>
    <row r="25304" spans="1:53">
      <c r="A25304" s="85" t="s">
        <v>162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99</v>
      </c>
      <c r="G25304" s="89" t="s">
        <v>400</v>
      </c>
      <c r="H25304" s="94">
        <v>8729</v>
      </c>
      <c r="I25304" s="94">
        <v>8834</v>
      </c>
      <c r="J25304" s="94">
        <v>9801</v>
      </c>
      <c r="K25304" s="94">
        <v>967</v>
      </c>
      <c r="O25304" s="94">
        <v>8834</v>
      </c>
      <c r="P25304" s="94">
        <v>9801</v>
      </c>
      <c r="Q25304" s="94">
        <v>967</v>
      </c>
      <c r="AS25304" s="94">
        <v>203</v>
      </c>
      <c r="AT25304" s="94">
        <v>164</v>
      </c>
      <c r="AU25304" s="94">
        <v>543</v>
      </c>
      <c r="AV25304" s="94">
        <v>-211</v>
      </c>
      <c r="AW25304" s="94">
        <v>-4</v>
      </c>
      <c r="AX25304" s="94">
        <v>65</v>
      </c>
      <c r="AY25304" s="94">
        <v>524</v>
      </c>
      <c r="AZ25304" s="94">
        <v>-133</v>
      </c>
      <c r="BA25304" s="94">
        <v>-184</v>
      </c>
    </row>
    <row r="25305" spans="1:53">
      <c r="A25305" s="85" t="s">
        <v>162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99</v>
      </c>
      <c r="G25305" s="89" t="s">
        <v>400</v>
      </c>
      <c r="H25305" s="94">
        <v>9222</v>
      </c>
      <c r="I25305" s="94">
        <v>9265</v>
      </c>
      <c r="J25305" s="94">
        <v>10112</v>
      </c>
      <c r="K25305" s="94">
        <v>847</v>
      </c>
      <c r="O25305" s="94">
        <v>9265</v>
      </c>
      <c r="P25305" s="94">
        <v>10112</v>
      </c>
      <c r="Q25305" s="94">
        <v>847</v>
      </c>
      <c r="AS25305" s="94">
        <v>213</v>
      </c>
      <c r="AT25305" s="94">
        <v>213</v>
      </c>
      <c r="AU25305" s="94">
        <v>558</v>
      </c>
      <c r="AV25305" s="94">
        <v>-225</v>
      </c>
      <c r="AW25305" s="94">
        <v>-16</v>
      </c>
      <c r="AX25305" s="94">
        <v>59</v>
      </c>
      <c r="AY25305" s="94">
        <v>423</v>
      </c>
      <c r="AZ25305" s="94">
        <v>-196</v>
      </c>
      <c r="BA25305" s="94">
        <v>-182</v>
      </c>
    </row>
    <row r="25306" spans="1:53">
      <c r="A25306" s="85" t="s">
        <v>162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99</v>
      </c>
      <c r="G25306" s="89" t="s">
        <v>400</v>
      </c>
      <c r="H25306" s="94">
        <v>9988</v>
      </c>
      <c r="I25306" s="94">
        <v>10082</v>
      </c>
      <c r="J25306" s="94">
        <v>10831</v>
      </c>
      <c r="K25306" s="94">
        <v>749</v>
      </c>
      <c r="O25306" s="94">
        <v>10082</v>
      </c>
      <c r="P25306" s="94">
        <v>10831</v>
      </c>
      <c r="Q25306" s="94">
        <v>749</v>
      </c>
      <c r="AS25306" s="94">
        <v>220</v>
      </c>
      <c r="AT25306" s="94">
        <v>234</v>
      </c>
      <c r="AU25306" s="94">
        <v>582</v>
      </c>
      <c r="AV25306" s="94">
        <v>-227</v>
      </c>
      <c r="AW25306" s="94">
        <v>-60</v>
      </c>
      <c r="AX25306" s="94">
        <v>50</v>
      </c>
      <c r="AY25306" s="94">
        <v>335</v>
      </c>
      <c r="AZ25306" s="94">
        <v>-211</v>
      </c>
      <c r="BA25306" s="94">
        <v>-174</v>
      </c>
    </row>
    <row r="25307" spans="1:53">
      <c r="A25307" s="85" t="s">
        <v>162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99</v>
      </c>
      <c r="G25307" s="89" t="s">
        <v>400</v>
      </c>
      <c r="H25307" s="94">
        <v>10665</v>
      </c>
      <c r="I25307" s="94">
        <v>10861</v>
      </c>
      <c r="J25307" s="94">
        <v>11588</v>
      </c>
      <c r="K25307" s="94">
        <v>727</v>
      </c>
      <c r="O25307" s="94">
        <v>10861</v>
      </c>
      <c r="P25307" s="94">
        <v>11588</v>
      </c>
      <c r="Q25307" s="94">
        <v>727</v>
      </c>
      <c r="AS25307" s="94">
        <v>261</v>
      </c>
      <c r="AT25307" s="94">
        <v>103</v>
      </c>
      <c r="AU25307" s="94">
        <v>524</v>
      </c>
      <c r="AV25307" s="94">
        <v>-195</v>
      </c>
      <c r="AW25307" s="94">
        <v>-73</v>
      </c>
      <c r="AX25307" s="94">
        <v>67</v>
      </c>
      <c r="AY25307" s="94">
        <v>426</v>
      </c>
      <c r="AZ25307" s="94">
        <v>-199</v>
      </c>
      <c r="BA25307" s="94">
        <v>-187</v>
      </c>
    </row>
    <row r="25308" spans="1:53">
      <c r="A25308" s="85" t="s">
        <v>162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99</v>
      </c>
      <c r="G25308" s="89" t="s">
        <v>400</v>
      </c>
      <c r="H25308" s="94">
        <v>11273</v>
      </c>
      <c r="I25308" s="94">
        <v>11571</v>
      </c>
      <c r="J25308" s="94">
        <v>12072</v>
      </c>
      <c r="K25308" s="94">
        <v>501</v>
      </c>
      <c r="O25308" s="94">
        <v>11571</v>
      </c>
      <c r="P25308" s="94">
        <v>12072</v>
      </c>
      <c r="Q25308" s="94">
        <v>501</v>
      </c>
      <c r="AS25308" s="94">
        <v>173</v>
      </c>
      <c r="AT25308" s="94">
        <v>62</v>
      </c>
      <c r="AU25308" s="94">
        <v>364</v>
      </c>
      <c r="AV25308" s="94">
        <v>-167</v>
      </c>
      <c r="AW25308" s="94">
        <v>-50</v>
      </c>
      <c r="AX25308" s="94">
        <v>74</v>
      </c>
      <c r="AY25308" s="94">
        <v>465</v>
      </c>
      <c r="AZ25308" s="94">
        <v>-221</v>
      </c>
      <c r="BA25308" s="94">
        <v>-199</v>
      </c>
    </row>
    <row r="25309" spans="1:53">
      <c r="A25309" s="85" t="s">
        <v>162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99</v>
      </c>
      <c r="G25309" s="89" t="s">
        <v>400</v>
      </c>
      <c r="H25309" s="94">
        <v>11834</v>
      </c>
      <c r="I25309" s="94">
        <v>12168</v>
      </c>
      <c r="J25309" s="94">
        <v>12378</v>
      </c>
      <c r="K25309" s="94">
        <v>210</v>
      </c>
      <c r="O25309" s="94">
        <v>12168</v>
      </c>
      <c r="P25309" s="94">
        <v>12378</v>
      </c>
      <c r="Q25309" s="94">
        <v>210</v>
      </c>
      <c r="AS25309" s="94">
        <v>-20</v>
      </c>
      <c r="AT25309" s="94">
        <v>66</v>
      </c>
      <c r="AU25309" s="94">
        <v>407</v>
      </c>
      <c r="AV25309" s="94">
        <v>-186</v>
      </c>
      <c r="AW25309" s="94">
        <v>-86</v>
      </c>
      <c r="AX25309" s="94">
        <v>47</v>
      </c>
      <c r="AY25309" s="94">
        <v>401</v>
      </c>
      <c r="AZ25309" s="94">
        <v>-210</v>
      </c>
      <c r="BA25309" s="94">
        <v>-209</v>
      </c>
    </row>
    <row r="25310" spans="1:53">
      <c r="A25310" s="85" t="s">
        <v>162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99</v>
      </c>
      <c r="G25310" s="89" t="s">
        <v>400</v>
      </c>
      <c r="H25310" s="94">
        <v>12550</v>
      </c>
      <c r="I25310" s="94">
        <v>12945</v>
      </c>
      <c r="J25310" s="94">
        <v>12806</v>
      </c>
      <c r="K25310" s="94">
        <v>-139</v>
      </c>
      <c r="O25310" s="94">
        <v>12945</v>
      </c>
      <c r="P25310" s="94">
        <v>12806</v>
      </c>
      <c r="Q25310" s="94">
        <v>-139</v>
      </c>
      <c r="AS25310" s="94">
        <v>-285</v>
      </c>
      <c r="AT25310" s="94">
        <v>66</v>
      </c>
      <c r="AU25310" s="94">
        <v>440</v>
      </c>
      <c r="AV25310" s="94">
        <v>-264</v>
      </c>
      <c r="AW25310" s="94">
        <v>-114</v>
      </c>
      <c r="AX25310" s="94">
        <v>50</v>
      </c>
      <c r="AY25310" s="94">
        <v>408</v>
      </c>
      <c r="AZ25310" s="94">
        <v>-217</v>
      </c>
      <c r="BA25310" s="94">
        <v>-223</v>
      </c>
    </row>
    <row r="25311" spans="1:53">
      <c r="A25311" s="85" t="s">
        <v>162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99</v>
      </c>
      <c r="G25311" s="89" t="s">
        <v>400</v>
      </c>
      <c r="H25311" s="94">
        <v>13133</v>
      </c>
      <c r="I25311" s="94">
        <v>13803</v>
      </c>
      <c r="J25311" s="94">
        <v>13627</v>
      </c>
      <c r="K25311" s="94">
        <v>-176</v>
      </c>
      <c r="O25311" s="94">
        <v>13803</v>
      </c>
      <c r="P25311" s="94">
        <v>13627</v>
      </c>
      <c r="Q25311" s="94">
        <v>-176</v>
      </c>
      <c r="AS25311" s="94">
        <v>-421</v>
      </c>
      <c r="AT25311" s="94">
        <v>40</v>
      </c>
      <c r="AU25311" s="94">
        <v>412</v>
      </c>
      <c r="AV25311" s="94">
        <v>-242</v>
      </c>
      <c r="AW25311" s="94">
        <v>-125</v>
      </c>
      <c r="AX25311" s="94">
        <v>55</v>
      </c>
      <c r="AY25311" s="94">
        <v>523</v>
      </c>
      <c r="AZ25311" s="94">
        <v>-185</v>
      </c>
      <c r="BA25311" s="94">
        <v>-233</v>
      </c>
    </row>
    <row r="25312" spans="1:53">
      <c r="A25312" s="85" t="s">
        <v>162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99</v>
      </c>
      <c r="G25312" s="89" t="s">
        <v>400</v>
      </c>
      <c r="H25312" s="94">
        <v>13588</v>
      </c>
      <c r="I25312" s="94">
        <v>14540</v>
      </c>
      <c r="J25312" s="94">
        <v>14170</v>
      </c>
      <c r="K25312" s="94">
        <v>-370</v>
      </c>
      <c r="O25312" s="94">
        <v>14540</v>
      </c>
      <c r="P25312" s="94">
        <v>14170</v>
      </c>
      <c r="Q25312" s="94">
        <v>-370</v>
      </c>
      <c r="AS25312" s="94">
        <v>-572</v>
      </c>
      <c r="AT25312" s="94">
        <v>18</v>
      </c>
      <c r="AU25312" s="94">
        <v>361</v>
      </c>
      <c r="AV25312" s="94">
        <v>-232</v>
      </c>
      <c r="AW25312" s="94">
        <v>-140</v>
      </c>
      <c r="AX25312" s="94">
        <v>71</v>
      </c>
      <c r="AY25312" s="94">
        <v>538</v>
      </c>
      <c r="AZ25312" s="94">
        <v>-177</v>
      </c>
      <c r="BA25312" s="94">
        <v>-237</v>
      </c>
    </row>
    <row r="25313" spans="1:53">
      <c r="A25313" s="85" t="s">
        <v>162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99</v>
      </c>
      <c r="G25313" s="89" t="s">
        <v>400</v>
      </c>
      <c r="H25313" s="94">
        <v>14016</v>
      </c>
      <c r="I25313" s="94">
        <v>15026</v>
      </c>
      <c r="J25313" s="94">
        <v>14950</v>
      </c>
      <c r="K25313" s="94">
        <v>-76</v>
      </c>
      <c r="O25313" s="94">
        <v>15026</v>
      </c>
      <c r="P25313" s="94">
        <v>14950</v>
      </c>
      <c r="Q25313" s="94">
        <v>-76</v>
      </c>
      <c r="AS25313" s="94">
        <v>-507</v>
      </c>
      <c r="AT25313" s="94">
        <v>52</v>
      </c>
      <c r="AU25313" s="94">
        <v>271</v>
      </c>
      <c r="AV25313" s="94">
        <v>-166</v>
      </c>
      <c r="AW25313" s="94">
        <v>-82</v>
      </c>
      <c r="AX25313" s="94">
        <v>-6</v>
      </c>
      <c r="AY25313" s="94">
        <v>745</v>
      </c>
      <c r="AZ25313" s="94">
        <v>-151</v>
      </c>
      <c r="BA25313" s="94">
        <v>-232</v>
      </c>
    </row>
    <row r="25314" spans="1:53">
      <c r="A25314" s="85" t="s">
        <v>162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99</v>
      </c>
      <c r="G25314" s="89" t="s">
        <v>400</v>
      </c>
      <c r="H25314" s="94">
        <v>14227</v>
      </c>
      <c r="I25314" s="94">
        <v>15170</v>
      </c>
      <c r="J25314" s="94">
        <v>15499</v>
      </c>
      <c r="K25314" s="94">
        <v>329</v>
      </c>
      <c r="O25314" s="94">
        <v>15170</v>
      </c>
      <c r="P25314" s="94">
        <v>15499</v>
      </c>
      <c r="Q25314" s="94">
        <v>329</v>
      </c>
      <c r="AS25314" s="94">
        <v>-104</v>
      </c>
      <c r="AT25314" s="94">
        <v>55</v>
      </c>
      <c r="AU25314" s="94">
        <v>318</v>
      </c>
      <c r="AV25314" s="94">
        <v>-193</v>
      </c>
      <c r="AW25314" s="94">
        <v>-64</v>
      </c>
      <c r="AX25314" s="94">
        <v>-11</v>
      </c>
      <c r="AY25314" s="94">
        <v>674</v>
      </c>
      <c r="AZ25314" s="94">
        <v>-134</v>
      </c>
      <c r="BA25314" s="94">
        <v>-212</v>
      </c>
    </row>
    <row r="25315" spans="1:53">
      <c r="A25315" s="85" t="s">
        <v>162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99</v>
      </c>
      <c r="G25315" s="89" t="s">
        <v>400</v>
      </c>
      <c r="H25315" s="94">
        <v>14378</v>
      </c>
      <c r="I25315" s="94">
        <v>14905</v>
      </c>
      <c r="J25315" s="94">
        <v>15559</v>
      </c>
      <c r="K25315" s="94">
        <v>654</v>
      </c>
      <c r="O25315" s="94">
        <v>14905</v>
      </c>
      <c r="P25315" s="94">
        <v>15559</v>
      </c>
      <c r="Q25315" s="94">
        <v>654</v>
      </c>
      <c r="AS25315" s="94">
        <v>248</v>
      </c>
      <c r="AT25315" s="94">
        <v>41</v>
      </c>
      <c r="AU25315" s="94">
        <v>452</v>
      </c>
      <c r="AV25315" s="94">
        <v>-328</v>
      </c>
      <c r="AW25315" s="94">
        <v>-54</v>
      </c>
      <c r="AX25315" s="94">
        <v>-10</v>
      </c>
      <c r="AY25315" s="94">
        <v>610</v>
      </c>
      <c r="AZ25315" s="94">
        <v>-130</v>
      </c>
      <c r="BA25315" s="94">
        <v>-175</v>
      </c>
    </row>
    <row r="25316" spans="1:53">
      <c r="A25316" s="85" t="s">
        <v>162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99</v>
      </c>
      <c r="G25316" s="89" t="s">
        <v>400</v>
      </c>
      <c r="H25316" s="94">
        <v>14232</v>
      </c>
      <c r="I25316" s="94">
        <v>14223</v>
      </c>
      <c r="J25316" s="94">
        <v>15274</v>
      </c>
      <c r="K25316" s="94">
        <v>1051</v>
      </c>
      <c r="O25316" s="94">
        <v>14223</v>
      </c>
      <c r="P25316" s="94">
        <v>15274</v>
      </c>
      <c r="Q25316" s="94">
        <v>1051</v>
      </c>
      <c r="AS25316" s="94">
        <v>469</v>
      </c>
      <c r="AT25316" s="94">
        <v>83</v>
      </c>
      <c r="AU25316" s="94">
        <v>527</v>
      </c>
      <c r="AV25316" s="94">
        <v>-34</v>
      </c>
      <c r="AW25316" s="94">
        <v>-23</v>
      </c>
      <c r="AX25316" s="94">
        <v>-139</v>
      </c>
      <c r="AY25316" s="94">
        <v>471</v>
      </c>
      <c r="AZ25316" s="94">
        <v>-141</v>
      </c>
      <c r="BA25316" s="94">
        <v>-162</v>
      </c>
    </row>
    <row r="25317" spans="1:53">
      <c r="A25317" s="85" t="s">
        <v>162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99</v>
      </c>
      <c r="G25317" s="89" t="s">
        <v>400</v>
      </c>
      <c r="H25317" s="94">
        <v>13733</v>
      </c>
      <c r="I25317" s="94">
        <v>13507</v>
      </c>
      <c r="J25317" s="94">
        <v>14385</v>
      </c>
      <c r="K25317" s="94">
        <v>878</v>
      </c>
      <c r="O25317" s="94">
        <v>13507</v>
      </c>
      <c r="P25317" s="94">
        <v>14385</v>
      </c>
      <c r="Q25317" s="94">
        <v>878</v>
      </c>
      <c r="AS25317" s="94">
        <v>465</v>
      </c>
      <c r="AT25317" s="94">
        <v>123</v>
      </c>
      <c r="AU25317" s="94">
        <v>493</v>
      </c>
      <c r="AV25317" s="94">
        <v>-37</v>
      </c>
      <c r="AW25317" s="94">
        <v>-22</v>
      </c>
      <c r="AX25317" s="94">
        <v>-153</v>
      </c>
      <c r="AY25317" s="94">
        <v>336</v>
      </c>
      <c r="AZ25317" s="94">
        <v>-181</v>
      </c>
      <c r="BA25317" s="94">
        <v>-146</v>
      </c>
    </row>
    <row r="25318" spans="1:53">
      <c r="A25318" s="85" t="s">
        <v>162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99</v>
      </c>
      <c r="G25318" s="89" t="s">
        <v>400</v>
      </c>
      <c r="H25318" s="94">
        <v>13414</v>
      </c>
      <c r="I25318" s="94">
        <v>13152</v>
      </c>
      <c r="J25318" s="94">
        <v>13912</v>
      </c>
      <c r="K25318" s="94">
        <v>760</v>
      </c>
      <c r="O25318" s="94">
        <v>13152</v>
      </c>
      <c r="P25318" s="94">
        <v>13912</v>
      </c>
      <c r="Q25318" s="94">
        <v>760</v>
      </c>
      <c r="AS25318" s="94">
        <v>505</v>
      </c>
      <c r="AT25318" s="94">
        <v>116</v>
      </c>
      <c r="AU25318" s="94">
        <v>474</v>
      </c>
      <c r="AV25318" s="94">
        <v>-68</v>
      </c>
      <c r="AW25318" s="94">
        <v>-42</v>
      </c>
      <c r="AX25318" s="94">
        <v>-89</v>
      </c>
      <c r="AY25318" s="94">
        <v>204</v>
      </c>
      <c r="AZ25318" s="94">
        <v>-194</v>
      </c>
      <c r="BA25318" s="94">
        <v>-146</v>
      </c>
    </row>
    <row r="25319" spans="1:53">
      <c r="A25319" s="85" t="s">
        <v>162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99</v>
      </c>
      <c r="G25319" s="89" t="s">
        <v>400</v>
      </c>
      <c r="H25319" s="94">
        <v>12995</v>
      </c>
      <c r="I25319" s="94">
        <v>12620</v>
      </c>
      <c r="J25319" s="94">
        <v>13720</v>
      </c>
      <c r="K25319" s="94">
        <v>1100</v>
      </c>
      <c r="O25319" s="94">
        <v>12620</v>
      </c>
      <c r="P25319" s="94">
        <v>13720</v>
      </c>
      <c r="Q25319" s="94">
        <v>1100</v>
      </c>
      <c r="AS25319" s="94">
        <v>576</v>
      </c>
      <c r="AT25319" s="94">
        <v>155</v>
      </c>
      <c r="AU25319" s="94">
        <v>512</v>
      </c>
      <c r="AV25319" s="94">
        <v>-60</v>
      </c>
      <c r="AW25319" s="94">
        <v>-17</v>
      </c>
      <c r="AX25319" s="94">
        <v>-70</v>
      </c>
      <c r="AY25319" s="94">
        <v>340</v>
      </c>
      <c r="AZ25319" s="94">
        <v>-194</v>
      </c>
      <c r="BA25319" s="94">
        <v>-142</v>
      </c>
    </row>
    <row r="25320" spans="1:53">
      <c r="A25320" s="85" t="s">
        <v>162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99</v>
      </c>
      <c r="G25320" s="89" t="s">
        <v>400</v>
      </c>
      <c r="H25320" s="94">
        <v>12073</v>
      </c>
      <c r="I25320" s="94">
        <v>11644</v>
      </c>
      <c r="J25320" s="94">
        <v>12845</v>
      </c>
      <c r="K25320" s="94">
        <v>1201</v>
      </c>
      <c r="O25320" s="94">
        <v>11644</v>
      </c>
      <c r="P25320" s="94">
        <v>12845</v>
      </c>
      <c r="Q25320" s="94">
        <v>1201</v>
      </c>
      <c r="AS25320" s="94">
        <v>574</v>
      </c>
      <c r="AT25320" s="94">
        <v>188</v>
      </c>
      <c r="AU25320" s="94">
        <v>608</v>
      </c>
      <c r="AV25320" s="94">
        <v>-86</v>
      </c>
      <c r="AW25320" s="94">
        <v>-41</v>
      </c>
      <c r="AX25320" s="94">
        <v>-54</v>
      </c>
      <c r="AY25320" s="94">
        <v>337</v>
      </c>
      <c r="AZ25320" s="94">
        <v>-184</v>
      </c>
      <c r="BA25320" s="94">
        <v>-141</v>
      </c>
    </row>
    <row r="25321" spans="1:53">
      <c r="A25321" s="85" t="s">
        <v>162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99</v>
      </c>
      <c r="G25321" s="89" t="s">
        <v>400</v>
      </c>
      <c r="H25321" s="94">
        <v>11019</v>
      </c>
      <c r="I25321" s="94">
        <v>10585</v>
      </c>
      <c r="J25321" s="94">
        <v>11854</v>
      </c>
      <c r="K25321" s="94">
        <v>1269</v>
      </c>
      <c r="O25321" s="94">
        <v>10585</v>
      </c>
      <c r="P25321" s="94">
        <v>11854</v>
      </c>
      <c r="Q25321" s="94">
        <v>1269</v>
      </c>
      <c r="AS25321" s="94">
        <v>597</v>
      </c>
      <c r="AT25321" s="94">
        <v>158</v>
      </c>
      <c r="AU25321" s="94">
        <v>604</v>
      </c>
      <c r="AV25321" s="94">
        <v>-110</v>
      </c>
      <c r="AW25321" s="94">
        <v>-58</v>
      </c>
      <c r="AX25321" s="94">
        <v>72</v>
      </c>
      <c r="AY25321" s="94">
        <v>326</v>
      </c>
      <c r="AZ25321" s="94">
        <v>-179</v>
      </c>
      <c r="BA25321" s="94">
        <v>-141</v>
      </c>
    </row>
    <row r="25322" spans="1:53">
      <c r="A25322" s="85" t="s">
        <v>162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99</v>
      </c>
      <c r="G25322" s="89" t="s">
        <v>400</v>
      </c>
      <c r="H25322" s="94">
        <v>10277</v>
      </c>
      <c r="I25322" s="94">
        <v>9787</v>
      </c>
      <c r="J25322" s="94">
        <v>11062</v>
      </c>
      <c r="K25322" s="94">
        <v>1275</v>
      </c>
      <c r="O25322" s="94">
        <v>9787</v>
      </c>
      <c r="P25322" s="94">
        <v>11062</v>
      </c>
      <c r="Q25322" s="94">
        <v>1275</v>
      </c>
      <c r="AS25322" s="94">
        <v>575</v>
      </c>
      <c r="AT25322" s="94">
        <v>143</v>
      </c>
      <c r="AU25322" s="94">
        <v>591</v>
      </c>
      <c r="AV25322" s="94">
        <v>-151</v>
      </c>
      <c r="AW25322" s="94">
        <v>-53</v>
      </c>
      <c r="AX25322" s="94">
        <v>78</v>
      </c>
      <c r="AY25322" s="94">
        <v>381</v>
      </c>
      <c r="AZ25322" s="94">
        <v>-147</v>
      </c>
      <c r="BA25322" s="94">
        <v>-142</v>
      </c>
    </row>
    <row r="25323" spans="1:53">
      <c r="A25323" s="85" t="s">
        <v>162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99</v>
      </c>
      <c r="G25323" s="89" t="s">
        <v>400</v>
      </c>
      <c r="H25323" s="94">
        <v>9696</v>
      </c>
      <c r="I25323" s="94">
        <v>9237</v>
      </c>
      <c r="J25323" s="94">
        <v>10237</v>
      </c>
      <c r="K25323" s="94">
        <v>1000</v>
      </c>
      <c r="O25323" s="94">
        <v>9237</v>
      </c>
      <c r="P25323" s="94">
        <v>10237</v>
      </c>
      <c r="Q25323" s="94">
        <v>1000</v>
      </c>
      <c r="AS25323" s="94">
        <v>270</v>
      </c>
      <c r="AT25323" s="94">
        <v>127</v>
      </c>
      <c r="AU25323" s="94">
        <v>558</v>
      </c>
      <c r="AV25323" s="94">
        <v>-179</v>
      </c>
      <c r="AW25323" s="94">
        <v>-35</v>
      </c>
      <c r="AX25323" s="94">
        <v>79</v>
      </c>
      <c r="AY25323" s="94">
        <v>446</v>
      </c>
      <c r="AZ25323" s="94">
        <v>-114</v>
      </c>
      <c r="BA25323" s="94">
        <v>-152</v>
      </c>
    </row>
    <row r="25324" spans="1:53">
      <c r="A25324" s="85" t="s">
        <v>162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99</v>
      </c>
      <c r="G25324" s="89" t="s">
        <v>400</v>
      </c>
      <c r="H25324" s="94">
        <v>9331</v>
      </c>
      <c r="I25324" s="94">
        <v>8920</v>
      </c>
      <c r="J25324" s="94">
        <v>9923</v>
      </c>
      <c r="K25324" s="94">
        <v>1003</v>
      </c>
      <c r="O25324" s="94">
        <v>8920</v>
      </c>
      <c r="P25324" s="94">
        <v>9923</v>
      </c>
      <c r="Q25324" s="94">
        <v>1003</v>
      </c>
      <c r="AS25324" s="94">
        <v>242</v>
      </c>
      <c r="AT25324" s="94">
        <v>143</v>
      </c>
      <c r="AU25324" s="94">
        <v>655</v>
      </c>
      <c r="AV25324" s="94">
        <v>-185</v>
      </c>
      <c r="AW25324" s="94">
        <v>-29</v>
      </c>
      <c r="AX25324" s="94">
        <v>68</v>
      </c>
      <c r="AY25324" s="94">
        <v>380</v>
      </c>
      <c r="AZ25324" s="94">
        <v>-114</v>
      </c>
      <c r="BA25324" s="94">
        <v>-157</v>
      </c>
    </row>
    <row r="25325" spans="1:53">
      <c r="A25325" s="85" t="s">
        <v>162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99</v>
      </c>
      <c r="G25325" s="89" t="s">
        <v>400</v>
      </c>
      <c r="H25325" s="94">
        <v>9146</v>
      </c>
      <c r="I25325" s="94">
        <v>8752</v>
      </c>
      <c r="J25325" s="94">
        <v>9760</v>
      </c>
      <c r="K25325" s="94">
        <v>1008</v>
      </c>
      <c r="O25325" s="94">
        <v>8752</v>
      </c>
      <c r="P25325" s="94">
        <v>9760</v>
      </c>
      <c r="Q25325" s="94">
        <v>1008</v>
      </c>
      <c r="AS25325" s="94">
        <v>190</v>
      </c>
      <c r="AT25325" s="94">
        <v>151</v>
      </c>
      <c r="AU25325" s="94">
        <v>700</v>
      </c>
      <c r="AV25325" s="94">
        <v>-185</v>
      </c>
      <c r="AW25325" s="94">
        <v>-25</v>
      </c>
      <c r="AX25325" s="94">
        <v>71</v>
      </c>
      <c r="AY25325" s="94">
        <v>382</v>
      </c>
      <c r="AZ25325" s="94">
        <v>-118</v>
      </c>
      <c r="BA25325" s="94">
        <v>-158</v>
      </c>
    </row>
    <row r="25326" spans="1:53">
      <c r="A25326" s="85" t="s">
        <v>162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99</v>
      </c>
      <c r="G25326" s="89" t="s">
        <v>400</v>
      </c>
      <c r="H25326" s="94">
        <v>9229</v>
      </c>
      <c r="I25326" s="94">
        <v>8864</v>
      </c>
      <c r="J25326" s="94">
        <v>9898</v>
      </c>
      <c r="K25326" s="94">
        <v>1034</v>
      </c>
      <c r="O25326" s="94">
        <v>8864</v>
      </c>
      <c r="P25326" s="94">
        <v>9898</v>
      </c>
      <c r="Q25326" s="94">
        <v>1034</v>
      </c>
      <c r="AS25326" s="94">
        <v>235</v>
      </c>
      <c r="AT25326" s="94">
        <v>155</v>
      </c>
      <c r="AU25326" s="94">
        <v>770</v>
      </c>
      <c r="AV25326" s="94">
        <v>-191</v>
      </c>
      <c r="AW25326" s="94">
        <v>-31</v>
      </c>
      <c r="AX25326" s="94">
        <v>64</v>
      </c>
      <c r="AY25326" s="94">
        <v>337</v>
      </c>
      <c r="AZ25326" s="94">
        <v>-147</v>
      </c>
      <c r="BA25326" s="94">
        <v>-158</v>
      </c>
    </row>
    <row r="25327" spans="1:53">
      <c r="A25327" s="85" t="s">
        <v>162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99</v>
      </c>
      <c r="G25327" s="89" t="s">
        <v>400</v>
      </c>
      <c r="H25327" s="94">
        <v>9844</v>
      </c>
      <c r="I25327" s="94">
        <v>9469</v>
      </c>
      <c r="J25327" s="94">
        <v>10640</v>
      </c>
      <c r="K25327" s="94">
        <v>1171</v>
      </c>
      <c r="O25327" s="94">
        <v>9469</v>
      </c>
      <c r="P25327" s="94">
        <v>10640</v>
      </c>
      <c r="Q25327" s="94">
        <v>1171</v>
      </c>
      <c r="AS25327" s="94">
        <v>349</v>
      </c>
      <c r="AT25327" s="94">
        <v>169</v>
      </c>
      <c r="AU25327" s="94">
        <v>818</v>
      </c>
      <c r="AV25327" s="94">
        <v>-166</v>
      </c>
      <c r="AW25327" s="94">
        <v>-47</v>
      </c>
      <c r="AX25327" s="94">
        <v>68</v>
      </c>
      <c r="AY25327" s="94">
        <v>294</v>
      </c>
      <c r="AZ25327" s="94">
        <v>-158</v>
      </c>
      <c r="BA25327" s="94">
        <v>-156</v>
      </c>
    </row>
    <row r="25328" spans="1:53">
      <c r="A25328" s="85" t="s">
        <v>162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99</v>
      </c>
      <c r="G25328" s="89" t="s">
        <v>400</v>
      </c>
      <c r="H25328" s="94">
        <v>10929</v>
      </c>
      <c r="I25328" s="94">
        <v>10549</v>
      </c>
      <c r="J25328" s="94">
        <v>11653</v>
      </c>
      <c r="K25328" s="94">
        <v>1104</v>
      </c>
      <c r="O25328" s="94">
        <v>10549</v>
      </c>
      <c r="P25328" s="94">
        <v>11653</v>
      </c>
      <c r="Q25328" s="94">
        <v>1104</v>
      </c>
      <c r="AS25328" s="94">
        <v>359</v>
      </c>
      <c r="AT25328" s="94">
        <v>195</v>
      </c>
      <c r="AU25328" s="94">
        <v>876</v>
      </c>
      <c r="AV25328" s="94">
        <v>-158</v>
      </c>
      <c r="AW25328" s="94">
        <v>-87</v>
      </c>
      <c r="AX25328" s="94">
        <v>59</v>
      </c>
      <c r="AY25328" s="94">
        <v>171</v>
      </c>
      <c r="AZ25328" s="94">
        <v>-151</v>
      </c>
      <c r="BA25328" s="94">
        <v>-160</v>
      </c>
    </row>
    <row r="25329" spans="1:53">
      <c r="A25329" s="85" t="s">
        <v>162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99</v>
      </c>
      <c r="G25329" s="89" t="s">
        <v>400</v>
      </c>
      <c r="H25329" s="94">
        <v>11688</v>
      </c>
      <c r="I25329" s="94">
        <v>11284</v>
      </c>
      <c r="J25329" s="94">
        <v>12083</v>
      </c>
      <c r="K25329" s="94">
        <v>799</v>
      </c>
      <c r="O25329" s="94">
        <v>11284</v>
      </c>
      <c r="P25329" s="94">
        <v>12083</v>
      </c>
      <c r="Q25329" s="94">
        <v>799</v>
      </c>
      <c r="AS25329" s="94">
        <v>225</v>
      </c>
      <c r="AT25329" s="94">
        <v>196</v>
      </c>
      <c r="AU25329" s="94">
        <v>775</v>
      </c>
      <c r="AV25329" s="94">
        <v>-179</v>
      </c>
      <c r="AW25329" s="94">
        <v>-115</v>
      </c>
      <c r="AX25329" s="94">
        <v>57</v>
      </c>
      <c r="AY25329" s="94">
        <v>214</v>
      </c>
      <c r="AZ25329" s="94">
        <v>-204</v>
      </c>
      <c r="BA25329" s="94">
        <v>-170</v>
      </c>
    </row>
    <row r="25330" spans="1:53">
      <c r="A25330" s="85" t="s">
        <v>162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99</v>
      </c>
      <c r="G25330" s="89" t="s">
        <v>400</v>
      </c>
      <c r="H25330" s="94">
        <v>12171</v>
      </c>
      <c r="I25330" s="94">
        <v>11594</v>
      </c>
      <c r="J25330" s="94">
        <v>12206</v>
      </c>
      <c r="K25330" s="94">
        <v>612</v>
      </c>
      <c r="O25330" s="94">
        <v>11594</v>
      </c>
      <c r="P25330" s="94">
        <v>12206</v>
      </c>
      <c r="Q25330" s="94">
        <v>612</v>
      </c>
      <c r="AS25330" s="94">
        <v>139</v>
      </c>
      <c r="AT25330" s="94">
        <v>196</v>
      </c>
      <c r="AU25330" s="94">
        <v>761</v>
      </c>
      <c r="AV25330" s="94">
        <v>-208</v>
      </c>
      <c r="AW25330" s="94">
        <v>-127</v>
      </c>
      <c r="AX25330" s="94">
        <v>45</v>
      </c>
      <c r="AY25330" s="94">
        <v>171</v>
      </c>
      <c r="AZ25330" s="94">
        <v>-192</v>
      </c>
      <c r="BA25330" s="94">
        <v>-173</v>
      </c>
    </row>
    <row r="25331" spans="1:53">
      <c r="A25331" s="85" t="s">
        <v>162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99</v>
      </c>
      <c r="G25331" s="89" t="s">
        <v>400</v>
      </c>
      <c r="H25331" s="94">
        <v>12737</v>
      </c>
      <c r="I25331" s="94">
        <v>12010</v>
      </c>
      <c r="J25331" s="94">
        <v>12574</v>
      </c>
      <c r="K25331" s="94">
        <v>564</v>
      </c>
      <c r="O25331" s="94">
        <v>12010</v>
      </c>
      <c r="P25331" s="94">
        <v>12574</v>
      </c>
      <c r="Q25331" s="94">
        <v>564</v>
      </c>
      <c r="AS25331" s="94">
        <v>59</v>
      </c>
      <c r="AT25331" s="94">
        <v>211</v>
      </c>
      <c r="AU25331" s="94">
        <v>647</v>
      </c>
      <c r="AV25331" s="94">
        <v>-193</v>
      </c>
      <c r="AW25331" s="94">
        <v>-111</v>
      </c>
      <c r="AX25331" s="94">
        <v>63</v>
      </c>
      <c r="AY25331" s="94">
        <v>254</v>
      </c>
      <c r="AZ25331" s="94">
        <v>-193</v>
      </c>
      <c r="BA25331" s="94">
        <v>-173</v>
      </c>
    </row>
    <row r="25332" spans="1:53">
      <c r="A25332" s="85" t="s">
        <v>162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99</v>
      </c>
      <c r="G25332" s="89" t="s">
        <v>400</v>
      </c>
      <c r="H25332" s="94">
        <v>13307</v>
      </c>
      <c r="I25332" s="94">
        <v>12561</v>
      </c>
      <c r="J25332" s="94">
        <v>13180</v>
      </c>
      <c r="K25332" s="94">
        <v>619</v>
      </c>
      <c r="O25332" s="94">
        <v>12561</v>
      </c>
      <c r="P25332" s="94">
        <v>13180</v>
      </c>
      <c r="Q25332" s="94">
        <v>619</v>
      </c>
      <c r="AS25332" s="94">
        <v>162</v>
      </c>
      <c r="AT25332" s="94">
        <v>215</v>
      </c>
      <c r="AU25332" s="94">
        <v>533</v>
      </c>
      <c r="AV25332" s="94">
        <v>-302</v>
      </c>
      <c r="AW25332" s="94">
        <v>-110</v>
      </c>
      <c r="AX25332" s="94">
        <v>79</v>
      </c>
      <c r="AY25332" s="94">
        <v>376</v>
      </c>
      <c r="AZ25332" s="94">
        <v>-163</v>
      </c>
      <c r="BA25332" s="94">
        <v>-171</v>
      </c>
    </row>
    <row r="25333" spans="1:53">
      <c r="A25333" s="85" t="s">
        <v>162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99</v>
      </c>
      <c r="G25333" s="89" t="s">
        <v>400</v>
      </c>
      <c r="H25333" s="94">
        <v>13937</v>
      </c>
      <c r="I25333" s="94">
        <v>13265</v>
      </c>
      <c r="J25333" s="94">
        <v>14067</v>
      </c>
      <c r="K25333" s="94">
        <v>802</v>
      </c>
      <c r="O25333" s="94">
        <v>13265</v>
      </c>
      <c r="P25333" s="94">
        <v>14067</v>
      </c>
      <c r="Q25333" s="94">
        <v>802</v>
      </c>
      <c r="AS25333" s="94">
        <v>263</v>
      </c>
      <c r="AT25333" s="94">
        <v>227</v>
      </c>
      <c r="AU25333" s="94">
        <v>538</v>
      </c>
      <c r="AV25333" s="94">
        <v>-339</v>
      </c>
      <c r="AW25333" s="94">
        <v>-113</v>
      </c>
      <c r="AX25333" s="94">
        <v>99</v>
      </c>
      <c r="AY25333" s="94">
        <v>454</v>
      </c>
      <c r="AZ25333" s="94">
        <v>-161</v>
      </c>
      <c r="BA25333" s="94">
        <v>-166</v>
      </c>
    </row>
    <row r="25334" spans="1:53">
      <c r="A25334" s="85" t="s">
        <v>162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99</v>
      </c>
      <c r="G25334" s="89" t="s">
        <v>400</v>
      </c>
      <c r="H25334" s="94">
        <v>14573</v>
      </c>
      <c r="I25334" s="94">
        <v>13956</v>
      </c>
      <c r="J25334" s="94">
        <v>14795</v>
      </c>
      <c r="K25334" s="94">
        <v>839</v>
      </c>
      <c r="O25334" s="94">
        <v>13956</v>
      </c>
      <c r="P25334" s="94">
        <v>14795</v>
      </c>
      <c r="Q25334" s="94">
        <v>839</v>
      </c>
      <c r="AS25334" s="94">
        <v>298</v>
      </c>
      <c r="AT25334" s="94">
        <v>216</v>
      </c>
      <c r="AU25334" s="94">
        <v>479</v>
      </c>
      <c r="AV25334" s="94">
        <v>-297</v>
      </c>
      <c r="AW25334" s="94">
        <v>-96</v>
      </c>
      <c r="AX25334" s="94">
        <v>87</v>
      </c>
      <c r="AY25334" s="94">
        <v>470</v>
      </c>
      <c r="AZ25334" s="94">
        <v>-151</v>
      </c>
      <c r="BA25334" s="94">
        <v>-167</v>
      </c>
    </row>
    <row r="25335" spans="1:53">
      <c r="A25335" s="85" t="s">
        <v>162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99</v>
      </c>
      <c r="G25335" s="89" t="s">
        <v>400</v>
      </c>
      <c r="H25335" s="94">
        <v>15321</v>
      </c>
      <c r="I25335" s="94">
        <v>14699</v>
      </c>
      <c r="J25335" s="94">
        <v>15359</v>
      </c>
      <c r="K25335" s="94">
        <v>660</v>
      </c>
      <c r="O25335" s="94">
        <v>14699</v>
      </c>
      <c r="P25335" s="94">
        <v>15359</v>
      </c>
      <c r="Q25335" s="94">
        <v>660</v>
      </c>
      <c r="AS25335" s="94">
        <v>207</v>
      </c>
      <c r="AT25335" s="94">
        <v>204</v>
      </c>
      <c r="AU25335" s="94">
        <v>405</v>
      </c>
      <c r="AV25335" s="94">
        <v>-281</v>
      </c>
      <c r="AW25335" s="94">
        <v>-66</v>
      </c>
      <c r="AX25335" s="94">
        <v>42</v>
      </c>
      <c r="AY25335" s="94">
        <v>478</v>
      </c>
      <c r="AZ25335" s="94">
        <v>-161</v>
      </c>
      <c r="BA25335" s="94">
        <v>-168</v>
      </c>
    </row>
    <row r="25336" spans="1:53">
      <c r="A25336" s="85" t="s">
        <v>162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99</v>
      </c>
      <c r="G25336" s="89" t="s">
        <v>400</v>
      </c>
      <c r="H25336" s="94">
        <v>16037</v>
      </c>
      <c r="I25336" s="94">
        <v>15366</v>
      </c>
      <c r="J25336" s="94">
        <v>15641</v>
      </c>
      <c r="K25336" s="94">
        <v>275</v>
      </c>
      <c r="O25336" s="94">
        <v>15366</v>
      </c>
      <c r="P25336" s="94">
        <v>15641</v>
      </c>
      <c r="Q25336" s="94">
        <v>275</v>
      </c>
      <c r="AS25336" s="94">
        <v>191</v>
      </c>
      <c r="AT25336" s="94">
        <v>159</v>
      </c>
      <c r="AU25336" s="94">
        <v>355</v>
      </c>
      <c r="AV25336" s="94">
        <v>-293</v>
      </c>
      <c r="AW25336" s="94">
        <v>-80</v>
      </c>
      <c r="AX25336" s="94">
        <v>-65</v>
      </c>
      <c r="AY25336" s="94">
        <v>347</v>
      </c>
      <c r="AZ25336" s="94">
        <v>-172</v>
      </c>
      <c r="BA25336" s="94">
        <v>-167</v>
      </c>
    </row>
    <row r="25337" spans="1:53">
      <c r="A25337" s="85" t="s">
        <v>162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99</v>
      </c>
      <c r="G25337" s="89" t="s">
        <v>400</v>
      </c>
      <c r="H25337" s="94">
        <v>16405</v>
      </c>
      <c r="I25337" s="94">
        <v>15816</v>
      </c>
      <c r="J25337" s="94">
        <v>16067</v>
      </c>
      <c r="K25337" s="94">
        <v>251</v>
      </c>
      <c r="O25337" s="94">
        <v>15816</v>
      </c>
      <c r="P25337" s="94">
        <v>16067</v>
      </c>
      <c r="Q25337" s="94">
        <v>251</v>
      </c>
      <c r="AS25337" s="94">
        <v>248</v>
      </c>
      <c r="AT25337" s="94">
        <v>101</v>
      </c>
      <c r="AU25337" s="94">
        <v>342</v>
      </c>
      <c r="AV25337" s="94">
        <v>-351</v>
      </c>
      <c r="AW25337" s="94">
        <v>-66</v>
      </c>
      <c r="AX25337" s="94">
        <v>-180</v>
      </c>
      <c r="AY25337" s="94">
        <v>487</v>
      </c>
      <c r="AZ25337" s="94">
        <v>-181</v>
      </c>
      <c r="BA25337" s="94">
        <v>-149</v>
      </c>
    </row>
    <row r="25338" spans="1:53">
      <c r="A25338" s="85" t="s">
        <v>162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99</v>
      </c>
      <c r="G25338" s="89" t="s">
        <v>400</v>
      </c>
      <c r="H25338" s="94">
        <v>16331</v>
      </c>
      <c r="I25338" s="94">
        <v>15884</v>
      </c>
      <c r="J25338" s="94">
        <v>16327</v>
      </c>
      <c r="K25338" s="94">
        <v>443</v>
      </c>
      <c r="O25338" s="94">
        <v>15884</v>
      </c>
      <c r="P25338" s="94">
        <v>16327</v>
      </c>
      <c r="Q25338" s="94">
        <v>443</v>
      </c>
      <c r="AS25338" s="94">
        <v>560</v>
      </c>
      <c r="AT25338" s="94">
        <v>98</v>
      </c>
      <c r="AU25338" s="94">
        <v>407</v>
      </c>
      <c r="AV25338" s="94">
        <v>-449</v>
      </c>
      <c r="AW25338" s="94">
        <v>-54</v>
      </c>
      <c r="AX25338" s="94">
        <v>-183</v>
      </c>
      <c r="AY25338" s="94">
        <v>377</v>
      </c>
      <c r="AZ25338" s="94">
        <v>-171</v>
      </c>
      <c r="BA25338" s="94">
        <v>-142</v>
      </c>
    </row>
    <row r="25339" spans="1:53">
      <c r="A25339" s="85" t="s">
        <v>162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99</v>
      </c>
      <c r="G25339" s="89" t="s">
        <v>400</v>
      </c>
      <c r="H25339" s="94">
        <v>15981</v>
      </c>
      <c r="I25339" s="94">
        <v>15671</v>
      </c>
      <c r="J25339" s="94">
        <v>16226</v>
      </c>
      <c r="K25339" s="94">
        <v>555</v>
      </c>
      <c r="O25339" s="94">
        <v>15671</v>
      </c>
      <c r="P25339" s="94">
        <v>16226</v>
      </c>
      <c r="Q25339" s="94">
        <v>555</v>
      </c>
      <c r="AS25339" s="94">
        <v>639</v>
      </c>
      <c r="AT25339" s="94">
        <v>127</v>
      </c>
      <c r="AU25339" s="94">
        <v>445</v>
      </c>
      <c r="AV25339" s="94">
        <v>-452</v>
      </c>
      <c r="AW25339" s="94">
        <v>-41</v>
      </c>
      <c r="AX25339" s="94">
        <v>-188</v>
      </c>
      <c r="AY25339" s="94">
        <v>348</v>
      </c>
      <c r="AZ25339" s="94">
        <v>-158</v>
      </c>
      <c r="BA25339" s="94">
        <v>-165</v>
      </c>
    </row>
    <row r="25340" spans="1:53">
      <c r="A25340" s="85" t="s">
        <v>162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99</v>
      </c>
      <c r="G25340" s="89" t="s">
        <v>400</v>
      </c>
      <c r="H25340" s="94">
        <v>15571</v>
      </c>
      <c r="I25340" s="94">
        <v>15215</v>
      </c>
      <c r="J25340" s="94">
        <v>15904</v>
      </c>
      <c r="K25340" s="94">
        <v>689</v>
      </c>
      <c r="O25340" s="94">
        <v>15215</v>
      </c>
      <c r="P25340" s="94">
        <v>15904</v>
      </c>
      <c r="Q25340" s="94">
        <v>689</v>
      </c>
      <c r="AS25340" s="94">
        <v>623</v>
      </c>
      <c r="AT25340" s="94">
        <v>165</v>
      </c>
      <c r="AU25340" s="94">
        <v>438</v>
      </c>
      <c r="AV25340" s="94">
        <v>-455</v>
      </c>
      <c r="AW25340" s="94">
        <v>-24</v>
      </c>
      <c r="AX25340" s="94">
        <v>-179</v>
      </c>
      <c r="AY25340" s="94">
        <v>440</v>
      </c>
      <c r="AZ25340" s="94">
        <v>-153</v>
      </c>
      <c r="BA25340" s="94">
        <v>-166</v>
      </c>
    </row>
    <row r="25341" spans="1:53">
      <c r="A25341" s="85" t="s">
        <v>162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99</v>
      </c>
      <c r="G25341" s="89" t="s">
        <v>400</v>
      </c>
      <c r="H25341" s="94">
        <v>15163</v>
      </c>
      <c r="I25341" s="94">
        <v>14666</v>
      </c>
      <c r="J25341" s="94">
        <v>15409</v>
      </c>
      <c r="K25341" s="94">
        <v>743</v>
      </c>
      <c r="O25341" s="94">
        <v>14666</v>
      </c>
      <c r="P25341" s="94">
        <v>15409</v>
      </c>
      <c r="Q25341" s="94">
        <v>743</v>
      </c>
      <c r="AS25341" s="94">
        <v>579</v>
      </c>
      <c r="AT25341" s="94">
        <v>104</v>
      </c>
      <c r="AU25341" s="94">
        <v>420</v>
      </c>
      <c r="AV25341" s="94">
        <v>-190</v>
      </c>
      <c r="AW25341" s="94">
        <v>-30</v>
      </c>
      <c r="AX25341" s="94">
        <v>-204</v>
      </c>
      <c r="AY25341" s="94">
        <v>409</v>
      </c>
      <c r="AZ25341" s="94">
        <v>-179</v>
      </c>
      <c r="BA25341" s="94">
        <v>-166</v>
      </c>
    </row>
    <row r="25342" spans="1:53">
      <c r="A25342" s="85" t="s">
        <v>162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99</v>
      </c>
      <c r="G25342" s="89" t="s">
        <v>400</v>
      </c>
      <c r="H25342" s="94">
        <v>14616</v>
      </c>
      <c r="I25342" s="94">
        <v>14306</v>
      </c>
      <c r="J25342" s="94">
        <v>15083</v>
      </c>
      <c r="K25342" s="94">
        <v>777</v>
      </c>
      <c r="O25342" s="94">
        <v>14306</v>
      </c>
      <c r="P25342" s="94">
        <v>15083</v>
      </c>
      <c r="Q25342" s="94">
        <v>777</v>
      </c>
      <c r="AS25342" s="94">
        <v>557</v>
      </c>
      <c r="AT25342" s="94">
        <v>64</v>
      </c>
      <c r="AU25342" s="94">
        <v>378</v>
      </c>
      <c r="AV25342" s="94">
        <v>-142</v>
      </c>
      <c r="AW25342" s="94">
        <v>-6</v>
      </c>
      <c r="AX25342" s="94">
        <v>-124</v>
      </c>
      <c r="AY25342" s="94">
        <v>419</v>
      </c>
      <c r="AZ25342" s="94">
        <v>-200</v>
      </c>
      <c r="BA25342" s="94">
        <v>-169</v>
      </c>
    </row>
    <row r="25343" spans="1:53">
      <c r="A25343" s="85" t="s">
        <v>162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99</v>
      </c>
      <c r="G25343" s="89" t="s">
        <v>400</v>
      </c>
      <c r="H25343" s="94">
        <v>13972</v>
      </c>
      <c r="I25343" s="94">
        <v>13754</v>
      </c>
      <c r="J25343" s="94">
        <v>14852</v>
      </c>
      <c r="K25343" s="94">
        <v>1098</v>
      </c>
      <c r="O25343" s="94">
        <v>13754</v>
      </c>
      <c r="P25343" s="94">
        <v>14852</v>
      </c>
      <c r="Q25343" s="94">
        <v>1098</v>
      </c>
      <c r="AS25343" s="94">
        <v>539</v>
      </c>
      <c r="AT25343" s="94">
        <v>117</v>
      </c>
      <c r="AU25343" s="94">
        <v>411</v>
      </c>
      <c r="AV25343" s="94">
        <v>-161</v>
      </c>
      <c r="AW25343" s="94">
        <v>10</v>
      </c>
      <c r="AX25343" s="94">
        <v>-28</v>
      </c>
      <c r="AY25343" s="94">
        <v>535</v>
      </c>
      <c r="AZ25343" s="94">
        <v>-168</v>
      </c>
      <c r="BA25343" s="94">
        <v>-157</v>
      </c>
    </row>
    <row r="25344" spans="1:53">
      <c r="A25344" s="85" t="s">
        <v>162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99</v>
      </c>
      <c r="G25344" s="89" t="s">
        <v>400</v>
      </c>
      <c r="H25344" s="94">
        <v>12737</v>
      </c>
      <c r="I25344" s="94">
        <v>12529</v>
      </c>
      <c r="J25344" s="94">
        <v>13730</v>
      </c>
      <c r="K25344" s="94">
        <v>1201</v>
      </c>
      <c r="O25344" s="94">
        <v>12529</v>
      </c>
      <c r="P25344" s="94">
        <v>13730</v>
      </c>
      <c r="Q25344" s="94">
        <v>1201</v>
      </c>
      <c r="AS25344" s="94">
        <v>729</v>
      </c>
      <c r="AT25344" s="94">
        <v>106</v>
      </c>
      <c r="AU25344" s="94">
        <v>378</v>
      </c>
      <c r="AV25344" s="94">
        <v>-168</v>
      </c>
      <c r="AW25344" s="94">
        <v>2</v>
      </c>
      <c r="AX25344" s="94">
        <v>-31</v>
      </c>
      <c r="AY25344" s="94">
        <v>543</v>
      </c>
      <c r="AZ25344" s="94">
        <v>-210</v>
      </c>
      <c r="BA25344" s="94">
        <v>-148</v>
      </c>
    </row>
    <row r="25345" spans="1:53">
      <c r="A25345" s="85" t="s">
        <v>162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99</v>
      </c>
      <c r="G25345" s="89" t="s">
        <v>400</v>
      </c>
      <c r="H25345" s="94">
        <v>11508</v>
      </c>
      <c r="I25345" s="94">
        <v>11289</v>
      </c>
      <c r="J25345" s="94">
        <v>12233</v>
      </c>
      <c r="K25345" s="94">
        <v>944</v>
      </c>
      <c r="O25345" s="94">
        <v>11289</v>
      </c>
      <c r="P25345" s="94">
        <v>12233</v>
      </c>
      <c r="Q25345" s="94">
        <v>944</v>
      </c>
      <c r="AS25345" s="94">
        <v>446</v>
      </c>
      <c r="AT25345" s="94">
        <v>92</v>
      </c>
      <c r="AU25345" s="94">
        <v>304</v>
      </c>
      <c r="AV25345" s="94">
        <v>-149</v>
      </c>
      <c r="AW25345" s="94">
        <v>-20</v>
      </c>
      <c r="AX25345" s="94">
        <v>-29</v>
      </c>
      <c r="AY25345" s="94">
        <v>634</v>
      </c>
      <c r="AZ25345" s="94">
        <v>-182</v>
      </c>
      <c r="BA25345" s="94">
        <v>-152</v>
      </c>
    </row>
    <row r="25346" spans="1:53">
      <c r="A25346" s="85" t="s">
        <v>162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99</v>
      </c>
      <c r="G25346" s="89" t="s">
        <v>400</v>
      </c>
      <c r="H25346" s="94">
        <v>10322</v>
      </c>
      <c r="I25346" s="94">
        <v>10341</v>
      </c>
      <c r="J25346" s="94">
        <v>11347</v>
      </c>
      <c r="K25346" s="94">
        <v>1006</v>
      </c>
      <c r="O25346" s="94">
        <v>10341</v>
      </c>
      <c r="P25346" s="94">
        <v>11347</v>
      </c>
      <c r="Q25346" s="94">
        <v>1006</v>
      </c>
      <c r="AS25346" s="94">
        <v>388</v>
      </c>
      <c r="AT25346" s="94">
        <v>91</v>
      </c>
      <c r="AU25346" s="94">
        <v>429</v>
      </c>
      <c r="AV25346" s="94">
        <v>-110</v>
      </c>
      <c r="AW25346" s="94">
        <v>-24</v>
      </c>
      <c r="AX25346" s="94">
        <v>-44</v>
      </c>
      <c r="AY25346" s="94">
        <v>579</v>
      </c>
      <c r="AZ25346" s="94">
        <v>-152</v>
      </c>
      <c r="BA25346" s="94">
        <v>-151</v>
      </c>
    </row>
    <row r="25347" spans="1:53">
      <c r="A25347" s="85" t="s">
        <v>162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99</v>
      </c>
      <c r="G25347" s="89" t="s">
        <v>400</v>
      </c>
      <c r="H25347" s="94">
        <v>9638</v>
      </c>
      <c r="I25347" s="94">
        <v>9749</v>
      </c>
      <c r="J25347" s="94">
        <v>10744</v>
      </c>
      <c r="K25347" s="94">
        <v>995</v>
      </c>
      <c r="O25347" s="94">
        <v>9749</v>
      </c>
      <c r="P25347" s="94">
        <v>10744</v>
      </c>
      <c r="Q25347" s="94">
        <v>995</v>
      </c>
      <c r="AS25347" s="94">
        <v>140</v>
      </c>
      <c r="AT25347" s="94">
        <v>128</v>
      </c>
      <c r="AU25347" s="94">
        <v>511</v>
      </c>
      <c r="AV25347" s="94">
        <v>-117</v>
      </c>
      <c r="AW25347" s="94">
        <v>-17</v>
      </c>
      <c r="AX25347" s="94">
        <v>90</v>
      </c>
      <c r="AY25347" s="94">
        <v>530</v>
      </c>
      <c r="AZ25347" s="94">
        <v>-118</v>
      </c>
      <c r="BA25347" s="94">
        <v>-152</v>
      </c>
    </row>
    <row r="25348" spans="1:53">
      <c r="A25348" s="85" t="s">
        <v>162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99</v>
      </c>
      <c r="G25348" s="89" t="s">
        <v>400</v>
      </c>
      <c r="H25348" s="94">
        <v>9217</v>
      </c>
      <c r="I25348" s="94">
        <v>9362</v>
      </c>
      <c r="J25348" s="94">
        <v>10346</v>
      </c>
      <c r="K25348" s="94">
        <v>984</v>
      </c>
      <c r="O25348" s="94">
        <v>9362</v>
      </c>
      <c r="P25348" s="94">
        <v>10346</v>
      </c>
      <c r="Q25348" s="94">
        <v>984</v>
      </c>
      <c r="AS25348" s="94">
        <v>-27</v>
      </c>
      <c r="AT25348" s="94">
        <v>140</v>
      </c>
      <c r="AU25348" s="94">
        <v>547</v>
      </c>
      <c r="AV25348" s="94">
        <v>-142</v>
      </c>
      <c r="AW25348" s="94">
        <v>8</v>
      </c>
      <c r="AX25348" s="94">
        <v>92</v>
      </c>
      <c r="AY25348" s="94">
        <v>621</v>
      </c>
      <c r="AZ25348" s="94">
        <v>-105</v>
      </c>
      <c r="BA25348" s="94">
        <v>-150</v>
      </c>
    </row>
    <row r="25349" spans="1:53">
      <c r="A25349" s="85" t="s">
        <v>162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99</v>
      </c>
      <c r="G25349" s="89" t="s">
        <v>400</v>
      </c>
      <c r="H25349" s="94">
        <v>8986</v>
      </c>
      <c r="I25349" s="94">
        <v>9180</v>
      </c>
      <c r="J25349" s="94">
        <v>10127</v>
      </c>
      <c r="K25349" s="94">
        <v>947</v>
      </c>
      <c r="O25349" s="94">
        <v>9180</v>
      </c>
      <c r="P25349" s="94">
        <v>10127</v>
      </c>
      <c r="Q25349" s="94">
        <v>947</v>
      </c>
      <c r="AS25349" s="94">
        <v>-89</v>
      </c>
      <c r="AT25349" s="94">
        <v>148</v>
      </c>
      <c r="AU25349" s="94">
        <v>579</v>
      </c>
      <c r="AV25349" s="94">
        <v>-154</v>
      </c>
      <c r="AW25349" s="94">
        <v>5</v>
      </c>
      <c r="AX25349" s="94">
        <v>89</v>
      </c>
      <c r="AY25349" s="94">
        <v>603</v>
      </c>
      <c r="AZ25349" s="94">
        <v>-85</v>
      </c>
      <c r="BA25349" s="94">
        <v>-149</v>
      </c>
    </row>
    <row r="25350" spans="1:53">
      <c r="A25350" s="85" t="s">
        <v>162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99</v>
      </c>
      <c r="G25350" s="89" t="s">
        <v>400</v>
      </c>
      <c r="H25350" s="94">
        <v>9044</v>
      </c>
      <c r="I25350" s="94">
        <v>9227</v>
      </c>
      <c r="J25350" s="94">
        <v>10353</v>
      </c>
      <c r="K25350" s="94">
        <v>1126</v>
      </c>
      <c r="O25350" s="94">
        <v>9227</v>
      </c>
      <c r="P25350" s="94">
        <v>10353</v>
      </c>
      <c r="Q25350" s="94">
        <v>1126</v>
      </c>
      <c r="AS25350" s="94">
        <v>57</v>
      </c>
      <c r="AT25350" s="94">
        <v>160</v>
      </c>
      <c r="AU25350" s="94">
        <v>627</v>
      </c>
      <c r="AV25350" s="94">
        <v>-137</v>
      </c>
      <c r="AW25350" s="94">
        <v>21</v>
      </c>
      <c r="AX25350" s="94">
        <v>90</v>
      </c>
      <c r="AY25350" s="94">
        <v>549</v>
      </c>
      <c r="AZ25350" s="94">
        <v>-96</v>
      </c>
      <c r="BA25350" s="94">
        <v>-145</v>
      </c>
    </row>
    <row r="25351" spans="1:53">
      <c r="A25351" s="85" t="s">
        <v>162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99</v>
      </c>
      <c r="G25351" s="89" t="s">
        <v>400</v>
      </c>
      <c r="H25351" s="94">
        <v>9593</v>
      </c>
      <c r="I25351" s="94">
        <v>9786</v>
      </c>
      <c r="J25351" s="94">
        <v>10828</v>
      </c>
      <c r="K25351" s="94">
        <v>1042</v>
      </c>
      <c r="O25351" s="94">
        <v>9786</v>
      </c>
      <c r="P25351" s="94">
        <v>10828</v>
      </c>
      <c r="Q25351" s="94">
        <v>1042</v>
      </c>
      <c r="AS25351" s="94">
        <v>211</v>
      </c>
      <c r="AT25351" s="94">
        <v>152</v>
      </c>
      <c r="AU25351" s="94">
        <v>570</v>
      </c>
      <c r="AV25351" s="94">
        <v>-125</v>
      </c>
      <c r="AW25351" s="94">
        <v>7</v>
      </c>
      <c r="AX25351" s="94">
        <v>86</v>
      </c>
      <c r="AY25351" s="94">
        <v>444</v>
      </c>
      <c r="AZ25351" s="94">
        <v>-160</v>
      </c>
      <c r="BA25351" s="94">
        <v>-143</v>
      </c>
    </row>
    <row r="25352" spans="1:53">
      <c r="A25352" s="85" t="s">
        <v>162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99</v>
      </c>
      <c r="G25352" s="89" t="s">
        <v>400</v>
      </c>
      <c r="H25352" s="94">
        <v>10598</v>
      </c>
      <c r="I25352" s="94">
        <v>10770</v>
      </c>
      <c r="J25352" s="94">
        <v>11866</v>
      </c>
      <c r="K25352" s="94">
        <v>1096</v>
      </c>
      <c r="O25352" s="94">
        <v>10770</v>
      </c>
      <c r="P25352" s="94">
        <v>11866</v>
      </c>
      <c r="Q25352" s="94">
        <v>1096</v>
      </c>
      <c r="AS25352" s="94">
        <v>388</v>
      </c>
      <c r="AT25352" s="94">
        <v>139</v>
      </c>
      <c r="AU25352" s="94">
        <v>392</v>
      </c>
      <c r="AV25352" s="94">
        <v>-82</v>
      </c>
      <c r="AW25352" s="94">
        <v>3</v>
      </c>
      <c r="AX25352" s="94">
        <v>91</v>
      </c>
      <c r="AY25352" s="94">
        <v>505</v>
      </c>
      <c r="AZ25352" s="94">
        <v>-179</v>
      </c>
      <c r="BA25352" s="94">
        <v>-161</v>
      </c>
    </row>
    <row r="25353" spans="1:53">
      <c r="A25353" s="85" t="s">
        <v>162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99</v>
      </c>
      <c r="G25353" s="89" t="s">
        <v>400</v>
      </c>
      <c r="H25353" s="94">
        <v>11303</v>
      </c>
      <c r="I25353" s="94">
        <v>11474</v>
      </c>
      <c r="J25353" s="94">
        <v>12289</v>
      </c>
      <c r="K25353" s="94">
        <v>815</v>
      </c>
      <c r="O25353" s="94">
        <v>11474</v>
      </c>
      <c r="P25353" s="94">
        <v>12289</v>
      </c>
      <c r="Q25353" s="94">
        <v>815</v>
      </c>
      <c r="AS25353" s="94">
        <v>413</v>
      </c>
      <c r="AT25353" s="94">
        <v>158</v>
      </c>
      <c r="AU25353" s="94">
        <v>292</v>
      </c>
      <c r="AV25353" s="94">
        <v>-90</v>
      </c>
      <c r="AW25353" s="94">
        <v>-27</v>
      </c>
      <c r="AX25353" s="94">
        <v>-29</v>
      </c>
      <c r="AY25353" s="94">
        <v>422</v>
      </c>
      <c r="AZ25353" s="94">
        <v>-163</v>
      </c>
      <c r="BA25353" s="94">
        <v>-161</v>
      </c>
    </row>
    <row r="25354" spans="1:53">
      <c r="A25354" s="85" t="s">
        <v>162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99</v>
      </c>
      <c r="G25354" s="89" t="s">
        <v>400</v>
      </c>
      <c r="H25354" s="94">
        <v>11732</v>
      </c>
      <c r="I25354" s="94">
        <v>11955</v>
      </c>
      <c r="J25354" s="94">
        <v>12539</v>
      </c>
      <c r="K25354" s="94">
        <v>584</v>
      </c>
      <c r="O25354" s="94">
        <v>11955</v>
      </c>
      <c r="P25354" s="94">
        <v>12539</v>
      </c>
      <c r="Q25354" s="94">
        <v>584</v>
      </c>
      <c r="AS25354" s="94">
        <v>333</v>
      </c>
      <c r="AT25354" s="94">
        <v>169</v>
      </c>
      <c r="AU25354" s="94">
        <v>342</v>
      </c>
      <c r="AV25354" s="94">
        <v>-104</v>
      </c>
      <c r="AW25354" s="94">
        <v>-66</v>
      </c>
      <c r="AX25354" s="94">
        <v>-46</v>
      </c>
      <c r="AY25354" s="94">
        <v>315</v>
      </c>
      <c r="AZ25354" s="94">
        <v>-188</v>
      </c>
      <c r="BA25354" s="94">
        <v>-171</v>
      </c>
    </row>
    <row r="25355" spans="1:53">
      <c r="A25355" s="85" t="s">
        <v>162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99</v>
      </c>
      <c r="G25355" s="89" t="s">
        <v>400</v>
      </c>
      <c r="H25355" s="94">
        <v>12198</v>
      </c>
      <c r="I25355" s="94">
        <v>12519</v>
      </c>
      <c r="J25355" s="94">
        <v>12964</v>
      </c>
      <c r="K25355" s="94">
        <v>445</v>
      </c>
      <c r="O25355" s="94">
        <v>12519</v>
      </c>
      <c r="P25355" s="94">
        <v>12964</v>
      </c>
      <c r="Q25355" s="94">
        <v>445</v>
      </c>
      <c r="AS25355" s="94">
        <v>188</v>
      </c>
      <c r="AT25355" s="94">
        <v>169</v>
      </c>
      <c r="AU25355" s="94">
        <v>292</v>
      </c>
      <c r="AV25355" s="94">
        <v>-112</v>
      </c>
      <c r="AW25355" s="94">
        <v>-73</v>
      </c>
      <c r="AX25355" s="94">
        <v>-55</v>
      </c>
      <c r="AY25355" s="94">
        <v>352</v>
      </c>
      <c r="AZ25355" s="94">
        <v>-164</v>
      </c>
      <c r="BA25355" s="94">
        <v>-152</v>
      </c>
    </row>
    <row r="25356" spans="1:53">
      <c r="A25356" s="85" t="s">
        <v>162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99</v>
      </c>
      <c r="G25356" s="89" t="s">
        <v>400</v>
      </c>
      <c r="H25356" s="94">
        <v>12710</v>
      </c>
      <c r="I25356" s="94">
        <v>13275</v>
      </c>
      <c r="J25356" s="94">
        <v>13637</v>
      </c>
      <c r="K25356" s="94">
        <v>362</v>
      </c>
      <c r="O25356" s="94">
        <v>13275</v>
      </c>
      <c r="P25356" s="94">
        <v>13637</v>
      </c>
      <c r="Q25356" s="94">
        <v>362</v>
      </c>
      <c r="AS25356" s="94">
        <v>140</v>
      </c>
      <c r="AT25356" s="94">
        <v>164</v>
      </c>
      <c r="AU25356" s="94">
        <v>330</v>
      </c>
      <c r="AV25356" s="94">
        <v>-116</v>
      </c>
      <c r="AW25356" s="94">
        <v>-73</v>
      </c>
      <c r="AX25356" s="94">
        <v>-63</v>
      </c>
      <c r="AY25356" s="94">
        <v>301</v>
      </c>
      <c r="AZ25356" s="94">
        <v>-171</v>
      </c>
      <c r="BA25356" s="94">
        <v>-150</v>
      </c>
    </row>
    <row r="25357" spans="1:53">
      <c r="A25357" s="85" t="s">
        <v>162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99</v>
      </c>
      <c r="G25357" s="89" t="s">
        <v>400</v>
      </c>
      <c r="H25357" s="94">
        <v>13309</v>
      </c>
      <c r="I25357" s="94">
        <v>13987</v>
      </c>
      <c r="J25357" s="94">
        <v>14388</v>
      </c>
      <c r="K25357" s="94">
        <v>401</v>
      </c>
      <c r="O25357" s="94">
        <v>13987</v>
      </c>
      <c r="P25357" s="94">
        <v>14388</v>
      </c>
      <c r="Q25357" s="94">
        <v>401</v>
      </c>
      <c r="AS25357" s="94">
        <v>136</v>
      </c>
      <c r="AT25357" s="94">
        <v>163</v>
      </c>
      <c r="AU25357" s="94">
        <v>337</v>
      </c>
      <c r="AV25357" s="94">
        <v>-120</v>
      </c>
      <c r="AW25357" s="94">
        <v>-62</v>
      </c>
      <c r="AX25357" s="94">
        <v>-60</v>
      </c>
      <c r="AY25357" s="94">
        <v>334</v>
      </c>
      <c r="AZ25357" s="94">
        <v>-173</v>
      </c>
      <c r="BA25357" s="94">
        <v>-154</v>
      </c>
    </row>
    <row r="25358" spans="1:53">
      <c r="A25358" s="85" t="s">
        <v>162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99</v>
      </c>
      <c r="G25358" s="89" t="s">
        <v>400</v>
      </c>
      <c r="H25358" s="94">
        <v>13923</v>
      </c>
      <c r="I25358" s="94">
        <v>14690</v>
      </c>
      <c r="J25358" s="94">
        <v>15005</v>
      </c>
      <c r="K25358" s="94">
        <v>315</v>
      </c>
      <c r="O25358" s="94">
        <v>14690</v>
      </c>
      <c r="P25358" s="94">
        <v>15005</v>
      </c>
      <c r="Q25358" s="94">
        <v>315</v>
      </c>
      <c r="AS25358" s="94">
        <v>131</v>
      </c>
      <c r="AT25358" s="94">
        <v>156</v>
      </c>
      <c r="AU25358" s="94">
        <v>322</v>
      </c>
      <c r="AV25358" s="94">
        <v>-150</v>
      </c>
      <c r="AW25358" s="94">
        <v>-60</v>
      </c>
      <c r="AX25358" s="94">
        <v>-56</v>
      </c>
      <c r="AY25358" s="94">
        <v>330</v>
      </c>
      <c r="AZ25358" s="94">
        <v>-175</v>
      </c>
      <c r="BA25358" s="94">
        <v>-183</v>
      </c>
    </row>
    <row r="25359" spans="1:53">
      <c r="A25359" s="85" t="s">
        <v>162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99</v>
      </c>
      <c r="G25359" s="89" t="s">
        <v>400</v>
      </c>
      <c r="H25359" s="94">
        <v>14399</v>
      </c>
      <c r="I25359" s="94">
        <v>15289</v>
      </c>
      <c r="J25359" s="94">
        <v>15582</v>
      </c>
      <c r="K25359" s="94">
        <v>293</v>
      </c>
      <c r="O25359" s="94">
        <v>15289</v>
      </c>
      <c r="P25359" s="94">
        <v>15582</v>
      </c>
      <c r="Q25359" s="94">
        <v>293</v>
      </c>
      <c r="AS25359" s="94">
        <v>7</v>
      </c>
      <c r="AT25359" s="94">
        <v>172</v>
      </c>
      <c r="AU25359" s="94">
        <v>330</v>
      </c>
      <c r="AV25359" s="94">
        <v>-156</v>
      </c>
      <c r="AW25359" s="94">
        <v>-62</v>
      </c>
      <c r="AX25359" s="94">
        <v>-57</v>
      </c>
      <c r="AY25359" s="94">
        <v>390</v>
      </c>
      <c r="AZ25359" s="94">
        <v>-137</v>
      </c>
      <c r="BA25359" s="94">
        <v>-194</v>
      </c>
    </row>
    <row r="25360" spans="1:53">
      <c r="A25360" s="85" t="s">
        <v>162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99</v>
      </c>
      <c r="G25360" s="89" t="s">
        <v>400</v>
      </c>
      <c r="H25360" s="94">
        <v>14859</v>
      </c>
      <c r="I25360" s="94">
        <v>15672</v>
      </c>
      <c r="J25360" s="94">
        <v>16041</v>
      </c>
      <c r="K25360" s="94">
        <v>369</v>
      </c>
      <c r="O25360" s="94">
        <v>15672</v>
      </c>
      <c r="P25360" s="94">
        <v>16041</v>
      </c>
      <c r="Q25360" s="94">
        <v>369</v>
      </c>
      <c r="AS25360" s="94">
        <v>38</v>
      </c>
      <c r="AT25360" s="94">
        <v>142</v>
      </c>
      <c r="AU25360" s="94">
        <v>410</v>
      </c>
      <c r="AV25360" s="94">
        <v>-198</v>
      </c>
      <c r="AW25360" s="94">
        <v>-90</v>
      </c>
      <c r="AX25360" s="94">
        <v>-60</v>
      </c>
      <c r="AY25360" s="94">
        <v>462</v>
      </c>
      <c r="AZ25360" s="94">
        <v>-137</v>
      </c>
      <c r="BA25360" s="94">
        <v>-198</v>
      </c>
    </row>
    <row r="25361" spans="1:53">
      <c r="A25361" s="85" t="s">
        <v>162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99</v>
      </c>
      <c r="G25361" s="89" t="s">
        <v>400</v>
      </c>
      <c r="H25361" s="94">
        <v>15219</v>
      </c>
      <c r="I25361" s="94">
        <v>15987</v>
      </c>
      <c r="J25361" s="94">
        <v>16169</v>
      </c>
      <c r="K25361" s="94">
        <v>182</v>
      </c>
      <c r="O25361" s="94">
        <v>15987</v>
      </c>
      <c r="P25361" s="94">
        <v>16169</v>
      </c>
      <c r="Q25361" s="94">
        <v>182</v>
      </c>
      <c r="AS25361" s="94">
        <v>-67</v>
      </c>
      <c r="AT25361" s="94">
        <v>144</v>
      </c>
      <c r="AU25361" s="94">
        <v>342</v>
      </c>
      <c r="AV25361" s="94">
        <v>-311</v>
      </c>
      <c r="AW25361" s="94">
        <v>-72</v>
      </c>
      <c r="AX25361" s="94">
        <v>-153</v>
      </c>
      <c r="AY25361" s="94">
        <v>616</v>
      </c>
      <c r="AZ25361" s="94">
        <v>-122</v>
      </c>
      <c r="BA25361" s="94">
        <v>-195</v>
      </c>
    </row>
    <row r="25362" spans="1:53">
      <c r="A25362" s="85" t="s">
        <v>162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99</v>
      </c>
      <c r="G25362" s="89" t="s">
        <v>400</v>
      </c>
      <c r="H25362" s="94">
        <v>15368</v>
      </c>
      <c r="I25362" s="94">
        <v>16187</v>
      </c>
      <c r="J25362" s="94">
        <v>16324</v>
      </c>
      <c r="K25362" s="94">
        <v>137</v>
      </c>
      <c r="O25362" s="94">
        <v>16187</v>
      </c>
      <c r="P25362" s="94">
        <v>16324</v>
      </c>
      <c r="Q25362" s="94">
        <v>137</v>
      </c>
      <c r="AS25362" s="94">
        <v>60</v>
      </c>
      <c r="AT25362" s="94">
        <v>134</v>
      </c>
      <c r="AU25362" s="94">
        <v>250</v>
      </c>
      <c r="AV25362" s="94">
        <v>-456</v>
      </c>
      <c r="AW25362" s="94">
        <v>-55</v>
      </c>
      <c r="AX25362" s="94">
        <v>-130</v>
      </c>
      <c r="AY25362" s="94">
        <v>648</v>
      </c>
      <c r="AZ25362" s="94">
        <v>-123</v>
      </c>
      <c r="BA25362" s="94">
        <v>-191</v>
      </c>
    </row>
    <row r="25363" spans="1:53">
      <c r="A25363" s="85" t="s">
        <v>162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99</v>
      </c>
      <c r="G25363" s="89" t="s">
        <v>400</v>
      </c>
      <c r="H25363" s="94">
        <v>15204</v>
      </c>
      <c r="I25363" s="94">
        <v>16156</v>
      </c>
      <c r="J25363" s="94">
        <v>16679</v>
      </c>
      <c r="K25363" s="94">
        <v>523</v>
      </c>
      <c r="O25363" s="94">
        <v>16156</v>
      </c>
      <c r="P25363" s="94">
        <v>16679</v>
      </c>
      <c r="Q25363" s="94">
        <v>523</v>
      </c>
      <c r="AS25363" s="94">
        <v>329</v>
      </c>
      <c r="AT25363" s="94">
        <v>122</v>
      </c>
      <c r="AU25363" s="94">
        <v>301</v>
      </c>
      <c r="AV25363" s="94">
        <v>-425</v>
      </c>
      <c r="AW25363" s="94">
        <v>-43</v>
      </c>
      <c r="AX25363" s="94">
        <v>-122</v>
      </c>
      <c r="AY25363" s="94">
        <v>646</v>
      </c>
      <c r="AZ25363" s="94">
        <v>-106</v>
      </c>
      <c r="BA25363" s="94">
        <v>-179</v>
      </c>
    </row>
    <row r="25364" spans="1:53">
      <c r="A25364" s="85" t="s">
        <v>162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99</v>
      </c>
      <c r="G25364" s="89" t="s">
        <v>400</v>
      </c>
      <c r="H25364" s="94">
        <v>14755</v>
      </c>
      <c r="I25364" s="94">
        <v>15789</v>
      </c>
      <c r="J25364" s="94">
        <v>16725</v>
      </c>
      <c r="K25364" s="94">
        <v>936</v>
      </c>
      <c r="O25364" s="94">
        <v>15789</v>
      </c>
      <c r="P25364" s="94">
        <v>16725</v>
      </c>
      <c r="Q25364" s="94">
        <v>936</v>
      </c>
      <c r="AS25364" s="94">
        <v>524</v>
      </c>
      <c r="AT25364" s="94">
        <v>118</v>
      </c>
      <c r="AU25364" s="94">
        <v>327</v>
      </c>
      <c r="AV25364" s="94">
        <v>-388</v>
      </c>
      <c r="AW25364" s="94">
        <v>3</v>
      </c>
      <c r="AX25364" s="94">
        <v>-134</v>
      </c>
      <c r="AY25364" s="94">
        <v>757</v>
      </c>
      <c r="AZ25364" s="94">
        <v>-104</v>
      </c>
      <c r="BA25364" s="94">
        <v>-167</v>
      </c>
    </row>
    <row r="25365" spans="1:53">
      <c r="A25365" s="85" t="s">
        <v>162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99</v>
      </c>
      <c r="G25365" s="89" t="s">
        <v>400</v>
      </c>
      <c r="H25365" s="94">
        <v>14044</v>
      </c>
      <c r="I25365" s="94">
        <v>15240</v>
      </c>
      <c r="J25365" s="94">
        <v>16445</v>
      </c>
      <c r="K25365" s="94">
        <v>1205</v>
      </c>
      <c r="O25365" s="94">
        <v>15240</v>
      </c>
      <c r="P25365" s="94">
        <v>16445</v>
      </c>
      <c r="Q25365" s="94">
        <v>1205</v>
      </c>
      <c r="AS25365" s="94">
        <v>603</v>
      </c>
      <c r="AT25365" s="94">
        <v>128</v>
      </c>
      <c r="AU25365" s="94">
        <v>391</v>
      </c>
      <c r="AV25365" s="94">
        <v>-254</v>
      </c>
      <c r="AW25365" s="94">
        <v>-9</v>
      </c>
      <c r="AX25365" s="94">
        <v>-155</v>
      </c>
      <c r="AY25365" s="94">
        <v>764</v>
      </c>
      <c r="AZ25365" s="94">
        <v>-106</v>
      </c>
      <c r="BA25365" s="94">
        <v>-157</v>
      </c>
    </row>
    <row r="25366" spans="1:53">
      <c r="A25366" s="85" t="s">
        <v>162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99</v>
      </c>
      <c r="G25366" s="89" t="s">
        <v>400</v>
      </c>
      <c r="H25366" s="94">
        <v>13821</v>
      </c>
      <c r="I25366" s="94">
        <v>14850</v>
      </c>
      <c r="J25366" s="94">
        <v>15920</v>
      </c>
      <c r="K25366" s="94">
        <v>1070</v>
      </c>
      <c r="O25366" s="94">
        <v>14850</v>
      </c>
      <c r="P25366" s="94">
        <v>15920</v>
      </c>
      <c r="Q25366" s="94">
        <v>1070</v>
      </c>
      <c r="AS25366" s="94">
        <v>682</v>
      </c>
      <c r="AT25366" s="94">
        <v>67</v>
      </c>
      <c r="AU25366" s="94">
        <v>241</v>
      </c>
      <c r="AV25366" s="94">
        <v>-106</v>
      </c>
      <c r="AW25366" s="94">
        <v>13</v>
      </c>
      <c r="AX25366" s="94">
        <v>-153</v>
      </c>
      <c r="AY25366" s="94">
        <v>639</v>
      </c>
      <c r="AZ25366" s="94">
        <v>-156</v>
      </c>
      <c r="BA25366" s="94">
        <v>-157</v>
      </c>
    </row>
    <row r="25367" spans="1:53">
      <c r="A25367" s="85" t="s">
        <v>162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99</v>
      </c>
      <c r="G25367" s="89" t="s">
        <v>400</v>
      </c>
      <c r="H25367" s="94">
        <v>13377</v>
      </c>
      <c r="I25367" s="94">
        <v>14237</v>
      </c>
      <c r="J25367" s="94">
        <v>14905</v>
      </c>
      <c r="K25367" s="94">
        <v>668</v>
      </c>
      <c r="O25367" s="94">
        <v>14237</v>
      </c>
      <c r="P25367" s="94">
        <v>14905</v>
      </c>
      <c r="Q25367" s="94">
        <v>668</v>
      </c>
      <c r="AS25367" s="94">
        <v>283</v>
      </c>
      <c r="AT25367" s="94">
        <v>59</v>
      </c>
      <c r="AU25367" s="94">
        <v>264</v>
      </c>
      <c r="AV25367" s="94">
        <v>-164</v>
      </c>
      <c r="AW25367" s="94">
        <v>3</v>
      </c>
      <c r="AX25367" s="94">
        <v>-14</v>
      </c>
      <c r="AY25367" s="94">
        <v>558</v>
      </c>
      <c r="AZ25367" s="94">
        <v>-150</v>
      </c>
      <c r="BA25367" s="94">
        <v>-171</v>
      </c>
    </row>
    <row r="25368" spans="1:53">
      <c r="A25368" s="85" t="s">
        <v>162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99</v>
      </c>
      <c r="G25368" s="89" t="s">
        <v>400</v>
      </c>
      <c r="H25368" s="94">
        <v>12236</v>
      </c>
      <c r="I25368" s="94">
        <v>13014</v>
      </c>
      <c r="J25368" s="94">
        <v>13542</v>
      </c>
      <c r="K25368" s="94">
        <v>528</v>
      </c>
      <c r="O25368" s="94">
        <v>13014</v>
      </c>
      <c r="P25368" s="94">
        <v>13542</v>
      </c>
      <c r="Q25368" s="94">
        <v>528</v>
      </c>
      <c r="AS25368" s="94">
        <v>-141</v>
      </c>
      <c r="AT25368" s="94">
        <v>107</v>
      </c>
      <c r="AU25368" s="94">
        <v>317</v>
      </c>
      <c r="AV25368" s="94">
        <v>-190</v>
      </c>
      <c r="AW25368" s="94">
        <v>-11</v>
      </c>
      <c r="AX25368" s="94">
        <v>110</v>
      </c>
      <c r="AY25368" s="94">
        <v>662</v>
      </c>
      <c r="AZ25368" s="94">
        <v>-146</v>
      </c>
      <c r="BA25368" s="94">
        <v>-180</v>
      </c>
    </row>
    <row r="25369" spans="1:53">
      <c r="A25369" s="85" t="s">
        <v>162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99</v>
      </c>
      <c r="G25369" s="89" t="s">
        <v>400</v>
      </c>
      <c r="H25369" s="94">
        <v>11087</v>
      </c>
      <c r="I25369" s="94">
        <v>11746</v>
      </c>
      <c r="J25369" s="94">
        <v>11956</v>
      </c>
      <c r="K25369" s="94">
        <v>210</v>
      </c>
      <c r="O25369" s="94">
        <v>11746</v>
      </c>
      <c r="P25369" s="94">
        <v>11956</v>
      </c>
      <c r="Q25369" s="94">
        <v>210</v>
      </c>
      <c r="AS25369" s="94">
        <v>-362</v>
      </c>
      <c r="AT25369" s="94">
        <v>126</v>
      </c>
      <c r="AU25369" s="94">
        <v>284</v>
      </c>
      <c r="AV25369" s="94">
        <v>-169</v>
      </c>
      <c r="AW25369" s="94">
        <v>-39</v>
      </c>
      <c r="AX25369" s="94">
        <v>111</v>
      </c>
      <c r="AY25369" s="94">
        <v>597</v>
      </c>
      <c r="AZ25369" s="94">
        <v>-150</v>
      </c>
      <c r="BA25369" s="94">
        <v>-188</v>
      </c>
    </row>
    <row r="25370" spans="1:53">
      <c r="A25370" s="85" t="s">
        <v>162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99</v>
      </c>
      <c r="G25370" s="89" t="s">
        <v>400</v>
      </c>
      <c r="H25370" s="94">
        <v>10646</v>
      </c>
      <c r="I25370" s="94">
        <v>10773</v>
      </c>
      <c r="J25370" s="94">
        <v>10856</v>
      </c>
      <c r="K25370" s="94">
        <v>83</v>
      </c>
      <c r="O25370" s="94">
        <v>10773</v>
      </c>
      <c r="P25370" s="94">
        <v>10856</v>
      </c>
      <c r="Q25370" s="94">
        <v>83</v>
      </c>
      <c r="AS25370" s="94">
        <v>-424</v>
      </c>
      <c r="AT25370" s="94">
        <v>140</v>
      </c>
      <c r="AU25370" s="94">
        <v>281</v>
      </c>
      <c r="AV25370" s="94">
        <v>-181</v>
      </c>
      <c r="AW25370" s="94">
        <v>-53</v>
      </c>
      <c r="AX25370" s="94">
        <v>97</v>
      </c>
      <c r="AY25370" s="94">
        <v>541</v>
      </c>
      <c r="AZ25370" s="94">
        <v>-131</v>
      </c>
      <c r="BA25370" s="94">
        <v>-187</v>
      </c>
    </row>
    <row r="25371" spans="1:53">
      <c r="A25371" s="85" t="s">
        <v>162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99</v>
      </c>
      <c r="G25371" s="89" t="s">
        <v>400</v>
      </c>
      <c r="H25371" s="94">
        <v>10003</v>
      </c>
      <c r="I25371" s="94">
        <v>10146</v>
      </c>
      <c r="J25371" s="94">
        <v>10303</v>
      </c>
      <c r="K25371" s="94">
        <v>157</v>
      </c>
      <c r="O25371" s="94">
        <v>10146</v>
      </c>
      <c r="P25371" s="94">
        <v>10303</v>
      </c>
      <c r="Q25371" s="94">
        <v>157</v>
      </c>
      <c r="AS25371" s="94">
        <v>-488</v>
      </c>
      <c r="AT25371" s="94">
        <v>151</v>
      </c>
      <c r="AU25371" s="94">
        <v>248</v>
      </c>
      <c r="AV25371" s="94">
        <v>-188</v>
      </c>
      <c r="AW25371" s="94">
        <v>-30</v>
      </c>
      <c r="AX25371" s="94">
        <v>102</v>
      </c>
      <c r="AY25371" s="94">
        <v>641</v>
      </c>
      <c r="AZ25371" s="94">
        <v>-92</v>
      </c>
      <c r="BA25371" s="94">
        <v>-187</v>
      </c>
    </row>
    <row r="25372" spans="1:53">
      <c r="A25372" s="85" t="s">
        <v>162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99</v>
      </c>
      <c r="G25372" s="89" t="s">
        <v>400</v>
      </c>
      <c r="H25372" s="94">
        <v>9642</v>
      </c>
      <c r="I25372" s="94">
        <v>9722</v>
      </c>
      <c r="J25372" s="94">
        <v>10065</v>
      </c>
      <c r="K25372" s="94">
        <v>343</v>
      </c>
      <c r="O25372" s="94">
        <v>9722</v>
      </c>
      <c r="P25372" s="94">
        <v>10065</v>
      </c>
      <c r="Q25372" s="94">
        <v>343</v>
      </c>
      <c r="AS25372" s="94">
        <v>-355</v>
      </c>
      <c r="AT25372" s="94">
        <v>140</v>
      </c>
      <c r="AU25372" s="94">
        <v>304</v>
      </c>
      <c r="AV25372" s="94">
        <v>-200</v>
      </c>
      <c r="AW25372" s="94">
        <v>-15</v>
      </c>
      <c r="AX25372" s="94">
        <v>90</v>
      </c>
      <c r="AY25372" s="94">
        <v>603</v>
      </c>
      <c r="AZ25372" s="94">
        <v>-60</v>
      </c>
      <c r="BA25372" s="94">
        <v>-164</v>
      </c>
    </row>
    <row r="25373" spans="1:53">
      <c r="A25373" s="85" t="s">
        <v>162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99</v>
      </c>
      <c r="G25373" s="89" t="s">
        <v>400</v>
      </c>
      <c r="H25373" s="94">
        <v>9443</v>
      </c>
      <c r="I25373" s="94">
        <v>9511</v>
      </c>
      <c r="J25373" s="94">
        <v>10168</v>
      </c>
      <c r="K25373" s="94">
        <v>657</v>
      </c>
      <c r="O25373" s="94">
        <v>9511</v>
      </c>
      <c r="P25373" s="94">
        <v>10168</v>
      </c>
      <c r="Q25373" s="94">
        <v>657</v>
      </c>
      <c r="AS25373" s="94">
        <v>-152</v>
      </c>
      <c r="AT25373" s="94">
        <v>150</v>
      </c>
      <c r="AU25373" s="94">
        <v>359</v>
      </c>
      <c r="AV25373" s="94">
        <v>-199</v>
      </c>
      <c r="AW25373" s="94">
        <v>-7</v>
      </c>
      <c r="AX25373" s="94">
        <v>90</v>
      </c>
      <c r="AY25373" s="94">
        <v>614</v>
      </c>
      <c r="AZ25373" s="94">
        <v>-53</v>
      </c>
      <c r="BA25373" s="94">
        <v>-145</v>
      </c>
    </row>
    <row r="25374" spans="1:53">
      <c r="A25374" s="85" t="s">
        <v>162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99</v>
      </c>
      <c r="G25374" s="89" t="s">
        <v>400</v>
      </c>
      <c r="H25374" s="94">
        <v>9480</v>
      </c>
      <c r="I25374" s="94">
        <v>9557</v>
      </c>
      <c r="J25374" s="94">
        <v>10350</v>
      </c>
      <c r="K25374" s="94">
        <v>793</v>
      </c>
      <c r="O25374" s="94">
        <v>9557</v>
      </c>
      <c r="P25374" s="94">
        <v>10350</v>
      </c>
      <c r="Q25374" s="94">
        <v>793</v>
      </c>
      <c r="AS25374" s="94">
        <v>-4</v>
      </c>
      <c r="AT25374" s="94">
        <v>157</v>
      </c>
      <c r="AU25374" s="94">
        <v>428</v>
      </c>
      <c r="AV25374" s="94">
        <v>-181</v>
      </c>
      <c r="AW25374" s="94">
        <v>3</v>
      </c>
      <c r="AX25374" s="94">
        <v>82</v>
      </c>
      <c r="AY25374" s="94">
        <v>512</v>
      </c>
      <c r="AZ25374" s="94">
        <v>-61</v>
      </c>
      <c r="BA25374" s="94">
        <v>-143</v>
      </c>
    </row>
    <row r="25375" spans="1:53">
      <c r="A25375" s="85" t="s">
        <v>162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99</v>
      </c>
      <c r="G25375" s="89" t="s">
        <v>400</v>
      </c>
      <c r="H25375" s="94">
        <v>10021</v>
      </c>
      <c r="I25375" s="94">
        <v>10106</v>
      </c>
      <c r="J25375" s="94">
        <v>11020</v>
      </c>
      <c r="K25375" s="94">
        <v>914</v>
      </c>
      <c r="O25375" s="94">
        <v>10106</v>
      </c>
      <c r="P25375" s="94">
        <v>11020</v>
      </c>
      <c r="Q25375" s="94">
        <v>914</v>
      </c>
      <c r="AS25375" s="94">
        <v>70</v>
      </c>
      <c r="AT25375" s="94">
        <v>178</v>
      </c>
      <c r="AU25375" s="94">
        <v>487</v>
      </c>
      <c r="AV25375" s="94">
        <v>-162</v>
      </c>
      <c r="AW25375" s="94">
        <v>-3</v>
      </c>
      <c r="AX25375" s="94">
        <v>81</v>
      </c>
      <c r="AY25375" s="94">
        <v>474</v>
      </c>
      <c r="AZ25375" s="94">
        <v>-73</v>
      </c>
      <c r="BA25375" s="94">
        <v>-138</v>
      </c>
    </row>
    <row r="25376" spans="1:53">
      <c r="A25376" s="85" t="s">
        <v>162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99</v>
      </c>
      <c r="G25376" s="89" t="s">
        <v>400</v>
      </c>
      <c r="H25376" s="94">
        <v>11021</v>
      </c>
      <c r="I25376" s="94">
        <v>11115</v>
      </c>
      <c r="J25376" s="94">
        <v>11826</v>
      </c>
      <c r="K25376" s="94">
        <v>711</v>
      </c>
      <c r="O25376" s="94">
        <v>11115</v>
      </c>
      <c r="P25376" s="94">
        <v>11826</v>
      </c>
      <c r="Q25376" s="94">
        <v>711</v>
      </c>
      <c r="AS25376" s="94">
        <v>119</v>
      </c>
      <c r="AT25376" s="94">
        <v>166</v>
      </c>
      <c r="AU25376" s="94">
        <v>395</v>
      </c>
      <c r="AV25376" s="94">
        <v>-151</v>
      </c>
      <c r="AW25376" s="94">
        <v>-28</v>
      </c>
      <c r="AX25376" s="94">
        <v>54</v>
      </c>
      <c r="AY25376" s="94">
        <v>427</v>
      </c>
      <c r="AZ25376" s="94">
        <v>-112</v>
      </c>
      <c r="BA25376" s="94">
        <v>-158</v>
      </c>
    </row>
    <row r="25377" spans="1:53">
      <c r="A25377" s="85" t="s">
        <v>162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99</v>
      </c>
      <c r="G25377" s="89" t="s">
        <v>400</v>
      </c>
      <c r="H25377" s="94">
        <v>11711</v>
      </c>
      <c r="I25377" s="94">
        <v>11859</v>
      </c>
      <c r="J25377" s="94">
        <v>12351</v>
      </c>
      <c r="K25377" s="94">
        <v>492</v>
      </c>
      <c r="O25377" s="94">
        <v>11859</v>
      </c>
      <c r="P25377" s="94">
        <v>12351</v>
      </c>
      <c r="Q25377" s="94">
        <v>492</v>
      </c>
      <c r="AS25377" s="94">
        <v>216</v>
      </c>
      <c r="AT25377" s="94">
        <v>150</v>
      </c>
      <c r="AU25377" s="94">
        <v>241</v>
      </c>
      <c r="AV25377" s="94">
        <v>-141</v>
      </c>
      <c r="AW25377" s="94">
        <v>-82</v>
      </c>
      <c r="AX25377" s="94">
        <v>52</v>
      </c>
      <c r="AY25377" s="94">
        <v>400</v>
      </c>
      <c r="AZ25377" s="94">
        <v>-170</v>
      </c>
      <c r="BA25377" s="94">
        <v>-174</v>
      </c>
    </row>
    <row r="25378" spans="1:53">
      <c r="A25378" s="85" t="s">
        <v>162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99</v>
      </c>
      <c r="G25378" s="89" t="s">
        <v>400</v>
      </c>
      <c r="H25378" s="94">
        <v>12128</v>
      </c>
      <c r="I25378" s="94">
        <v>12352</v>
      </c>
      <c r="J25378" s="94">
        <v>12842</v>
      </c>
      <c r="K25378" s="94">
        <v>490</v>
      </c>
      <c r="O25378" s="94">
        <v>12352</v>
      </c>
      <c r="P25378" s="94">
        <v>12842</v>
      </c>
      <c r="Q25378" s="94">
        <v>490</v>
      </c>
      <c r="AS25378" s="94">
        <v>239</v>
      </c>
      <c r="AT25378" s="94">
        <v>148</v>
      </c>
      <c r="AU25378" s="94">
        <v>203</v>
      </c>
      <c r="AV25378" s="94">
        <v>-142</v>
      </c>
      <c r="AW25378" s="94">
        <v>-68</v>
      </c>
      <c r="AX25378" s="94">
        <v>51</v>
      </c>
      <c r="AY25378" s="94">
        <v>404</v>
      </c>
      <c r="AZ25378" s="94">
        <v>-167</v>
      </c>
      <c r="BA25378" s="94">
        <v>-178</v>
      </c>
    </row>
    <row r="25379" spans="1:53">
      <c r="A25379" s="85" t="s">
        <v>162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99</v>
      </c>
      <c r="G25379" s="89" t="s">
        <v>400</v>
      </c>
      <c r="H25379" s="94">
        <v>12627</v>
      </c>
      <c r="I25379" s="94">
        <v>12996</v>
      </c>
      <c r="J25379" s="94">
        <v>13440</v>
      </c>
      <c r="K25379" s="94">
        <v>444</v>
      </c>
      <c r="O25379" s="94">
        <v>12996</v>
      </c>
      <c r="P25379" s="94">
        <v>13440</v>
      </c>
      <c r="Q25379" s="94">
        <v>444</v>
      </c>
      <c r="AS25379" s="94">
        <v>241</v>
      </c>
      <c r="AT25379" s="94">
        <v>165</v>
      </c>
      <c r="AU25379" s="94">
        <v>253</v>
      </c>
      <c r="AV25379" s="94">
        <v>-147</v>
      </c>
      <c r="AW25379" s="94">
        <v>-65</v>
      </c>
      <c r="AX25379" s="94">
        <v>41</v>
      </c>
      <c r="AY25379" s="94">
        <v>322</v>
      </c>
      <c r="AZ25379" s="94">
        <v>-186</v>
      </c>
      <c r="BA25379" s="94">
        <v>-178</v>
      </c>
    </row>
    <row r="25380" spans="1:53">
      <c r="A25380" s="85" t="s">
        <v>162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99</v>
      </c>
      <c r="G25380" s="89" t="s">
        <v>400</v>
      </c>
      <c r="H25380" s="94">
        <v>13334</v>
      </c>
      <c r="I25380" s="94">
        <v>13839</v>
      </c>
      <c r="J25380" s="94">
        <v>13863</v>
      </c>
      <c r="K25380" s="94">
        <v>24</v>
      </c>
      <c r="O25380" s="94">
        <v>13839</v>
      </c>
      <c r="P25380" s="94">
        <v>13863</v>
      </c>
      <c r="Q25380" s="94">
        <v>24</v>
      </c>
      <c r="AS25380" s="94">
        <v>-33</v>
      </c>
      <c r="AT25380" s="94">
        <v>165</v>
      </c>
      <c r="AU25380" s="94">
        <v>206</v>
      </c>
      <c r="AV25380" s="94">
        <v>-144</v>
      </c>
      <c r="AW25380" s="94">
        <v>-94</v>
      </c>
      <c r="AX25380" s="94">
        <v>34</v>
      </c>
      <c r="AY25380" s="94">
        <v>268</v>
      </c>
      <c r="AZ25380" s="94">
        <v>-196</v>
      </c>
      <c r="BA25380" s="94">
        <v>-182</v>
      </c>
    </row>
    <row r="25381" spans="1:53">
      <c r="A25381" s="85" t="s">
        <v>162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99</v>
      </c>
      <c r="G25381" s="89" t="s">
        <v>400</v>
      </c>
      <c r="H25381" s="94">
        <v>14044</v>
      </c>
      <c r="I25381" s="94">
        <v>14679</v>
      </c>
      <c r="J25381" s="94">
        <v>14761</v>
      </c>
      <c r="K25381" s="94">
        <v>82</v>
      </c>
      <c r="O25381" s="94">
        <v>14679</v>
      </c>
      <c r="P25381" s="94">
        <v>14761</v>
      </c>
      <c r="Q25381" s="94">
        <v>82</v>
      </c>
      <c r="AS25381" s="94">
        <v>-73</v>
      </c>
      <c r="AT25381" s="94">
        <v>175</v>
      </c>
      <c r="AU25381" s="94">
        <v>186</v>
      </c>
      <c r="AV25381" s="94">
        <v>-129</v>
      </c>
      <c r="AW25381" s="94">
        <v>-96</v>
      </c>
      <c r="AX25381" s="94">
        <v>48</v>
      </c>
      <c r="AY25381" s="94">
        <v>321</v>
      </c>
      <c r="AZ25381" s="94">
        <v>-165</v>
      </c>
      <c r="BA25381" s="94">
        <v>-185</v>
      </c>
    </row>
    <row r="25382" spans="1:53">
      <c r="A25382" s="85" t="s">
        <v>162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99</v>
      </c>
      <c r="G25382" s="89" t="s">
        <v>400</v>
      </c>
      <c r="H25382" s="94">
        <v>14728</v>
      </c>
      <c r="I25382" s="94">
        <v>15507</v>
      </c>
      <c r="J25382" s="94">
        <v>15869</v>
      </c>
      <c r="K25382" s="94">
        <v>362</v>
      </c>
      <c r="O25382" s="94">
        <v>15507</v>
      </c>
      <c r="P25382" s="94">
        <v>15869</v>
      </c>
      <c r="Q25382" s="94">
        <v>362</v>
      </c>
      <c r="AS25382" s="94">
        <v>36</v>
      </c>
      <c r="AT25382" s="94">
        <v>134</v>
      </c>
      <c r="AU25382" s="94">
        <v>265</v>
      </c>
      <c r="AV25382" s="94">
        <v>-186</v>
      </c>
      <c r="AW25382" s="94">
        <v>-88</v>
      </c>
      <c r="AX25382" s="94">
        <v>59</v>
      </c>
      <c r="AY25382" s="94">
        <v>469</v>
      </c>
      <c r="AZ25382" s="94">
        <v>-143</v>
      </c>
      <c r="BA25382" s="94">
        <v>-184</v>
      </c>
    </row>
    <row r="25383" spans="1:53">
      <c r="A25383" s="85" t="s">
        <v>162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99</v>
      </c>
      <c r="G25383" s="89" t="s">
        <v>400</v>
      </c>
      <c r="H25383" s="94">
        <v>15368</v>
      </c>
      <c r="I25383" s="94">
        <v>16192</v>
      </c>
      <c r="J25383" s="94">
        <v>16166</v>
      </c>
      <c r="K25383" s="94">
        <v>-26</v>
      </c>
      <c r="O25383" s="94">
        <v>16192</v>
      </c>
      <c r="P25383" s="94">
        <v>16166</v>
      </c>
      <c r="Q25383" s="94">
        <v>-26</v>
      </c>
      <c r="AS25383" s="94">
        <v>92</v>
      </c>
      <c r="AT25383" s="94">
        <v>12</v>
      </c>
      <c r="AU25383" s="94">
        <v>244</v>
      </c>
      <c r="AV25383" s="94">
        <v>-190</v>
      </c>
      <c r="AW25383" s="94">
        <v>-74</v>
      </c>
      <c r="AX25383" s="94">
        <v>-202</v>
      </c>
      <c r="AY25383" s="94">
        <v>413</v>
      </c>
      <c r="AZ25383" s="94">
        <v>-139</v>
      </c>
      <c r="BA25383" s="94">
        <v>-182</v>
      </c>
    </row>
    <row r="25384" spans="1:53">
      <c r="A25384" s="85" t="s">
        <v>162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99</v>
      </c>
      <c r="G25384" s="89" t="s">
        <v>400</v>
      </c>
      <c r="H25384" s="94">
        <v>15959</v>
      </c>
      <c r="I25384" s="94">
        <v>16620</v>
      </c>
      <c r="J25384" s="94">
        <v>16948</v>
      </c>
      <c r="K25384" s="94">
        <v>328</v>
      </c>
      <c r="O25384" s="94">
        <v>16620</v>
      </c>
      <c r="P25384" s="94">
        <v>16948</v>
      </c>
      <c r="Q25384" s="94">
        <v>328</v>
      </c>
      <c r="AS25384" s="94">
        <v>288</v>
      </c>
      <c r="AT25384" s="94">
        <v>-6</v>
      </c>
      <c r="AU25384" s="94">
        <v>167</v>
      </c>
      <c r="AV25384" s="94">
        <v>-184</v>
      </c>
      <c r="AW25384" s="94">
        <v>-30</v>
      </c>
      <c r="AX25384" s="94">
        <v>-190</v>
      </c>
      <c r="AY25384" s="94">
        <v>502</v>
      </c>
      <c r="AZ25384" s="94">
        <v>-134</v>
      </c>
      <c r="BA25384" s="94">
        <v>-164</v>
      </c>
    </row>
    <row r="25385" spans="1:53">
      <c r="A25385" s="85" t="s">
        <v>162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99</v>
      </c>
      <c r="G25385" s="89" t="s">
        <v>400</v>
      </c>
      <c r="H25385" s="94">
        <v>16313</v>
      </c>
      <c r="I25385" s="94">
        <v>16971</v>
      </c>
      <c r="J25385" s="94">
        <v>17140</v>
      </c>
      <c r="K25385" s="94">
        <v>169</v>
      </c>
      <c r="O25385" s="94">
        <v>16971</v>
      </c>
      <c r="P25385" s="94">
        <v>17140</v>
      </c>
      <c r="Q25385" s="94">
        <v>169</v>
      </c>
      <c r="AS25385" s="94">
        <v>178</v>
      </c>
      <c r="AT25385" s="94">
        <v>58</v>
      </c>
      <c r="AU25385" s="94">
        <v>157</v>
      </c>
      <c r="AV25385" s="94">
        <v>-331</v>
      </c>
      <c r="AW25385" s="94">
        <v>-51</v>
      </c>
      <c r="AX25385" s="94">
        <v>-192</v>
      </c>
      <c r="AY25385" s="94">
        <v>555</v>
      </c>
      <c r="AZ25385" s="94">
        <v>-136</v>
      </c>
      <c r="BA25385" s="94">
        <v>-164</v>
      </c>
    </row>
    <row r="25386" spans="1:53">
      <c r="A25386" s="85" t="s">
        <v>162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99</v>
      </c>
      <c r="G25386" s="89" t="s">
        <v>400</v>
      </c>
      <c r="H25386" s="94">
        <v>16462</v>
      </c>
      <c r="I25386" s="94">
        <v>17251</v>
      </c>
      <c r="J25386" s="94">
        <v>17246</v>
      </c>
      <c r="K25386" s="94">
        <v>-5</v>
      </c>
      <c r="O25386" s="94">
        <v>17251</v>
      </c>
      <c r="P25386" s="94">
        <v>17246</v>
      </c>
      <c r="Q25386" s="94">
        <v>-5</v>
      </c>
      <c r="AS25386" s="94">
        <v>293</v>
      </c>
      <c r="AT25386" s="94">
        <v>27</v>
      </c>
      <c r="AU25386" s="94">
        <v>121</v>
      </c>
      <c r="AV25386" s="94">
        <v>-471</v>
      </c>
      <c r="AW25386" s="94">
        <v>-41</v>
      </c>
      <c r="AX25386" s="94">
        <v>-205</v>
      </c>
      <c r="AY25386" s="94">
        <v>580</v>
      </c>
      <c r="AZ25386" s="94">
        <v>-135</v>
      </c>
      <c r="BA25386" s="94">
        <v>-174</v>
      </c>
    </row>
    <row r="25387" spans="1:53">
      <c r="A25387" s="85" t="s">
        <v>162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99</v>
      </c>
      <c r="G25387" s="89" t="s">
        <v>400</v>
      </c>
      <c r="H25387" s="94">
        <v>16325</v>
      </c>
      <c r="I25387" s="94">
        <v>17302</v>
      </c>
      <c r="J25387" s="94">
        <v>17374</v>
      </c>
      <c r="K25387" s="94">
        <v>72</v>
      </c>
      <c r="O25387" s="94">
        <v>17302</v>
      </c>
      <c r="P25387" s="94">
        <v>17374</v>
      </c>
      <c r="Q25387" s="94">
        <v>72</v>
      </c>
      <c r="AS25387" s="94">
        <v>265</v>
      </c>
      <c r="AT25387" s="94">
        <v>20</v>
      </c>
      <c r="AU25387" s="94">
        <v>52</v>
      </c>
      <c r="AV25387" s="94">
        <v>-446</v>
      </c>
      <c r="AW25387" s="94">
        <v>-46</v>
      </c>
      <c r="AX25387" s="94">
        <v>-208</v>
      </c>
      <c r="AY25387" s="94">
        <v>719</v>
      </c>
      <c r="AZ25387" s="94">
        <v>-102</v>
      </c>
      <c r="BA25387" s="94">
        <v>-182</v>
      </c>
    </row>
    <row r="25388" spans="1:53">
      <c r="A25388" s="85" t="s">
        <v>162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99</v>
      </c>
      <c r="G25388" s="89" t="s">
        <v>400</v>
      </c>
      <c r="H25388" s="94">
        <v>15809</v>
      </c>
      <c r="I25388" s="94">
        <v>16923</v>
      </c>
      <c r="J25388" s="94">
        <v>17628</v>
      </c>
      <c r="K25388" s="94">
        <v>705</v>
      </c>
      <c r="O25388" s="94">
        <v>16923</v>
      </c>
      <c r="P25388" s="94">
        <v>17628</v>
      </c>
      <c r="Q25388" s="94">
        <v>705</v>
      </c>
      <c r="AS25388" s="94">
        <v>658</v>
      </c>
      <c r="AT25388" s="94">
        <v>61</v>
      </c>
      <c r="AU25388" s="94">
        <v>137</v>
      </c>
      <c r="AV25388" s="94">
        <v>-420</v>
      </c>
      <c r="AW25388" s="94">
        <v>-19</v>
      </c>
      <c r="AX25388" s="94">
        <v>-191</v>
      </c>
      <c r="AY25388" s="94">
        <v>735</v>
      </c>
      <c r="AZ25388" s="94">
        <v>-95</v>
      </c>
      <c r="BA25388" s="94">
        <v>-161</v>
      </c>
    </row>
    <row r="25389" spans="1:53">
      <c r="A25389" s="85" t="s">
        <v>162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99</v>
      </c>
      <c r="G25389" s="89" t="s">
        <v>400</v>
      </c>
      <c r="H25389" s="94">
        <v>15043</v>
      </c>
      <c r="I25389" s="94">
        <v>16180</v>
      </c>
      <c r="J25389" s="94">
        <v>17217</v>
      </c>
      <c r="K25389" s="94">
        <v>1037</v>
      </c>
      <c r="O25389" s="94">
        <v>16180</v>
      </c>
      <c r="P25389" s="94">
        <v>17217</v>
      </c>
      <c r="Q25389" s="94">
        <v>1037</v>
      </c>
      <c r="AS25389" s="94">
        <v>851</v>
      </c>
      <c r="AT25389" s="94">
        <v>83</v>
      </c>
      <c r="AU25389" s="94">
        <v>282</v>
      </c>
      <c r="AV25389" s="94">
        <v>-407</v>
      </c>
      <c r="AW25389" s="94">
        <v>44</v>
      </c>
      <c r="AX25389" s="94">
        <v>-175</v>
      </c>
      <c r="AY25389" s="94">
        <v>630</v>
      </c>
      <c r="AZ25389" s="94">
        <v>-118</v>
      </c>
      <c r="BA25389" s="94">
        <v>-153</v>
      </c>
    </row>
    <row r="25390" spans="1:53">
      <c r="A25390" s="85" t="s">
        <v>162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99</v>
      </c>
      <c r="G25390" s="89" t="s">
        <v>400</v>
      </c>
      <c r="H25390" s="94">
        <v>14656</v>
      </c>
      <c r="I25390" s="94">
        <v>15585</v>
      </c>
      <c r="J25390" s="94">
        <v>16982</v>
      </c>
      <c r="K25390" s="94">
        <v>1397</v>
      </c>
      <c r="O25390" s="94">
        <v>15585</v>
      </c>
      <c r="P25390" s="94">
        <v>16982</v>
      </c>
      <c r="Q25390" s="94">
        <v>1397</v>
      </c>
      <c r="AS25390" s="94">
        <v>1010</v>
      </c>
      <c r="AT25390" s="94">
        <v>26</v>
      </c>
      <c r="AU25390" s="94">
        <v>298</v>
      </c>
      <c r="AV25390" s="94">
        <v>-135</v>
      </c>
      <c r="AW25390" s="94">
        <v>71</v>
      </c>
      <c r="AX25390" s="94">
        <v>-176</v>
      </c>
      <c r="AY25390" s="94">
        <v>605</v>
      </c>
      <c r="AZ25390" s="94">
        <v>-156</v>
      </c>
      <c r="BA25390" s="94">
        <v>-146</v>
      </c>
    </row>
    <row r="25391" spans="1:53">
      <c r="A25391" s="85" t="s">
        <v>162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99</v>
      </c>
      <c r="G25391" s="89" t="s">
        <v>400</v>
      </c>
      <c r="H25391" s="94">
        <v>14119</v>
      </c>
      <c r="I25391" s="94">
        <v>14918</v>
      </c>
      <c r="J25391" s="94">
        <v>15918</v>
      </c>
      <c r="K25391" s="94">
        <v>1000</v>
      </c>
      <c r="O25391" s="94">
        <v>14918</v>
      </c>
      <c r="P25391" s="94">
        <v>15918</v>
      </c>
      <c r="Q25391" s="94">
        <v>1000</v>
      </c>
      <c r="AS25391" s="94">
        <v>889</v>
      </c>
      <c r="AT25391" s="94">
        <v>8</v>
      </c>
      <c r="AU25391" s="94">
        <v>173</v>
      </c>
      <c r="AV25391" s="94">
        <v>-136</v>
      </c>
      <c r="AW25391" s="94">
        <v>63</v>
      </c>
      <c r="AX25391" s="94">
        <v>-168</v>
      </c>
      <c r="AY25391" s="94">
        <v>481</v>
      </c>
      <c r="AZ25391" s="94">
        <v>-173</v>
      </c>
      <c r="BA25391" s="94">
        <v>-137</v>
      </c>
    </row>
    <row r="25392" spans="1:53">
      <c r="A25392" s="85" t="s">
        <v>162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99</v>
      </c>
      <c r="G25392" s="89" t="s">
        <v>400</v>
      </c>
      <c r="H25392" s="94">
        <v>12936</v>
      </c>
      <c r="I25392" s="94">
        <v>13585</v>
      </c>
      <c r="J25392" s="94">
        <v>14354</v>
      </c>
      <c r="K25392" s="94">
        <v>769</v>
      </c>
      <c r="O25392" s="94">
        <v>13585</v>
      </c>
      <c r="P25392" s="94">
        <v>14354</v>
      </c>
      <c r="Q25392" s="94">
        <v>769</v>
      </c>
      <c r="AS25392" s="94">
        <v>628</v>
      </c>
      <c r="AT25392" s="94">
        <v>101</v>
      </c>
      <c r="AU25392" s="94">
        <v>158</v>
      </c>
      <c r="AV25392" s="94">
        <v>-257</v>
      </c>
      <c r="AW25392" s="94">
        <v>4</v>
      </c>
      <c r="AX25392" s="94">
        <v>81</v>
      </c>
      <c r="AY25392" s="94">
        <v>392</v>
      </c>
      <c r="AZ25392" s="94">
        <v>-190</v>
      </c>
      <c r="BA25392" s="94">
        <v>-148</v>
      </c>
    </row>
    <row r="25393" spans="1:53">
      <c r="A25393" s="85" t="s">
        <v>162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99</v>
      </c>
      <c r="G25393" s="89" t="s">
        <v>400</v>
      </c>
      <c r="H25393" s="94">
        <v>11716</v>
      </c>
      <c r="I25393" s="94">
        <v>12179</v>
      </c>
      <c r="J25393" s="94">
        <v>13299</v>
      </c>
      <c r="K25393" s="94">
        <v>1120</v>
      </c>
      <c r="O25393" s="94">
        <v>12179</v>
      </c>
      <c r="P25393" s="94">
        <v>13299</v>
      </c>
      <c r="Q25393" s="94">
        <v>1120</v>
      </c>
      <c r="AS25393" s="94">
        <v>556</v>
      </c>
      <c r="AT25393" s="94">
        <v>120</v>
      </c>
      <c r="AU25393" s="94">
        <v>211</v>
      </c>
      <c r="AV25393" s="94">
        <v>-219</v>
      </c>
      <c r="AW25393" s="94">
        <v>21</v>
      </c>
      <c r="AX25393" s="94">
        <v>91</v>
      </c>
      <c r="AY25393" s="94">
        <v>597</v>
      </c>
      <c r="AZ25393" s="94">
        <v>-123</v>
      </c>
      <c r="BA25393" s="94">
        <v>-134</v>
      </c>
    </row>
    <row r="25394" spans="1:53">
      <c r="A25394" s="85" t="s">
        <v>162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99</v>
      </c>
      <c r="G25394" s="89" t="s">
        <v>400</v>
      </c>
      <c r="H25394" s="94">
        <v>10859</v>
      </c>
      <c r="I25394" s="94">
        <v>11175</v>
      </c>
      <c r="J25394" s="94">
        <v>12251</v>
      </c>
      <c r="K25394" s="94">
        <v>1076</v>
      </c>
      <c r="O25394" s="94">
        <v>11175</v>
      </c>
      <c r="P25394" s="94">
        <v>12251</v>
      </c>
      <c r="Q25394" s="94">
        <v>1076</v>
      </c>
      <c r="AS25394" s="94">
        <v>340</v>
      </c>
      <c r="AT25394" s="94">
        <v>132</v>
      </c>
      <c r="AU25394" s="94">
        <v>298</v>
      </c>
      <c r="AV25394" s="94">
        <v>-169</v>
      </c>
      <c r="AW25394" s="94">
        <v>9</v>
      </c>
      <c r="AX25394" s="94">
        <v>90</v>
      </c>
      <c r="AY25394" s="94">
        <v>671</v>
      </c>
      <c r="AZ25394" s="94">
        <v>-157</v>
      </c>
      <c r="BA25394" s="94">
        <v>-138</v>
      </c>
    </row>
    <row r="25395" spans="1:53">
      <c r="A25395" s="85" t="s">
        <v>162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99</v>
      </c>
      <c r="G25395" s="89" t="s">
        <v>400</v>
      </c>
      <c r="H25395" s="94">
        <v>10117</v>
      </c>
      <c r="I25395" s="94">
        <v>10442</v>
      </c>
      <c r="J25395" s="94">
        <v>11166</v>
      </c>
      <c r="K25395" s="94">
        <v>724</v>
      </c>
      <c r="O25395" s="94">
        <v>10442</v>
      </c>
      <c r="P25395" s="94">
        <v>11166</v>
      </c>
      <c r="Q25395" s="94">
        <v>724</v>
      </c>
      <c r="AS25395" s="94">
        <v>-41</v>
      </c>
      <c r="AT25395" s="94">
        <v>129</v>
      </c>
      <c r="AU25395" s="94">
        <v>232</v>
      </c>
      <c r="AV25395" s="94">
        <v>-173</v>
      </c>
      <c r="AW25395" s="94">
        <v>29</v>
      </c>
      <c r="AX25395" s="94">
        <v>92</v>
      </c>
      <c r="AY25395" s="94">
        <v>702</v>
      </c>
      <c r="AZ25395" s="94">
        <v>-99</v>
      </c>
      <c r="BA25395" s="94">
        <v>-147</v>
      </c>
    </row>
    <row r="25396" spans="1:53">
      <c r="A25396" s="85" t="s">
        <v>162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99</v>
      </c>
      <c r="G25396" s="89" t="s">
        <v>400</v>
      </c>
      <c r="H25396" s="94">
        <v>9698</v>
      </c>
      <c r="I25396" s="94">
        <v>9967</v>
      </c>
      <c r="J25396" s="94">
        <v>10421</v>
      </c>
      <c r="K25396" s="94">
        <v>454</v>
      </c>
      <c r="O25396" s="94">
        <v>9967</v>
      </c>
      <c r="P25396" s="94">
        <v>10421</v>
      </c>
      <c r="Q25396" s="94">
        <v>454</v>
      </c>
      <c r="AS25396" s="94">
        <v>-373</v>
      </c>
      <c r="AT25396" s="94">
        <v>134</v>
      </c>
      <c r="AU25396" s="94">
        <v>199</v>
      </c>
      <c r="AV25396" s="94">
        <v>-188</v>
      </c>
      <c r="AW25396" s="94">
        <v>33</v>
      </c>
      <c r="AX25396" s="94">
        <v>97</v>
      </c>
      <c r="AY25396" s="94">
        <v>788</v>
      </c>
      <c r="AZ25396" s="94">
        <v>-82</v>
      </c>
      <c r="BA25396" s="94">
        <v>-154</v>
      </c>
    </row>
    <row r="25397" spans="1:53">
      <c r="A25397" s="85" t="s">
        <v>162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99</v>
      </c>
      <c r="G25397" s="89" t="s">
        <v>400</v>
      </c>
      <c r="H25397" s="94">
        <v>9465</v>
      </c>
      <c r="I25397" s="94">
        <v>9688</v>
      </c>
      <c r="J25397" s="94">
        <v>10156</v>
      </c>
      <c r="K25397" s="94">
        <v>468</v>
      </c>
      <c r="O25397" s="94">
        <v>9688</v>
      </c>
      <c r="P25397" s="94">
        <v>10156</v>
      </c>
      <c r="Q25397" s="94">
        <v>468</v>
      </c>
      <c r="AS25397" s="94">
        <v>-360</v>
      </c>
      <c r="AT25397" s="94">
        <v>131</v>
      </c>
      <c r="AU25397" s="94">
        <v>188</v>
      </c>
      <c r="AV25397" s="94">
        <v>-182</v>
      </c>
      <c r="AW25397" s="94">
        <v>46</v>
      </c>
      <c r="AX25397" s="94">
        <v>95</v>
      </c>
      <c r="AY25397" s="94">
        <v>779</v>
      </c>
      <c r="AZ25397" s="94">
        <v>-74</v>
      </c>
      <c r="BA25397" s="94">
        <v>-155</v>
      </c>
    </row>
    <row r="25398" spans="1:53">
      <c r="A25398" s="85" t="s">
        <v>162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99</v>
      </c>
      <c r="G25398" s="89" t="s">
        <v>400</v>
      </c>
      <c r="H25398" s="94">
        <v>9522</v>
      </c>
      <c r="I25398" s="94">
        <v>9681</v>
      </c>
      <c r="J25398" s="94">
        <v>10241</v>
      </c>
      <c r="K25398" s="94">
        <v>560</v>
      </c>
      <c r="O25398" s="94">
        <v>9681</v>
      </c>
      <c r="P25398" s="94">
        <v>10241</v>
      </c>
      <c r="Q25398" s="94">
        <v>560</v>
      </c>
      <c r="AS25398" s="94">
        <v>-274</v>
      </c>
      <c r="AT25398" s="94">
        <v>132</v>
      </c>
      <c r="AU25398" s="94">
        <v>199</v>
      </c>
      <c r="AV25398" s="94">
        <v>-168</v>
      </c>
      <c r="AW25398" s="94">
        <v>62</v>
      </c>
      <c r="AX25398" s="94">
        <v>96</v>
      </c>
      <c r="AY25398" s="94">
        <v>748</v>
      </c>
      <c r="AZ25398" s="94">
        <v>-83</v>
      </c>
      <c r="BA25398" s="94">
        <v>-152</v>
      </c>
    </row>
    <row r="25399" spans="1:53">
      <c r="A25399" s="85" t="s">
        <v>162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99</v>
      </c>
      <c r="G25399" s="89" t="s">
        <v>400</v>
      </c>
      <c r="H25399" s="94">
        <v>10061</v>
      </c>
      <c r="I25399" s="94">
        <v>10219</v>
      </c>
      <c r="J25399" s="94">
        <v>10971</v>
      </c>
      <c r="K25399" s="94">
        <v>752</v>
      </c>
      <c r="O25399" s="94">
        <v>10219</v>
      </c>
      <c r="P25399" s="94">
        <v>10971</v>
      </c>
      <c r="Q25399" s="94">
        <v>752</v>
      </c>
      <c r="AS25399" s="94">
        <v>16</v>
      </c>
      <c r="AT25399" s="94">
        <v>134</v>
      </c>
      <c r="AU25399" s="94">
        <v>292</v>
      </c>
      <c r="AV25399" s="94">
        <v>-169</v>
      </c>
      <c r="AW25399" s="94">
        <v>49</v>
      </c>
      <c r="AX25399" s="94">
        <v>85</v>
      </c>
      <c r="AY25399" s="94">
        <v>617</v>
      </c>
      <c r="AZ25399" s="94">
        <v>-128</v>
      </c>
      <c r="BA25399" s="94">
        <v>-144</v>
      </c>
    </row>
    <row r="25400" spans="1:53">
      <c r="A25400" s="85" t="s">
        <v>162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99</v>
      </c>
      <c r="G25400" s="89" t="s">
        <v>400</v>
      </c>
      <c r="H25400" s="94">
        <v>11026</v>
      </c>
      <c r="I25400" s="94">
        <v>11138</v>
      </c>
      <c r="J25400" s="94">
        <v>12109</v>
      </c>
      <c r="K25400" s="94">
        <v>971</v>
      </c>
      <c r="O25400" s="94">
        <v>11138</v>
      </c>
      <c r="P25400" s="94">
        <v>12109</v>
      </c>
      <c r="Q25400" s="94">
        <v>971</v>
      </c>
      <c r="AS25400" s="94">
        <v>280</v>
      </c>
      <c r="AT25400" s="94">
        <v>148</v>
      </c>
      <c r="AU25400" s="94">
        <v>411</v>
      </c>
      <c r="AV25400" s="94">
        <v>-171</v>
      </c>
      <c r="AW25400" s="94">
        <v>16</v>
      </c>
      <c r="AX25400" s="94">
        <v>82</v>
      </c>
      <c r="AY25400" s="94">
        <v>548</v>
      </c>
      <c r="AZ25400" s="94">
        <v>-176</v>
      </c>
      <c r="BA25400" s="94">
        <v>-167</v>
      </c>
    </row>
    <row r="25401" spans="1:53">
      <c r="A25401" s="85" t="s">
        <v>162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99</v>
      </c>
      <c r="G25401" s="89" t="s">
        <v>400</v>
      </c>
      <c r="H25401" s="94">
        <v>11617</v>
      </c>
      <c r="I25401" s="94">
        <v>11864</v>
      </c>
      <c r="J25401" s="94">
        <v>12665</v>
      </c>
      <c r="K25401" s="94">
        <v>801</v>
      </c>
      <c r="O25401" s="94">
        <v>11864</v>
      </c>
      <c r="P25401" s="94">
        <v>12665</v>
      </c>
      <c r="Q25401" s="94">
        <v>801</v>
      </c>
      <c r="AS25401" s="94">
        <v>275</v>
      </c>
      <c r="AT25401" s="94">
        <v>152</v>
      </c>
      <c r="AU25401" s="94">
        <v>439</v>
      </c>
      <c r="AV25401" s="94">
        <v>-184</v>
      </c>
      <c r="AW25401" s="94">
        <v>-31</v>
      </c>
      <c r="AX25401" s="94">
        <v>52</v>
      </c>
      <c r="AY25401" s="94">
        <v>478</v>
      </c>
      <c r="AZ25401" s="94">
        <v>-208</v>
      </c>
      <c r="BA25401" s="94">
        <v>-172</v>
      </c>
    </row>
    <row r="25402" spans="1:53">
      <c r="A25402" s="85" t="s">
        <v>162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99</v>
      </c>
      <c r="G25402" s="89" t="s">
        <v>400</v>
      </c>
      <c r="H25402" s="94">
        <v>11953</v>
      </c>
      <c r="I25402" s="94">
        <v>12258</v>
      </c>
      <c r="J25402" s="94">
        <v>12939</v>
      </c>
      <c r="K25402" s="94">
        <v>681</v>
      </c>
      <c r="O25402" s="94">
        <v>12258</v>
      </c>
      <c r="P25402" s="94">
        <v>12939</v>
      </c>
      <c r="Q25402" s="94">
        <v>681</v>
      </c>
      <c r="AS25402" s="94">
        <v>246</v>
      </c>
      <c r="AT25402" s="94">
        <v>176</v>
      </c>
      <c r="AU25402" s="94">
        <v>521</v>
      </c>
      <c r="AV25402" s="94">
        <v>-175</v>
      </c>
      <c r="AW25402" s="94">
        <v>-76</v>
      </c>
      <c r="AX25402" s="94">
        <v>-59</v>
      </c>
      <c r="AY25402" s="94">
        <v>389</v>
      </c>
      <c r="AZ25402" s="94">
        <v>-168</v>
      </c>
      <c r="BA25402" s="94">
        <v>-173</v>
      </c>
    </row>
    <row r="25403" spans="1:53">
      <c r="A25403" s="85" t="s">
        <v>162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99</v>
      </c>
      <c r="G25403" s="89" t="s">
        <v>400</v>
      </c>
      <c r="H25403" s="94">
        <v>12347</v>
      </c>
      <c r="I25403" s="94">
        <v>12809</v>
      </c>
      <c r="J25403" s="94">
        <v>13455</v>
      </c>
      <c r="K25403" s="94">
        <v>646</v>
      </c>
      <c r="O25403" s="94">
        <v>12809</v>
      </c>
      <c r="P25403" s="94">
        <v>13455</v>
      </c>
      <c r="Q25403" s="94">
        <v>646</v>
      </c>
      <c r="AS25403" s="94">
        <v>302</v>
      </c>
      <c r="AT25403" s="94">
        <v>189</v>
      </c>
      <c r="AU25403" s="94">
        <v>538</v>
      </c>
      <c r="AV25403" s="94">
        <v>-173</v>
      </c>
      <c r="AW25403" s="94">
        <v>-74</v>
      </c>
      <c r="AX25403" s="94">
        <v>-114</v>
      </c>
      <c r="AY25403" s="94">
        <v>308</v>
      </c>
      <c r="AZ25403" s="94">
        <v>-192</v>
      </c>
      <c r="BA25403" s="94">
        <v>-138</v>
      </c>
    </row>
    <row r="25404" spans="1:53">
      <c r="A25404" s="85" t="s">
        <v>162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99</v>
      </c>
      <c r="G25404" s="89" t="s">
        <v>400</v>
      </c>
      <c r="H25404" s="94">
        <v>12894</v>
      </c>
      <c r="I25404" s="94">
        <v>13261</v>
      </c>
      <c r="J25404" s="94">
        <v>13689</v>
      </c>
      <c r="K25404" s="94">
        <v>428</v>
      </c>
      <c r="O25404" s="94">
        <v>13261</v>
      </c>
      <c r="P25404" s="94">
        <v>13689</v>
      </c>
      <c r="Q25404" s="94">
        <v>428</v>
      </c>
      <c r="AS25404" s="94">
        <v>181</v>
      </c>
      <c r="AT25404" s="94">
        <v>189</v>
      </c>
      <c r="AU25404" s="94">
        <v>489</v>
      </c>
      <c r="AV25404" s="94">
        <v>-207</v>
      </c>
      <c r="AW25404" s="94">
        <v>-69</v>
      </c>
      <c r="AX25404" s="94">
        <v>-114</v>
      </c>
      <c r="AY25404" s="94">
        <v>267</v>
      </c>
      <c r="AZ25404" s="94">
        <v>-172</v>
      </c>
      <c r="BA25404" s="94">
        <v>-136</v>
      </c>
    </row>
    <row r="25405" spans="1:53">
      <c r="A25405" s="85" t="s">
        <v>162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99</v>
      </c>
      <c r="G25405" s="89" t="s">
        <v>400</v>
      </c>
      <c r="H25405" s="94">
        <v>13433</v>
      </c>
      <c r="I25405" s="94">
        <v>13735</v>
      </c>
      <c r="J25405" s="94">
        <v>14127</v>
      </c>
      <c r="K25405" s="94">
        <v>392</v>
      </c>
      <c r="O25405" s="94">
        <v>13735</v>
      </c>
      <c r="P25405" s="94">
        <v>14127</v>
      </c>
      <c r="Q25405" s="94">
        <v>392</v>
      </c>
      <c r="AS25405" s="94">
        <v>46</v>
      </c>
      <c r="AT25405" s="94">
        <v>149</v>
      </c>
      <c r="AU25405" s="94">
        <v>543</v>
      </c>
      <c r="AV25405" s="94">
        <v>-194</v>
      </c>
      <c r="AW25405" s="94">
        <v>-47</v>
      </c>
      <c r="AX25405" s="94">
        <v>-106</v>
      </c>
      <c r="AY25405" s="94">
        <v>333</v>
      </c>
      <c r="AZ25405" s="94">
        <v>-179</v>
      </c>
      <c r="BA25405" s="94">
        <v>-153</v>
      </c>
    </row>
    <row r="25406" spans="1:53">
      <c r="A25406" s="85" t="s">
        <v>162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99</v>
      </c>
      <c r="G25406" s="89" t="s">
        <v>400</v>
      </c>
      <c r="H25406" s="94">
        <v>13931</v>
      </c>
      <c r="I25406" s="94">
        <v>14084</v>
      </c>
      <c r="J25406" s="94">
        <v>14505</v>
      </c>
      <c r="K25406" s="94">
        <v>421</v>
      </c>
      <c r="O25406" s="94">
        <v>14084</v>
      </c>
      <c r="P25406" s="94">
        <v>14505</v>
      </c>
      <c r="Q25406" s="94">
        <v>421</v>
      </c>
      <c r="AS25406" s="94">
        <v>13</v>
      </c>
      <c r="AT25406" s="94">
        <v>169</v>
      </c>
      <c r="AU25406" s="94">
        <v>597</v>
      </c>
      <c r="AV25406" s="94">
        <v>-201</v>
      </c>
      <c r="AW25406" s="94">
        <v>-45</v>
      </c>
      <c r="AX25406" s="94">
        <v>-121</v>
      </c>
      <c r="AY25406" s="94">
        <v>329</v>
      </c>
      <c r="AZ25406" s="94">
        <v>-164</v>
      </c>
      <c r="BA25406" s="94">
        <v>-156</v>
      </c>
    </row>
    <row r="25407" spans="1:53">
      <c r="A25407" s="85" t="s">
        <v>162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99</v>
      </c>
      <c r="G25407" s="89" t="s">
        <v>400</v>
      </c>
      <c r="H25407" s="94">
        <v>14593</v>
      </c>
      <c r="I25407" s="94">
        <v>14418</v>
      </c>
      <c r="J25407" s="94">
        <v>15064</v>
      </c>
      <c r="K25407" s="94">
        <v>646</v>
      </c>
      <c r="O25407" s="94">
        <v>14418</v>
      </c>
      <c r="P25407" s="94">
        <v>15064</v>
      </c>
      <c r="Q25407" s="94">
        <v>646</v>
      </c>
      <c r="AS25407" s="94">
        <v>-51</v>
      </c>
      <c r="AT25407" s="94">
        <v>187</v>
      </c>
      <c r="AU25407" s="94">
        <v>748</v>
      </c>
      <c r="AV25407" s="94">
        <v>-243</v>
      </c>
      <c r="AW25407" s="94">
        <v>-41</v>
      </c>
      <c r="AX25407" s="94">
        <v>-113</v>
      </c>
      <c r="AY25407" s="94">
        <v>430</v>
      </c>
      <c r="AZ25407" s="94">
        <v>-113</v>
      </c>
      <c r="BA25407" s="94">
        <v>-158</v>
      </c>
    </row>
    <row r="25408" spans="1:53">
      <c r="A25408" s="85" t="s">
        <v>162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99</v>
      </c>
      <c r="G25408" s="89" t="s">
        <v>400</v>
      </c>
      <c r="H25408" s="94">
        <v>15128</v>
      </c>
      <c r="I25408" s="94">
        <v>14764</v>
      </c>
      <c r="J25408" s="94">
        <v>15265</v>
      </c>
      <c r="K25408" s="94">
        <v>501</v>
      </c>
      <c r="O25408" s="94">
        <v>14764</v>
      </c>
      <c r="P25408" s="94">
        <v>15265</v>
      </c>
      <c r="Q25408" s="94">
        <v>501</v>
      </c>
      <c r="AS25408" s="94">
        <v>-53</v>
      </c>
      <c r="AT25408" s="94">
        <v>151</v>
      </c>
      <c r="AU25408" s="94">
        <v>621</v>
      </c>
      <c r="AV25408" s="94">
        <v>-219</v>
      </c>
      <c r="AW25408" s="94">
        <v>-40</v>
      </c>
      <c r="AX25408" s="94">
        <v>-174</v>
      </c>
      <c r="AY25408" s="94">
        <v>469</v>
      </c>
      <c r="AZ25408" s="94">
        <v>-118</v>
      </c>
      <c r="BA25408" s="94">
        <v>-136</v>
      </c>
    </row>
    <row r="25409" spans="1:53">
      <c r="A25409" s="85" t="s">
        <v>162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99</v>
      </c>
      <c r="G25409" s="89" t="s">
        <v>400</v>
      </c>
      <c r="H25409" s="94">
        <v>15483</v>
      </c>
      <c r="I25409" s="94">
        <v>15096</v>
      </c>
      <c r="J25409" s="94">
        <v>15945</v>
      </c>
      <c r="K25409" s="94">
        <v>849</v>
      </c>
      <c r="O25409" s="94">
        <v>15096</v>
      </c>
      <c r="P25409" s="94">
        <v>15945</v>
      </c>
      <c r="Q25409" s="94">
        <v>849</v>
      </c>
      <c r="AS25409" s="94">
        <v>256</v>
      </c>
      <c r="AT25409" s="94">
        <v>206</v>
      </c>
      <c r="AU25409" s="94">
        <v>725</v>
      </c>
      <c r="AV25409" s="94">
        <v>-275</v>
      </c>
      <c r="AW25409" s="94">
        <v>-48</v>
      </c>
      <c r="AX25409" s="94">
        <v>-222</v>
      </c>
      <c r="AY25409" s="94">
        <v>454</v>
      </c>
      <c r="AZ25409" s="94">
        <v>-108</v>
      </c>
      <c r="BA25409" s="94">
        <v>-139</v>
      </c>
    </row>
    <row r="25410" spans="1:53">
      <c r="A25410" s="85" t="s">
        <v>162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99</v>
      </c>
      <c r="G25410" s="89" t="s">
        <v>400</v>
      </c>
      <c r="H25410" s="94">
        <v>15832</v>
      </c>
      <c r="I25410" s="94">
        <v>15437</v>
      </c>
      <c r="J25410" s="94">
        <v>16542</v>
      </c>
      <c r="K25410" s="94">
        <v>1105</v>
      </c>
      <c r="O25410" s="94">
        <v>15437</v>
      </c>
      <c r="P25410" s="94">
        <v>16542</v>
      </c>
      <c r="Q25410" s="94">
        <v>1105</v>
      </c>
      <c r="AS25410" s="94">
        <v>488</v>
      </c>
      <c r="AT25410" s="94">
        <v>221</v>
      </c>
      <c r="AU25410" s="94">
        <v>742</v>
      </c>
      <c r="AV25410" s="94">
        <v>-303</v>
      </c>
      <c r="AW25410" s="94">
        <v>-41</v>
      </c>
      <c r="AX25410" s="94">
        <v>-289</v>
      </c>
      <c r="AY25410" s="94">
        <v>531</v>
      </c>
      <c r="AZ25410" s="94">
        <v>-81</v>
      </c>
      <c r="BA25410" s="94">
        <v>-163</v>
      </c>
    </row>
    <row r="25411" spans="1:53">
      <c r="A25411" s="85" t="s">
        <v>162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99</v>
      </c>
      <c r="G25411" s="89" t="s">
        <v>400</v>
      </c>
      <c r="H25411" s="94">
        <v>15793</v>
      </c>
      <c r="I25411" s="94">
        <v>15517</v>
      </c>
      <c r="J25411" s="94">
        <v>16819</v>
      </c>
      <c r="K25411" s="94">
        <v>1302</v>
      </c>
      <c r="O25411" s="94">
        <v>15517</v>
      </c>
      <c r="P25411" s="94">
        <v>16819</v>
      </c>
      <c r="Q25411" s="94">
        <v>1302</v>
      </c>
      <c r="AS25411" s="94">
        <v>594</v>
      </c>
      <c r="AT25411" s="94">
        <v>236</v>
      </c>
      <c r="AU25411" s="94">
        <v>869</v>
      </c>
      <c r="AV25411" s="94">
        <v>-313</v>
      </c>
      <c r="AW25411" s="94">
        <v>-58</v>
      </c>
      <c r="AX25411" s="94">
        <v>-269</v>
      </c>
      <c r="AY25411" s="94">
        <v>485</v>
      </c>
      <c r="AZ25411" s="94">
        <v>-80</v>
      </c>
      <c r="BA25411" s="94">
        <v>-162</v>
      </c>
    </row>
    <row r="25412" spans="1:53">
      <c r="A25412" s="85" t="s">
        <v>162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99</v>
      </c>
      <c r="G25412" s="89" t="s">
        <v>400</v>
      </c>
      <c r="H25412" s="94">
        <v>15394</v>
      </c>
      <c r="I25412" s="94">
        <v>15260</v>
      </c>
      <c r="J25412" s="94">
        <v>16847</v>
      </c>
      <c r="K25412" s="94">
        <v>1587</v>
      </c>
      <c r="O25412" s="94">
        <v>15260</v>
      </c>
      <c r="P25412" s="94">
        <v>16847</v>
      </c>
      <c r="Q25412" s="94">
        <v>1587</v>
      </c>
      <c r="AS25412" s="94">
        <v>949</v>
      </c>
      <c r="AT25412" s="94">
        <v>221</v>
      </c>
      <c r="AU25412" s="94">
        <v>875</v>
      </c>
      <c r="AV25412" s="94">
        <v>-316</v>
      </c>
      <c r="AW25412" s="94">
        <v>-59</v>
      </c>
      <c r="AX25412" s="94">
        <v>-270</v>
      </c>
      <c r="AY25412" s="94">
        <v>430</v>
      </c>
      <c r="AZ25412" s="94">
        <v>-95</v>
      </c>
      <c r="BA25412" s="94">
        <v>-148</v>
      </c>
    </row>
    <row r="25413" spans="1:53">
      <c r="A25413" s="85" t="s">
        <v>162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99</v>
      </c>
      <c r="G25413" s="89" t="s">
        <v>400</v>
      </c>
      <c r="H25413" s="94">
        <v>14772</v>
      </c>
      <c r="I25413" s="94">
        <v>14788</v>
      </c>
      <c r="J25413" s="94">
        <v>16251</v>
      </c>
      <c r="K25413" s="94">
        <v>1463</v>
      </c>
      <c r="O25413" s="94">
        <v>14788</v>
      </c>
      <c r="P25413" s="94">
        <v>16251</v>
      </c>
      <c r="Q25413" s="94">
        <v>1463</v>
      </c>
      <c r="AS25413" s="94">
        <v>960</v>
      </c>
      <c r="AT25413" s="94">
        <v>188</v>
      </c>
      <c r="AU25413" s="94">
        <v>746</v>
      </c>
      <c r="AV25413" s="94">
        <v>-293</v>
      </c>
      <c r="AW25413" s="94">
        <v>-55</v>
      </c>
      <c r="AX25413" s="94">
        <v>-204</v>
      </c>
      <c r="AY25413" s="94">
        <v>398</v>
      </c>
      <c r="AZ25413" s="94">
        <v>-126</v>
      </c>
      <c r="BA25413" s="94">
        <v>-151</v>
      </c>
    </row>
    <row r="25414" spans="1:53">
      <c r="A25414" s="85" t="s">
        <v>162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99</v>
      </c>
      <c r="G25414" s="89" t="s">
        <v>400</v>
      </c>
      <c r="H25414" s="94">
        <v>14383</v>
      </c>
      <c r="I25414" s="94">
        <v>14398</v>
      </c>
      <c r="J25414" s="94">
        <v>15490</v>
      </c>
      <c r="K25414" s="94">
        <v>1092</v>
      </c>
      <c r="O25414" s="94">
        <v>14398</v>
      </c>
      <c r="P25414" s="94">
        <v>15490</v>
      </c>
      <c r="Q25414" s="94">
        <v>1092</v>
      </c>
      <c r="AS25414" s="94">
        <v>731</v>
      </c>
      <c r="AT25414" s="94">
        <v>107</v>
      </c>
      <c r="AU25414" s="94">
        <v>552</v>
      </c>
      <c r="AV25414" s="94">
        <v>-209</v>
      </c>
      <c r="AW25414" s="94">
        <v>-48</v>
      </c>
      <c r="AX25414" s="94">
        <v>-88</v>
      </c>
      <c r="AY25414" s="94">
        <v>363</v>
      </c>
      <c r="AZ25414" s="94">
        <v>-152</v>
      </c>
      <c r="BA25414" s="94">
        <v>-164</v>
      </c>
    </row>
    <row r="25415" spans="1:53">
      <c r="A25415" s="85" t="s">
        <v>162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99</v>
      </c>
      <c r="G25415" s="89" t="s">
        <v>400</v>
      </c>
      <c r="H25415" s="94">
        <v>13835</v>
      </c>
      <c r="I25415" s="94">
        <v>13871</v>
      </c>
      <c r="J25415" s="94">
        <v>14819</v>
      </c>
      <c r="K25415" s="94">
        <v>948</v>
      </c>
      <c r="O25415" s="94">
        <v>13871</v>
      </c>
      <c r="P25415" s="94">
        <v>14819</v>
      </c>
      <c r="Q25415" s="94">
        <v>948</v>
      </c>
      <c r="AS25415" s="94">
        <v>526</v>
      </c>
      <c r="AT25415" s="94">
        <v>139</v>
      </c>
      <c r="AU25415" s="94">
        <v>536</v>
      </c>
      <c r="AV25415" s="94">
        <v>-160</v>
      </c>
      <c r="AW25415" s="94">
        <v>-79</v>
      </c>
      <c r="AX25415" s="94">
        <v>-35</v>
      </c>
      <c r="AY25415" s="94">
        <v>345</v>
      </c>
      <c r="AZ25415" s="94">
        <v>-154</v>
      </c>
      <c r="BA25415" s="94">
        <v>-170</v>
      </c>
    </row>
    <row r="25416" spans="1:53">
      <c r="A25416" s="85" t="s">
        <v>162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99</v>
      </c>
      <c r="G25416" s="89" t="s">
        <v>400</v>
      </c>
      <c r="H25416" s="94">
        <v>12615</v>
      </c>
      <c r="I25416" s="94">
        <v>12715</v>
      </c>
      <c r="J25416" s="94">
        <v>13682</v>
      </c>
      <c r="K25416" s="94">
        <v>967</v>
      </c>
      <c r="O25416" s="94">
        <v>12715</v>
      </c>
      <c r="P25416" s="94">
        <v>13682</v>
      </c>
      <c r="Q25416" s="94">
        <v>967</v>
      </c>
      <c r="AS25416" s="94">
        <v>344</v>
      </c>
      <c r="AT25416" s="94">
        <v>197</v>
      </c>
      <c r="AU25416" s="94">
        <v>558</v>
      </c>
      <c r="AV25416" s="94">
        <v>-195</v>
      </c>
      <c r="AW25416" s="94">
        <v>-81</v>
      </c>
      <c r="AX25416" s="94">
        <v>57</v>
      </c>
      <c r="AY25416" s="94">
        <v>377</v>
      </c>
      <c r="AZ25416" s="94">
        <v>-129</v>
      </c>
      <c r="BA25416" s="94">
        <v>-161</v>
      </c>
    </row>
    <row r="25417" spans="1:53">
      <c r="A25417" s="85" t="s">
        <v>162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99</v>
      </c>
      <c r="G25417" s="89" t="s">
        <v>400</v>
      </c>
      <c r="H25417" s="94">
        <v>11374</v>
      </c>
      <c r="I25417" s="94">
        <v>11448</v>
      </c>
      <c r="J25417" s="94">
        <v>12549</v>
      </c>
      <c r="K25417" s="94">
        <v>1101</v>
      </c>
      <c r="O25417" s="94">
        <v>11448</v>
      </c>
      <c r="P25417" s="94">
        <v>12549</v>
      </c>
      <c r="Q25417" s="94">
        <v>1101</v>
      </c>
      <c r="AS25417" s="94">
        <v>263</v>
      </c>
      <c r="AT25417" s="94">
        <v>198</v>
      </c>
      <c r="AU25417" s="94">
        <v>471</v>
      </c>
      <c r="AV25417" s="94">
        <v>-164</v>
      </c>
      <c r="AW25417" s="94">
        <v>-61</v>
      </c>
      <c r="AX25417" s="94">
        <v>81</v>
      </c>
      <c r="AY25417" s="94">
        <v>554</v>
      </c>
      <c r="AZ25417" s="94">
        <v>-69</v>
      </c>
      <c r="BA25417" s="94">
        <v>-172</v>
      </c>
    </row>
    <row r="25418" spans="1:53">
      <c r="A25418" s="85" t="s">
        <v>162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99</v>
      </c>
      <c r="G25418" s="89" t="s">
        <v>400</v>
      </c>
      <c r="H25418" s="94">
        <v>10740</v>
      </c>
      <c r="I25418" s="94">
        <v>10448</v>
      </c>
      <c r="J25418" s="94">
        <v>11280</v>
      </c>
      <c r="K25418" s="94">
        <v>832</v>
      </c>
      <c r="O25418" s="94">
        <v>10448</v>
      </c>
      <c r="P25418" s="94">
        <v>11280</v>
      </c>
      <c r="Q25418" s="94">
        <v>832</v>
      </c>
      <c r="AS25418" s="94">
        <v>46</v>
      </c>
      <c r="AT25418" s="94">
        <v>194</v>
      </c>
      <c r="AU25418" s="94">
        <v>368</v>
      </c>
      <c r="AV25418" s="94">
        <v>-179</v>
      </c>
      <c r="AW25418" s="94">
        <v>-39</v>
      </c>
      <c r="AX25418" s="94">
        <v>85</v>
      </c>
      <c r="AY25418" s="94">
        <v>587</v>
      </c>
      <c r="AZ25418" s="94">
        <v>-48</v>
      </c>
      <c r="BA25418" s="94">
        <v>-182</v>
      </c>
    </row>
    <row r="25419" spans="1:53">
      <c r="A25419" s="85" t="s">
        <v>162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99</v>
      </c>
      <c r="G25419" s="89" t="s">
        <v>400</v>
      </c>
      <c r="H25419" s="94">
        <v>10082</v>
      </c>
      <c r="I25419" s="94">
        <v>9886</v>
      </c>
      <c r="J25419" s="94">
        <v>10450</v>
      </c>
      <c r="K25419" s="94">
        <v>564</v>
      </c>
      <c r="O25419" s="94">
        <v>9886</v>
      </c>
      <c r="P25419" s="94">
        <v>10450</v>
      </c>
      <c r="Q25419" s="94">
        <v>564</v>
      </c>
      <c r="AS25419" s="94">
        <v>-280</v>
      </c>
      <c r="AT25419" s="94">
        <v>188</v>
      </c>
      <c r="AU25419" s="94">
        <v>366</v>
      </c>
      <c r="AV25419" s="94">
        <v>-200</v>
      </c>
      <c r="AW25419" s="94">
        <v>-34</v>
      </c>
      <c r="AX25419" s="94">
        <v>96</v>
      </c>
      <c r="AY25419" s="94">
        <v>655</v>
      </c>
      <c r="AZ25419" s="94">
        <v>-61</v>
      </c>
      <c r="BA25419" s="94">
        <v>-166</v>
      </c>
    </row>
    <row r="25420" spans="1:53">
      <c r="A25420" s="85" t="s">
        <v>162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99</v>
      </c>
      <c r="G25420" s="89" t="s">
        <v>400</v>
      </c>
      <c r="H25420" s="94">
        <v>9629</v>
      </c>
      <c r="I25420" s="94">
        <v>9511</v>
      </c>
      <c r="J25420" s="94">
        <v>10141</v>
      </c>
      <c r="K25420" s="94">
        <v>630</v>
      </c>
      <c r="O25420" s="94">
        <v>9511</v>
      </c>
      <c r="P25420" s="94">
        <v>10141</v>
      </c>
      <c r="Q25420" s="94">
        <v>630</v>
      </c>
      <c r="AS25420" s="94">
        <v>-280</v>
      </c>
      <c r="AT25420" s="94">
        <v>187</v>
      </c>
      <c r="AU25420" s="94">
        <v>405</v>
      </c>
      <c r="AV25420" s="94">
        <v>-198</v>
      </c>
      <c r="AW25420" s="94">
        <v>-10</v>
      </c>
      <c r="AX25420" s="94">
        <v>90</v>
      </c>
      <c r="AY25420" s="94">
        <v>645</v>
      </c>
      <c r="AZ25420" s="94">
        <v>-53</v>
      </c>
      <c r="BA25420" s="94">
        <v>-156</v>
      </c>
    </row>
    <row r="25421" spans="1:53">
      <c r="A25421" s="85" t="s">
        <v>162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99</v>
      </c>
      <c r="G25421" s="89" t="s">
        <v>400</v>
      </c>
      <c r="H25421" s="94">
        <v>9390</v>
      </c>
      <c r="I25421" s="94">
        <v>9358</v>
      </c>
      <c r="J25421" s="94">
        <v>10084</v>
      </c>
      <c r="K25421" s="94">
        <v>726</v>
      </c>
      <c r="O25421" s="94">
        <v>9358</v>
      </c>
      <c r="P25421" s="94">
        <v>10084</v>
      </c>
      <c r="Q25421" s="94">
        <v>726</v>
      </c>
      <c r="AS25421" s="94">
        <v>-223</v>
      </c>
      <c r="AT25421" s="94">
        <v>185</v>
      </c>
      <c r="AU25421" s="94">
        <v>393</v>
      </c>
      <c r="AV25421" s="94">
        <v>-177</v>
      </c>
      <c r="AW25421" s="94">
        <v>12</v>
      </c>
      <c r="AX25421" s="94">
        <v>90</v>
      </c>
      <c r="AY25421" s="94">
        <v>649</v>
      </c>
      <c r="AZ25421" s="94">
        <v>-50</v>
      </c>
      <c r="BA25421" s="94">
        <v>-153</v>
      </c>
    </row>
    <row r="25422" spans="1:53">
      <c r="A25422" s="85" t="s">
        <v>162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99</v>
      </c>
      <c r="G25422" s="89" t="s">
        <v>400</v>
      </c>
      <c r="H25422" s="94">
        <v>9487</v>
      </c>
      <c r="I25422" s="94">
        <v>9409</v>
      </c>
      <c r="J25422" s="94">
        <v>10181</v>
      </c>
      <c r="K25422" s="94">
        <v>772</v>
      </c>
      <c r="O25422" s="94">
        <v>9409</v>
      </c>
      <c r="P25422" s="94">
        <v>10181</v>
      </c>
      <c r="Q25422" s="94">
        <v>772</v>
      </c>
      <c r="AS25422" s="94">
        <v>-129</v>
      </c>
      <c r="AT25422" s="94">
        <v>182</v>
      </c>
      <c r="AU25422" s="94">
        <v>393</v>
      </c>
      <c r="AV25422" s="94">
        <v>-157</v>
      </c>
      <c r="AW25422" s="94">
        <v>13</v>
      </c>
      <c r="AX25422" s="94">
        <v>85</v>
      </c>
      <c r="AY25422" s="94">
        <v>598</v>
      </c>
      <c r="AZ25422" s="94">
        <v>-63</v>
      </c>
      <c r="BA25422" s="94">
        <v>-150</v>
      </c>
    </row>
    <row r="25423" spans="1:53">
      <c r="A25423" s="85" t="s">
        <v>162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99</v>
      </c>
      <c r="G25423" s="89" t="s">
        <v>400</v>
      </c>
      <c r="H25423" s="94">
        <v>9962</v>
      </c>
      <c r="I25423" s="94">
        <v>9938</v>
      </c>
      <c r="J25423" s="94">
        <v>10754</v>
      </c>
      <c r="K25423" s="94">
        <v>816</v>
      </c>
      <c r="O25423" s="94">
        <v>9938</v>
      </c>
      <c r="P25423" s="94">
        <v>10754</v>
      </c>
      <c r="Q25423" s="94">
        <v>816</v>
      </c>
      <c r="AS25423" s="94">
        <v>-50</v>
      </c>
      <c r="AT25423" s="94">
        <v>195</v>
      </c>
      <c r="AU25423" s="94">
        <v>495</v>
      </c>
      <c r="AV25423" s="94">
        <v>-198</v>
      </c>
      <c r="AW25423" s="94">
        <v>1</v>
      </c>
      <c r="AX25423" s="94">
        <v>79</v>
      </c>
      <c r="AY25423" s="94">
        <v>506</v>
      </c>
      <c r="AZ25423" s="94">
        <v>-64</v>
      </c>
      <c r="BA25423" s="94">
        <v>-148</v>
      </c>
    </row>
    <row r="25424" spans="1:53">
      <c r="A25424" s="85" t="s">
        <v>162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99</v>
      </c>
      <c r="G25424" s="89" t="s">
        <v>400</v>
      </c>
      <c r="H25424" s="94">
        <v>10827</v>
      </c>
      <c r="I25424" s="94">
        <v>10901</v>
      </c>
      <c r="J25424" s="94">
        <v>11721</v>
      </c>
      <c r="K25424" s="94">
        <v>820</v>
      </c>
      <c r="O25424" s="94">
        <v>10901</v>
      </c>
      <c r="P25424" s="94">
        <v>11721</v>
      </c>
      <c r="Q25424" s="94">
        <v>820</v>
      </c>
      <c r="AS25424" s="94">
        <v>55</v>
      </c>
      <c r="AT25424" s="94">
        <v>208</v>
      </c>
      <c r="AU25424" s="94">
        <v>576</v>
      </c>
      <c r="AV25424" s="94">
        <v>-195</v>
      </c>
      <c r="AW25424" s="94">
        <v>-30</v>
      </c>
      <c r="AX25424" s="94">
        <v>62</v>
      </c>
      <c r="AY25424" s="94">
        <v>403</v>
      </c>
      <c r="AZ25424" s="94">
        <v>-82</v>
      </c>
      <c r="BA25424" s="94">
        <v>-177</v>
      </c>
    </row>
    <row r="25425" spans="1:53">
      <c r="A25425" s="85" t="s">
        <v>162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99</v>
      </c>
      <c r="G25425" s="89" t="s">
        <v>400</v>
      </c>
      <c r="H25425" s="94">
        <v>11447</v>
      </c>
      <c r="I25425" s="94">
        <v>11574</v>
      </c>
      <c r="J25425" s="94">
        <v>12072</v>
      </c>
      <c r="K25425" s="94">
        <v>498</v>
      </c>
      <c r="O25425" s="94">
        <v>11574</v>
      </c>
      <c r="P25425" s="94">
        <v>12072</v>
      </c>
      <c r="Q25425" s="94">
        <v>498</v>
      </c>
      <c r="AS25425" s="94">
        <v>-95</v>
      </c>
      <c r="AT25425" s="94">
        <v>184</v>
      </c>
      <c r="AU25425" s="94">
        <v>592</v>
      </c>
      <c r="AV25425" s="94">
        <v>-209</v>
      </c>
      <c r="AW25425" s="94">
        <v>-95</v>
      </c>
      <c r="AX25425" s="94">
        <v>58</v>
      </c>
      <c r="AY25425" s="94">
        <v>376</v>
      </c>
      <c r="AZ25425" s="94">
        <v>-127</v>
      </c>
      <c r="BA25425" s="94">
        <v>-186</v>
      </c>
    </row>
    <row r="25426" spans="1:53">
      <c r="A25426" s="85" t="s">
        <v>162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99</v>
      </c>
      <c r="G25426" s="89" t="s">
        <v>400</v>
      </c>
      <c r="H25426" s="94">
        <v>11790</v>
      </c>
      <c r="I25426" s="94">
        <v>11965</v>
      </c>
      <c r="J25426" s="94">
        <v>12305</v>
      </c>
      <c r="K25426" s="94">
        <v>340</v>
      </c>
      <c r="O25426" s="94">
        <v>11965</v>
      </c>
      <c r="P25426" s="94">
        <v>12305</v>
      </c>
      <c r="Q25426" s="94">
        <v>340</v>
      </c>
      <c r="AS25426" s="94">
        <v>-200</v>
      </c>
      <c r="AT25426" s="94">
        <v>201</v>
      </c>
      <c r="AU25426" s="94">
        <v>625</v>
      </c>
      <c r="AV25426" s="94">
        <v>-207</v>
      </c>
      <c r="AW25426" s="94">
        <v>-102</v>
      </c>
      <c r="AX25426" s="94">
        <v>54</v>
      </c>
      <c r="AY25426" s="94">
        <v>319</v>
      </c>
      <c r="AZ25426" s="94">
        <v>-154</v>
      </c>
      <c r="BA25426" s="94">
        <v>-196</v>
      </c>
    </row>
    <row r="25427" spans="1:53">
      <c r="A25427" s="85" t="s">
        <v>162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99</v>
      </c>
      <c r="G25427" s="89" t="s">
        <v>400</v>
      </c>
      <c r="H25427" s="94">
        <v>12291</v>
      </c>
      <c r="I25427" s="94">
        <v>12377</v>
      </c>
      <c r="J25427" s="94">
        <v>12658</v>
      </c>
      <c r="K25427" s="94">
        <v>281</v>
      </c>
      <c r="O25427" s="94">
        <v>12377</v>
      </c>
      <c r="P25427" s="94">
        <v>12658</v>
      </c>
      <c r="Q25427" s="94">
        <v>281</v>
      </c>
      <c r="AS25427" s="94">
        <v>-391</v>
      </c>
      <c r="AT25427" s="94">
        <v>236</v>
      </c>
      <c r="AU25427" s="94">
        <v>637</v>
      </c>
      <c r="AV25427" s="94">
        <v>-209</v>
      </c>
      <c r="AW25427" s="94">
        <v>-103</v>
      </c>
      <c r="AX25427" s="94">
        <v>63</v>
      </c>
      <c r="AY25427" s="94">
        <v>360</v>
      </c>
      <c r="AZ25427" s="94">
        <v>-126</v>
      </c>
      <c r="BA25427" s="94">
        <v>-186</v>
      </c>
    </row>
    <row r="25428" spans="1:53">
      <c r="A25428" s="85" t="s">
        <v>162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99</v>
      </c>
      <c r="G25428" s="89" t="s">
        <v>400</v>
      </c>
      <c r="H25428" s="94">
        <v>12811</v>
      </c>
      <c r="I25428" s="94">
        <v>12823</v>
      </c>
      <c r="J25428" s="94">
        <v>13046</v>
      </c>
      <c r="K25428" s="94">
        <v>223</v>
      </c>
      <c r="O25428" s="94">
        <v>12823</v>
      </c>
      <c r="P25428" s="94">
        <v>13046</v>
      </c>
      <c r="Q25428" s="94">
        <v>223</v>
      </c>
      <c r="AS25428" s="94">
        <v>-360</v>
      </c>
      <c r="AT25428" s="94">
        <v>251</v>
      </c>
      <c r="AU25428" s="94">
        <v>686</v>
      </c>
      <c r="AV25428" s="94">
        <v>-234</v>
      </c>
      <c r="AW25428" s="94">
        <v>-139</v>
      </c>
      <c r="AX25428" s="94">
        <v>53</v>
      </c>
      <c r="AY25428" s="94">
        <v>280</v>
      </c>
      <c r="AZ25428" s="94">
        <v>-128</v>
      </c>
      <c r="BA25428" s="94">
        <v>-186</v>
      </c>
    </row>
    <row r="25429" spans="1:53">
      <c r="A25429" s="85" t="s">
        <v>162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99</v>
      </c>
      <c r="G25429" s="89" t="s">
        <v>400</v>
      </c>
      <c r="H25429" s="94">
        <v>13296</v>
      </c>
      <c r="I25429" s="94">
        <v>13165</v>
      </c>
      <c r="J25429" s="94">
        <v>13639</v>
      </c>
      <c r="K25429" s="94">
        <v>474</v>
      </c>
      <c r="O25429" s="94">
        <v>13165</v>
      </c>
      <c r="P25429" s="94">
        <v>13639</v>
      </c>
      <c r="Q25429" s="94">
        <v>474</v>
      </c>
      <c r="AS25429" s="94">
        <v>-241</v>
      </c>
      <c r="AT25429" s="94">
        <v>284</v>
      </c>
      <c r="AU25429" s="94">
        <v>799</v>
      </c>
      <c r="AV25429" s="94">
        <v>-219</v>
      </c>
      <c r="AW25429" s="94">
        <v>-133</v>
      </c>
      <c r="AX25429" s="94">
        <v>36</v>
      </c>
      <c r="AY25429" s="94">
        <v>223</v>
      </c>
      <c r="AZ25429" s="94">
        <v>-114</v>
      </c>
      <c r="BA25429" s="94">
        <v>-161</v>
      </c>
    </row>
    <row r="25430" spans="1:53">
      <c r="A25430" s="85" t="s">
        <v>162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99</v>
      </c>
      <c r="G25430" s="89" t="s">
        <v>400</v>
      </c>
      <c r="H25430" s="94">
        <v>13740</v>
      </c>
      <c r="I25430" s="94">
        <v>13561</v>
      </c>
      <c r="J25430" s="94">
        <v>14297</v>
      </c>
      <c r="K25430" s="94">
        <v>736</v>
      </c>
      <c r="O25430" s="94">
        <v>13561</v>
      </c>
      <c r="P25430" s="94">
        <v>14297</v>
      </c>
      <c r="Q25430" s="94">
        <v>736</v>
      </c>
      <c r="AS25430" s="94">
        <v>64</v>
      </c>
      <c r="AT25430" s="94">
        <v>299</v>
      </c>
      <c r="AU25430" s="94">
        <v>832</v>
      </c>
      <c r="AV25430" s="94">
        <v>-185</v>
      </c>
      <c r="AW25430" s="94">
        <v>-131</v>
      </c>
      <c r="AX25430" s="94">
        <v>16</v>
      </c>
      <c r="AY25430" s="94">
        <v>114</v>
      </c>
      <c r="AZ25430" s="94">
        <v>-128</v>
      </c>
      <c r="BA25430" s="94">
        <v>-145</v>
      </c>
    </row>
    <row r="25431" spans="1:53">
      <c r="A25431" s="85" t="s">
        <v>162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99</v>
      </c>
      <c r="G25431" s="89" t="s">
        <v>400</v>
      </c>
      <c r="H25431" s="94">
        <v>14126</v>
      </c>
      <c r="I25431" s="94">
        <v>13935</v>
      </c>
      <c r="J25431" s="94">
        <v>14653</v>
      </c>
      <c r="K25431" s="94">
        <v>718</v>
      </c>
      <c r="O25431" s="94">
        <v>13935</v>
      </c>
      <c r="P25431" s="94">
        <v>14653</v>
      </c>
      <c r="Q25431" s="94">
        <v>718</v>
      </c>
      <c r="AS25431" s="94">
        <v>190</v>
      </c>
      <c r="AT25431" s="94">
        <v>303</v>
      </c>
      <c r="AU25431" s="94">
        <v>824</v>
      </c>
      <c r="AV25431" s="94">
        <v>-159</v>
      </c>
      <c r="AW25431" s="94">
        <v>-118</v>
      </c>
      <c r="AX25431" s="94">
        <v>-191</v>
      </c>
      <c r="AY25431" s="94">
        <v>122</v>
      </c>
      <c r="AZ25431" s="94">
        <v>-114</v>
      </c>
      <c r="BA25431" s="94">
        <v>-139</v>
      </c>
    </row>
    <row r="25432" spans="1:53">
      <c r="A25432" s="85" t="s">
        <v>162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99</v>
      </c>
      <c r="G25432" s="89" t="s">
        <v>400</v>
      </c>
      <c r="H25432" s="94">
        <v>14721</v>
      </c>
      <c r="I25432" s="94">
        <v>14267</v>
      </c>
      <c r="J25432" s="94">
        <v>15159</v>
      </c>
      <c r="K25432" s="94">
        <v>892</v>
      </c>
      <c r="O25432" s="94">
        <v>14267</v>
      </c>
      <c r="P25432" s="94">
        <v>15159</v>
      </c>
      <c r="Q25432" s="94">
        <v>892</v>
      </c>
      <c r="AS25432" s="94">
        <v>174</v>
      </c>
      <c r="AT25432" s="94">
        <v>314</v>
      </c>
      <c r="AU25432" s="94">
        <v>845</v>
      </c>
      <c r="AV25432" s="94">
        <v>-253</v>
      </c>
      <c r="AW25432" s="94">
        <v>-95</v>
      </c>
      <c r="AX25432" s="94">
        <v>-161</v>
      </c>
      <c r="AY25432" s="94">
        <v>304</v>
      </c>
      <c r="AZ25432" s="94">
        <v>-99</v>
      </c>
      <c r="BA25432" s="94">
        <v>-137</v>
      </c>
    </row>
    <row r="25433" spans="1:53">
      <c r="A25433" s="85" t="s">
        <v>162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99</v>
      </c>
      <c r="G25433" s="89" t="s">
        <v>400</v>
      </c>
      <c r="H25433" s="94">
        <v>15074</v>
      </c>
      <c r="I25433" s="94">
        <v>14398</v>
      </c>
      <c r="J25433" s="94">
        <v>15419</v>
      </c>
      <c r="K25433" s="94">
        <v>1021</v>
      </c>
      <c r="O25433" s="94">
        <v>14398</v>
      </c>
      <c r="P25433" s="94">
        <v>15419</v>
      </c>
      <c r="Q25433" s="94">
        <v>1021</v>
      </c>
      <c r="AS25433" s="94">
        <v>314</v>
      </c>
      <c r="AT25433" s="94">
        <v>329</v>
      </c>
      <c r="AU25433" s="94">
        <v>853</v>
      </c>
      <c r="AV25433" s="94">
        <v>-300</v>
      </c>
      <c r="AW25433" s="94">
        <v>-92</v>
      </c>
      <c r="AX25433" s="94">
        <v>-154</v>
      </c>
      <c r="AY25433" s="94">
        <v>290</v>
      </c>
      <c r="AZ25433" s="94">
        <v>-87</v>
      </c>
      <c r="BA25433" s="94">
        <v>-132</v>
      </c>
    </row>
    <row r="25434" spans="1:53">
      <c r="A25434" s="85" t="s">
        <v>162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99</v>
      </c>
      <c r="G25434" s="89" t="s">
        <v>400</v>
      </c>
      <c r="H25434" s="94">
        <v>15210</v>
      </c>
      <c r="I25434" s="94">
        <v>14498</v>
      </c>
      <c r="J25434" s="94">
        <v>15545</v>
      </c>
      <c r="K25434" s="94">
        <v>1047</v>
      </c>
      <c r="O25434" s="94">
        <v>14498</v>
      </c>
      <c r="P25434" s="94">
        <v>15545</v>
      </c>
      <c r="Q25434" s="94">
        <v>1047</v>
      </c>
      <c r="AS25434" s="94">
        <v>524</v>
      </c>
      <c r="AT25434" s="94">
        <v>304</v>
      </c>
      <c r="AU25434" s="94">
        <v>857</v>
      </c>
      <c r="AV25434" s="94">
        <v>-459</v>
      </c>
      <c r="AW25434" s="94">
        <v>-94</v>
      </c>
      <c r="AX25434" s="94">
        <v>-141</v>
      </c>
      <c r="AY25434" s="94">
        <v>295</v>
      </c>
      <c r="AZ25434" s="94">
        <v>-93</v>
      </c>
      <c r="BA25434" s="94">
        <v>-146</v>
      </c>
    </row>
    <row r="25435" spans="1:53">
      <c r="A25435" s="85" t="s">
        <v>162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99</v>
      </c>
      <c r="G25435" s="89" t="s">
        <v>400</v>
      </c>
      <c r="H25435" s="94">
        <v>15301</v>
      </c>
      <c r="I25435" s="94">
        <v>14469</v>
      </c>
      <c r="J25435" s="94">
        <v>15435</v>
      </c>
      <c r="K25435" s="94">
        <v>966</v>
      </c>
      <c r="O25435" s="94">
        <v>14469</v>
      </c>
      <c r="P25435" s="94">
        <v>15435</v>
      </c>
      <c r="Q25435" s="94">
        <v>966</v>
      </c>
      <c r="AS25435" s="94">
        <v>683</v>
      </c>
      <c r="AT25435" s="94">
        <v>265</v>
      </c>
      <c r="AU25435" s="94">
        <v>748</v>
      </c>
      <c r="AV25435" s="94">
        <v>-444</v>
      </c>
      <c r="AW25435" s="94">
        <v>-94</v>
      </c>
      <c r="AX25435" s="94">
        <v>-189</v>
      </c>
      <c r="AY25435" s="94">
        <v>249</v>
      </c>
      <c r="AZ25435" s="94">
        <v>-110</v>
      </c>
      <c r="BA25435" s="94">
        <v>-142</v>
      </c>
    </row>
    <row r="25436" spans="1:53">
      <c r="A25436" s="85" t="s">
        <v>162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99</v>
      </c>
      <c r="G25436" s="89" t="s">
        <v>400</v>
      </c>
      <c r="H25436" s="94">
        <v>14805</v>
      </c>
      <c r="I25436" s="94">
        <v>14027</v>
      </c>
      <c r="J25436" s="94">
        <v>14889</v>
      </c>
      <c r="K25436" s="94">
        <v>862</v>
      </c>
      <c r="O25436" s="94">
        <v>14027</v>
      </c>
      <c r="P25436" s="94">
        <v>14889</v>
      </c>
      <c r="Q25436" s="94">
        <v>862</v>
      </c>
      <c r="AS25436" s="94">
        <v>706</v>
      </c>
      <c r="AT25436" s="94">
        <v>238</v>
      </c>
      <c r="AU25436" s="94">
        <v>877</v>
      </c>
      <c r="AV25436" s="94">
        <v>-476</v>
      </c>
      <c r="AW25436" s="94">
        <v>-104</v>
      </c>
      <c r="AX25436" s="94">
        <v>-216</v>
      </c>
      <c r="AY25436" s="94">
        <v>137</v>
      </c>
      <c r="AZ25436" s="94">
        <v>-151</v>
      </c>
      <c r="BA25436" s="94">
        <v>-149</v>
      </c>
    </row>
    <row r="25437" spans="1:53">
      <c r="A25437" s="85" t="s">
        <v>162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99</v>
      </c>
      <c r="G25437" s="89" t="s">
        <v>400</v>
      </c>
      <c r="H25437" s="94">
        <v>14092</v>
      </c>
      <c r="I25437" s="94">
        <v>13498</v>
      </c>
      <c r="J25437" s="94">
        <v>14297</v>
      </c>
      <c r="K25437" s="94">
        <v>799</v>
      </c>
      <c r="O25437" s="94">
        <v>13498</v>
      </c>
      <c r="P25437" s="94">
        <v>14297</v>
      </c>
      <c r="Q25437" s="94">
        <v>799</v>
      </c>
      <c r="AS25437" s="94">
        <v>750</v>
      </c>
      <c r="AT25437" s="94">
        <v>234</v>
      </c>
      <c r="AU25437" s="94">
        <v>846</v>
      </c>
      <c r="AV25437" s="94">
        <v>-449</v>
      </c>
      <c r="AW25437" s="94">
        <v>-108</v>
      </c>
      <c r="AX25437" s="94">
        <v>-244</v>
      </c>
      <c r="AY25437" s="94">
        <v>112</v>
      </c>
      <c r="AZ25437" s="94">
        <v>-199</v>
      </c>
      <c r="BA25437" s="94">
        <v>-143</v>
      </c>
    </row>
    <row r="25438" spans="1:53">
      <c r="A25438" s="85" t="s">
        <v>162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99</v>
      </c>
      <c r="G25438" s="89" t="s">
        <v>400</v>
      </c>
      <c r="H25438" s="94">
        <v>13537</v>
      </c>
      <c r="I25438" s="94">
        <v>13173</v>
      </c>
      <c r="J25438" s="94">
        <v>14286</v>
      </c>
      <c r="K25438" s="94">
        <v>1113</v>
      </c>
      <c r="O25438" s="94">
        <v>13173</v>
      </c>
      <c r="P25438" s="94">
        <v>14286</v>
      </c>
      <c r="Q25438" s="94">
        <v>1113</v>
      </c>
      <c r="AS25438" s="94">
        <v>873</v>
      </c>
      <c r="AT25438" s="94">
        <v>265</v>
      </c>
      <c r="AU25438" s="94">
        <v>762</v>
      </c>
      <c r="AV25438" s="94">
        <v>-238</v>
      </c>
      <c r="AW25438" s="94">
        <v>-90</v>
      </c>
      <c r="AX25438" s="94">
        <v>-256</v>
      </c>
      <c r="AY25438" s="94">
        <v>127</v>
      </c>
      <c r="AZ25438" s="94">
        <v>-182</v>
      </c>
      <c r="BA25438" s="94">
        <v>-148</v>
      </c>
    </row>
    <row r="25439" spans="1:53">
      <c r="A25439" s="85" t="s">
        <v>162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99</v>
      </c>
      <c r="G25439" s="89" t="s">
        <v>400</v>
      </c>
      <c r="H25439" s="94">
        <v>13175</v>
      </c>
      <c r="I25439" s="94">
        <v>12860</v>
      </c>
      <c r="J25439" s="94">
        <v>14115</v>
      </c>
      <c r="K25439" s="94">
        <v>1255</v>
      </c>
      <c r="O25439" s="94">
        <v>12860</v>
      </c>
      <c r="P25439" s="94">
        <v>14115</v>
      </c>
      <c r="Q25439" s="94">
        <v>1255</v>
      </c>
      <c r="AS25439" s="94">
        <v>908</v>
      </c>
      <c r="AT25439" s="94">
        <v>268</v>
      </c>
      <c r="AU25439" s="94">
        <v>780</v>
      </c>
      <c r="AV25439" s="94">
        <v>-209</v>
      </c>
      <c r="AW25439" s="94">
        <v>-80</v>
      </c>
      <c r="AX25439" s="94">
        <v>-249</v>
      </c>
      <c r="AY25439" s="94">
        <v>137</v>
      </c>
      <c r="AZ25439" s="94">
        <v>-160</v>
      </c>
      <c r="BA25439" s="94">
        <v>-140</v>
      </c>
    </row>
    <row r="25440" spans="1:53">
      <c r="A25440" s="85" t="s">
        <v>162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99</v>
      </c>
      <c r="G25440" s="89" t="s">
        <v>400</v>
      </c>
      <c r="H25440" s="94">
        <v>12213</v>
      </c>
      <c r="I25440" s="94">
        <v>12013</v>
      </c>
      <c r="J25440" s="94">
        <v>13125</v>
      </c>
      <c r="K25440" s="94">
        <v>1112</v>
      </c>
      <c r="O25440" s="94">
        <v>12013</v>
      </c>
      <c r="P25440" s="94">
        <v>13125</v>
      </c>
      <c r="Q25440" s="94">
        <v>1112</v>
      </c>
      <c r="AS25440" s="94">
        <v>784</v>
      </c>
      <c r="AT25440" s="94">
        <v>246</v>
      </c>
      <c r="AU25440" s="94">
        <v>772</v>
      </c>
      <c r="AV25440" s="94">
        <v>-115</v>
      </c>
      <c r="AW25440" s="94">
        <v>-109</v>
      </c>
      <c r="AX25440" s="94">
        <v>-253</v>
      </c>
      <c r="AY25440" s="94">
        <v>142</v>
      </c>
      <c r="AZ25440" s="94">
        <v>-209</v>
      </c>
      <c r="BA25440" s="94">
        <v>-146</v>
      </c>
    </row>
    <row r="25441" spans="1:53">
      <c r="A25441" s="85" t="s">
        <v>162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99</v>
      </c>
      <c r="G25441" s="89" t="s">
        <v>400</v>
      </c>
      <c r="H25441" s="94">
        <v>11137</v>
      </c>
      <c r="I25441" s="94">
        <v>10974</v>
      </c>
      <c r="J25441" s="94">
        <v>12365</v>
      </c>
      <c r="K25441" s="94">
        <v>1391</v>
      </c>
      <c r="O25441" s="94">
        <v>10974</v>
      </c>
      <c r="P25441" s="94">
        <v>12365</v>
      </c>
      <c r="Q25441" s="94">
        <v>1391</v>
      </c>
      <c r="AS25441" s="94">
        <v>659</v>
      </c>
      <c r="AT25441" s="94">
        <v>209</v>
      </c>
      <c r="AU25441" s="94">
        <v>670</v>
      </c>
      <c r="AV25441" s="94">
        <v>-143</v>
      </c>
      <c r="AW25441" s="94">
        <v>-74</v>
      </c>
      <c r="AX25441" s="94">
        <v>34</v>
      </c>
      <c r="AY25441" s="94">
        <v>284</v>
      </c>
      <c r="AZ25441" s="94">
        <v>-103</v>
      </c>
      <c r="BA25441" s="94">
        <v>-145</v>
      </c>
    </row>
    <row r="25442" spans="1:53">
      <c r="A25442" s="85" t="s">
        <v>162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99</v>
      </c>
      <c r="G25442" s="89" t="s">
        <v>400</v>
      </c>
      <c r="H25442" s="94">
        <v>10239</v>
      </c>
      <c r="I25442" s="94">
        <v>10088</v>
      </c>
      <c r="J25442" s="94">
        <v>11604</v>
      </c>
      <c r="K25442" s="94">
        <v>1516</v>
      </c>
      <c r="O25442" s="94">
        <v>10088</v>
      </c>
      <c r="P25442" s="94">
        <v>11604</v>
      </c>
      <c r="Q25442" s="94">
        <v>1516</v>
      </c>
      <c r="AS25442" s="94">
        <v>558</v>
      </c>
      <c r="AT25442" s="94">
        <v>219</v>
      </c>
      <c r="AU25442" s="94">
        <v>614</v>
      </c>
      <c r="AV25442" s="94">
        <v>-129</v>
      </c>
      <c r="AW25442" s="94">
        <v>-27</v>
      </c>
      <c r="AX25442" s="94">
        <v>86</v>
      </c>
      <c r="AY25442" s="94">
        <v>429</v>
      </c>
      <c r="AZ25442" s="94">
        <v>-87</v>
      </c>
      <c r="BA25442" s="94">
        <v>-147</v>
      </c>
    </row>
    <row r="25443" spans="1:53">
      <c r="A25443" s="85" t="s">
        <v>162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99</v>
      </c>
      <c r="G25443" s="89" t="s">
        <v>400</v>
      </c>
      <c r="H25443" s="94">
        <v>9631</v>
      </c>
      <c r="I25443" s="94">
        <v>9478</v>
      </c>
      <c r="J25443" s="94">
        <v>11149</v>
      </c>
      <c r="K25443" s="94">
        <v>1671</v>
      </c>
      <c r="O25443" s="94">
        <v>9478</v>
      </c>
      <c r="P25443" s="94">
        <v>11149</v>
      </c>
      <c r="Q25443" s="94">
        <v>1671</v>
      </c>
      <c r="AS25443" s="94">
        <v>431</v>
      </c>
      <c r="AT25443" s="94">
        <v>252</v>
      </c>
      <c r="AU25443" s="94">
        <v>662</v>
      </c>
      <c r="AV25443" s="94">
        <v>-140</v>
      </c>
      <c r="AW25443" s="94">
        <v>-34</v>
      </c>
      <c r="AX25443" s="94">
        <v>97</v>
      </c>
      <c r="AY25443" s="94">
        <v>566</v>
      </c>
      <c r="AZ25443" s="94">
        <v>-24</v>
      </c>
      <c r="BA25443" s="94">
        <v>-139</v>
      </c>
    </row>
    <row r="25444" spans="1:53">
      <c r="A25444" s="85" t="s">
        <v>162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99</v>
      </c>
      <c r="G25444" s="89" t="s">
        <v>400</v>
      </c>
      <c r="H25444" s="94">
        <v>9215</v>
      </c>
      <c r="I25444" s="94">
        <v>9076</v>
      </c>
      <c r="J25444" s="94">
        <v>10544</v>
      </c>
      <c r="K25444" s="94">
        <v>1468</v>
      </c>
      <c r="O25444" s="94">
        <v>9076</v>
      </c>
      <c r="P25444" s="94">
        <v>10544</v>
      </c>
      <c r="Q25444" s="94">
        <v>1468</v>
      </c>
      <c r="AS25444" s="94">
        <v>217</v>
      </c>
      <c r="AT25444" s="94">
        <v>242</v>
      </c>
      <c r="AU25444" s="94">
        <v>634</v>
      </c>
      <c r="AV25444" s="94">
        <v>-152</v>
      </c>
      <c r="AW25444" s="94">
        <v>-26</v>
      </c>
      <c r="AX25444" s="94">
        <v>100</v>
      </c>
      <c r="AY25444" s="94">
        <v>619</v>
      </c>
      <c r="AZ25444" s="94">
        <v>-25</v>
      </c>
      <c r="BA25444" s="94">
        <v>-141</v>
      </c>
    </row>
    <row r="25445" spans="1:53">
      <c r="A25445" s="85" t="s">
        <v>162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99</v>
      </c>
      <c r="G25445" s="89" t="s">
        <v>400</v>
      </c>
      <c r="H25445" s="94">
        <v>9028</v>
      </c>
      <c r="I25445" s="94">
        <v>8832</v>
      </c>
      <c r="J25445" s="94">
        <v>10049</v>
      </c>
      <c r="K25445" s="94">
        <v>1217</v>
      </c>
      <c r="O25445" s="94">
        <v>8832</v>
      </c>
      <c r="P25445" s="94">
        <v>10049</v>
      </c>
      <c r="Q25445" s="94">
        <v>1217</v>
      </c>
      <c r="AS25445" s="94">
        <v>127</v>
      </c>
      <c r="AT25445" s="94">
        <v>217</v>
      </c>
      <c r="AU25445" s="94">
        <v>572</v>
      </c>
      <c r="AV25445" s="94">
        <v>-166</v>
      </c>
      <c r="AW25445" s="94">
        <v>-17</v>
      </c>
      <c r="AX25445" s="94">
        <v>92</v>
      </c>
      <c r="AY25445" s="94">
        <v>581</v>
      </c>
      <c r="AZ25445" s="94">
        <v>-46</v>
      </c>
      <c r="BA25445" s="94">
        <v>-143</v>
      </c>
    </row>
    <row r="25446" spans="1:53">
      <c r="A25446" s="85" t="s">
        <v>162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99</v>
      </c>
      <c r="G25446" s="89" t="s">
        <v>400</v>
      </c>
      <c r="H25446" s="94">
        <v>8962</v>
      </c>
      <c r="I25446" s="94">
        <v>8787</v>
      </c>
      <c r="J25446" s="94">
        <v>9952</v>
      </c>
      <c r="K25446" s="94">
        <v>1165</v>
      </c>
      <c r="O25446" s="94">
        <v>8787</v>
      </c>
      <c r="P25446" s="94">
        <v>9952</v>
      </c>
      <c r="Q25446" s="94">
        <v>1165</v>
      </c>
      <c r="AS25446" s="94">
        <v>72</v>
      </c>
      <c r="AT25446" s="94">
        <v>211</v>
      </c>
      <c r="AU25446" s="94">
        <v>584</v>
      </c>
      <c r="AV25446" s="94">
        <v>-174</v>
      </c>
      <c r="AW25446" s="94">
        <v>-13</v>
      </c>
      <c r="AX25446" s="94">
        <v>93</v>
      </c>
      <c r="AY25446" s="94">
        <v>593</v>
      </c>
      <c r="AZ25446" s="94">
        <v>-67</v>
      </c>
      <c r="BA25446" s="94">
        <v>-134</v>
      </c>
    </row>
    <row r="25447" spans="1:53">
      <c r="A25447" s="85" t="s">
        <v>162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99</v>
      </c>
      <c r="G25447" s="89" t="s">
        <v>400</v>
      </c>
      <c r="H25447" s="94">
        <v>9070</v>
      </c>
      <c r="I25447" s="94">
        <v>8929</v>
      </c>
      <c r="J25447" s="94">
        <v>10134</v>
      </c>
      <c r="K25447" s="94">
        <v>1205</v>
      </c>
      <c r="O25447" s="94">
        <v>8929</v>
      </c>
      <c r="P25447" s="94">
        <v>10134</v>
      </c>
      <c r="Q25447" s="94">
        <v>1205</v>
      </c>
      <c r="AS25447" s="94">
        <v>141</v>
      </c>
      <c r="AT25447" s="94">
        <v>218</v>
      </c>
      <c r="AU25447" s="94">
        <v>624</v>
      </c>
      <c r="AV25447" s="94">
        <v>-178</v>
      </c>
      <c r="AW25447" s="94">
        <v>-35</v>
      </c>
      <c r="AX25447" s="94">
        <v>90</v>
      </c>
      <c r="AY25447" s="94">
        <v>575</v>
      </c>
      <c r="AZ25447" s="94">
        <v>-99</v>
      </c>
      <c r="BA25447" s="94">
        <v>-131</v>
      </c>
    </row>
    <row r="25448" spans="1:53">
      <c r="A25448" s="85" t="s">
        <v>162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99</v>
      </c>
      <c r="G25448" s="89" t="s">
        <v>400</v>
      </c>
      <c r="H25448" s="94">
        <v>9193</v>
      </c>
      <c r="I25448" s="94">
        <v>9071</v>
      </c>
      <c r="J25448" s="94">
        <v>10222</v>
      </c>
      <c r="K25448" s="94">
        <v>1151</v>
      </c>
      <c r="O25448" s="94">
        <v>9071</v>
      </c>
      <c r="P25448" s="94">
        <v>10222</v>
      </c>
      <c r="Q25448" s="94">
        <v>1151</v>
      </c>
      <c r="AS25448" s="94">
        <v>205</v>
      </c>
      <c r="AT25448" s="94">
        <v>190</v>
      </c>
      <c r="AU25448" s="94">
        <v>674</v>
      </c>
      <c r="AV25448" s="94">
        <v>-185</v>
      </c>
      <c r="AW25448" s="94">
        <v>-62</v>
      </c>
      <c r="AX25448" s="94">
        <v>81</v>
      </c>
      <c r="AY25448" s="94">
        <v>489</v>
      </c>
      <c r="AZ25448" s="94">
        <v>-110</v>
      </c>
      <c r="BA25448" s="94">
        <v>-131</v>
      </c>
    </row>
    <row r="25449" spans="1:53">
      <c r="A25449" s="85" t="s">
        <v>162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99</v>
      </c>
      <c r="G25449" s="89" t="s">
        <v>400</v>
      </c>
      <c r="H25449" s="94">
        <v>9650</v>
      </c>
      <c r="I25449" s="94">
        <v>9490</v>
      </c>
      <c r="J25449" s="94">
        <v>10829</v>
      </c>
      <c r="K25449" s="94">
        <v>1339</v>
      </c>
      <c r="O25449" s="94">
        <v>9490</v>
      </c>
      <c r="P25449" s="94">
        <v>10829</v>
      </c>
      <c r="Q25449" s="94">
        <v>1339</v>
      </c>
      <c r="AS25449" s="94">
        <v>306</v>
      </c>
      <c r="AT25449" s="94">
        <v>233</v>
      </c>
      <c r="AU25449" s="94">
        <v>742</v>
      </c>
      <c r="AV25449" s="94">
        <v>-177</v>
      </c>
      <c r="AW25449" s="94">
        <v>-49</v>
      </c>
      <c r="AX25449" s="94">
        <v>75</v>
      </c>
      <c r="AY25449" s="94">
        <v>418</v>
      </c>
      <c r="AZ25449" s="94">
        <v>-82</v>
      </c>
      <c r="BA25449" s="94">
        <v>-127</v>
      </c>
    </row>
    <row r="25450" spans="1:53">
      <c r="A25450" s="85" t="s">
        <v>162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99</v>
      </c>
      <c r="G25450" s="89" t="s">
        <v>400</v>
      </c>
      <c r="H25450" s="94">
        <v>10426</v>
      </c>
      <c r="I25450" s="94">
        <v>10179</v>
      </c>
      <c r="J25450" s="94">
        <v>11431</v>
      </c>
      <c r="K25450" s="94">
        <v>1252</v>
      </c>
      <c r="O25450" s="94">
        <v>10179</v>
      </c>
      <c r="P25450" s="94">
        <v>11431</v>
      </c>
      <c r="Q25450" s="94">
        <v>1252</v>
      </c>
      <c r="AS25450" s="94">
        <v>385</v>
      </c>
      <c r="AT25450" s="94">
        <v>241</v>
      </c>
      <c r="AU25450" s="94">
        <v>758</v>
      </c>
      <c r="AV25450" s="94">
        <v>-169</v>
      </c>
      <c r="AW25450" s="94">
        <v>-59</v>
      </c>
      <c r="AX25450" s="94">
        <v>61</v>
      </c>
      <c r="AY25450" s="94">
        <v>264</v>
      </c>
      <c r="AZ25450" s="94">
        <v>-102</v>
      </c>
      <c r="BA25450" s="94">
        <v>-127</v>
      </c>
    </row>
    <row r="25451" spans="1:53">
      <c r="A25451" s="85" t="s">
        <v>162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99</v>
      </c>
      <c r="G25451" s="89" t="s">
        <v>400</v>
      </c>
      <c r="H25451" s="94">
        <v>11395</v>
      </c>
      <c r="I25451" s="94">
        <v>10838</v>
      </c>
      <c r="J25451" s="94">
        <v>12095</v>
      </c>
      <c r="K25451" s="94">
        <v>1257</v>
      </c>
      <c r="O25451" s="94">
        <v>10838</v>
      </c>
      <c r="P25451" s="94">
        <v>12095</v>
      </c>
      <c r="Q25451" s="94">
        <v>1257</v>
      </c>
      <c r="AS25451" s="94">
        <v>482</v>
      </c>
      <c r="AT25451" s="94">
        <v>247</v>
      </c>
      <c r="AU25451" s="94">
        <v>730</v>
      </c>
      <c r="AV25451" s="94">
        <v>-174</v>
      </c>
      <c r="AW25451" s="94">
        <v>-69</v>
      </c>
      <c r="AX25451" s="94">
        <v>58</v>
      </c>
      <c r="AY25451" s="94">
        <v>243</v>
      </c>
      <c r="AZ25451" s="94">
        <v>-131</v>
      </c>
      <c r="BA25451" s="94">
        <v>-129</v>
      </c>
    </row>
    <row r="25452" spans="1:53">
      <c r="A25452" s="85" t="s">
        <v>162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99</v>
      </c>
      <c r="G25452" s="89" t="s">
        <v>400</v>
      </c>
      <c r="H25452" s="94">
        <v>12198</v>
      </c>
      <c r="I25452" s="94">
        <v>11569</v>
      </c>
      <c r="J25452" s="94">
        <v>12706</v>
      </c>
      <c r="K25452" s="94">
        <v>1137</v>
      </c>
      <c r="O25452" s="94">
        <v>11569</v>
      </c>
      <c r="P25452" s="94">
        <v>12706</v>
      </c>
      <c r="Q25452" s="94">
        <v>1137</v>
      </c>
      <c r="AS25452" s="94">
        <v>410</v>
      </c>
      <c r="AT25452" s="94">
        <v>237</v>
      </c>
      <c r="AU25452" s="94">
        <v>581</v>
      </c>
      <c r="AV25452" s="94">
        <v>-168</v>
      </c>
      <c r="AW25452" s="94">
        <v>-68</v>
      </c>
      <c r="AX25452" s="94">
        <v>74</v>
      </c>
      <c r="AY25452" s="94">
        <v>356</v>
      </c>
      <c r="AZ25452" s="94">
        <v>-153</v>
      </c>
      <c r="BA25452" s="94">
        <v>-132</v>
      </c>
    </row>
    <row r="25453" spans="1:53">
      <c r="A25453" s="85" t="s">
        <v>162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99</v>
      </c>
      <c r="G25453" s="89" t="s">
        <v>400</v>
      </c>
      <c r="H25453" s="94">
        <v>12864</v>
      </c>
      <c r="I25453" s="94">
        <v>12072</v>
      </c>
      <c r="J25453" s="94">
        <v>13114</v>
      </c>
      <c r="K25453" s="94">
        <v>1042</v>
      </c>
      <c r="O25453" s="94">
        <v>12072</v>
      </c>
      <c r="P25453" s="94">
        <v>13114</v>
      </c>
      <c r="Q25453" s="94">
        <v>1042</v>
      </c>
      <c r="AS25453" s="94">
        <v>437</v>
      </c>
      <c r="AT25453" s="94">
        <v>247</v>
      </c>
      <c r="AU25453" s="94">
        <v>611</v>
      </c>
      <c r="AV25453" s="94">
        <v>-257</v>
      </c>
      <c r="AW25453" s="94">
        <v>-70</v>
      </c>
      <c r="AX25453" s="94">
        <v>70</v>
      </c>
      <c r="AY25453" s="94">
        <v>275</v>
      </c>
      <c r="AZ25453" s="94">
        <v>-143</v>
      </c>
      <c r="BA25453" s="94">
        <v>-128</v>
      </c>
    </row>
    <row r="25454" spans="1:53">
      <c r="A25454" s="85" t="s">
        <v>162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99</v>
      </c>
      <c r="G25454" s="89" t="s">
        <v>400</v>
      </c>
      <c r="H25454" s="94">
        <v>13493</v>
      </c>
      <c r="I25454" s="94">
        <v>12565</v>
      </c>
      <c r="J25454" s="94">
        <v>13374</v>
      </c>
      <c r="K25454" s="94">
        <v>809</v>
      </c>
      <c r="O25454" s="94">
        <v>12565</v>
      </c>
      <c r="P25454" s="94">
        <v>13374</v>
      </c>
      <c r="Q25454" s="94">
        <v>809</v>
      </c>
      <c r="AS25454" s="94">
        <v>399</v>
      </c>
      <c r="AT25454" s="94">
        <v>246</v>
      </c>
      <c r="AU25454" s="94">
        <v>555</v>
      </c>
      <c r="AV25454" s="94">
        <v>-258</v>
      </c>
      <c r="AW25454" s="94">
        <v>-63</v>
      </c>
      <c r="AX25454" s="94">
        <v>-62</v>
      </c>
      <c r="AY25454" s="94">
        <v>297</v>
      </c>
      <c r="AZ25454" s="94">
        <v>-173</v>
      </c>
      <c r="BA25454" s="94">
        <v>-132</v>
      </c>
    </row>
    <row r="25455" spans="1:53">
      <c r="A25455" s="85" t="s">
        <v>162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99</v>
      </c>
      <c r="G25455" s="89" t="s">
        <v>400</v>
      </c>
      <c r="H25455" s="94">
        <v>13998</v>
      </c>
      <c r="I25455" s="94">
        <v>13097</v>
      </c>
      <c r="J25455" s="94">
        <v>13736</v>
      </c>
      <c r="K25455" s="94">
        <v>639</v>
      </c>
      <c r="O25455" s="94">
        <v>13097</v>
      </c>
      <c r="P25455" s="94">
        <v>13736</v>
      </c>
      <c r="Q25455" s="94">
        <v>639</v>
      </c>
      <c r="AS25455" s="94">
        <v>339</v>
      </c>
      <c r="AT25455" s="94">
        <v>196</v>
      </c>
      <c r="AU25455" s="94">
        <v>453</v>
      </c>
      <c r="AV25455" s="94">
        <v>-234</v>
      </c>
      <c r="AW25455" s="94">
        <v>-52</v>
      </c>
      <c r="AX25455" s="94">
        <v>-59</v>
      </c>
      <c r="AY25455" s="94">
        <v>294</v>
      </c>
      <c r="AZ25455" s="94">
        <v>-161</v>
      </c>
      <c r="BA25455" s="94">
        <v>-137</v>
      </c>
    </row>
    <row r="25456" spans="1:53">
      <c r="A25456" s="85" t="s">
        <v>162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99</v>
      </c>
      <c r="G25456" s="89" t="s">
        <v>400</v>
      </c>
      <c r="H25456" s="94">
        <v>14484</v>
      </c>
      <c r="I25456" s="94">
        <v>13660</v>
      </c>
      <c r="J25456" s="94">
        <v>14300</v>
      </c>
      <c r="K25456" s="94">
        <v>640</v>
      </c>
      <c r="O25456" s="94">
        <v>13660</v>
      </c>
      <c r="P25456" s="94">
        <v>14300</v>
      </c>
      <c r="Q25456" s="94">
        <v>640</v>
      </c>
      <c r="AS25456" s="94">
        <v>375</v>
      </c>
      <c r="AT25456" s="94">
        <v>175</v>
      </c>
      <c r="AU25456" s="94">
        <v>312</v>
      </c>
      <c r="AV25456" s="94">
        <v>-276</v>
      </c>
      <c r="AW25456" s="94">
        <v>-28</v>
      </c>
      <c r="AX25456" s="94">
        <v>-31</v>
      </c>
      <c r="AY25456" s="94">
        <v>424</v>
      </c>
      <c r="AZ25456" s="94">
        <v>-171</v>
      </c>
      <c r="BA25456" s="94">
        <v>-140</v>
      </c>
    </row>
    <row r="25457" spans="1:53">
      <c r="A25457" s="85" t="s">
        <v>162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99</v>
      </c>
      <c r="G25457" s="89" t="s">
        <v>400</v>
      </c>
      <c r="H25457" s="94">
        <v>14761</v>
      </c>
      <c r="I25457" s="94">
        <v>14007</v>
      </c>
      <c r="J25457" s="94">
        <v>14623</v>
      </c>
      <c r="K25457" s="94">
        <v>616</v>
      </c>
      <c r="O25457" s="94">
        <v>14007</v>
      </c>
      <c r="P25457" s="94">
        <v>14623</v>
      </c>
      <c r="Q25457" s="94">
        <v>616</v>
      </c>
      <c r="AS25457" s="94">
        <v>458</v>
      </c>
      <c r="AT25457" s="94">
        <v>114</v>
      </c>
      <c r="AU25457" s="94">
        <v>338</v>
      </c>
      <c r="AV25457" s="94">
        <v>-325</v>
      </c>
      <c r="AW25457" s="94">
        <v>-28</v>
      </c>
      <c r="AX25457" s="94">
        <v>-20</v>
      </c>
      <c r="AY25457" s="94">
        <v>415</v>
      </c>
      <c r="AZ25457" s="94">
        <v>-167</v>
      </c>
      <c r="BA25457" s="94">
        <v>-169</v>
      </c>
    </row>
    <row r="25458" spans="1:53">
      <c r="A25458" s="85" t="s">
        <v>162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99</v>
      </c>
      <c r="G25458" s="89" t="s">
        <v>400</v>
      </c>
      <c r="H25458" s="94">
        <v>14867</v>
      </c>
      <c r="I25458" s="94">
        <v>14230</v>
      </c>
      <c r="J25458" s="94">
        <v>14694</v>
      </c>
      <c r="K25458" s="94">
        <v>464</v>
      </c>
      <c r="O25458" s="94">
        <v>14230</v>
      </c>
      <c r="P25458" s="94">
        <v>14694</v>
      </c>
      <c r="Q25458" s="94">
        <v>464</v>
      </c>
      <c r="AS25458" s="94">
        <v>414</v>
      </c>
      <c r="AT25458" s="94">
        <v>73</v>
      </c>
      <c r="AU25458" s="94">
        <v>344</v>
      </c>
      <c r="AV25458" s="94">
        <v>-331</v>
      </c>
      <c r="AW25458" s="94">
        <v>-37</v>
      </c>
      <c r="AX25458" s="94">
        <v>-28</v>
      </c>
      <c r="AY25458" s="94">
        <v>369</v>
      </c>
      <c r="AZ25458" s="94">
        <v>-165</v>
      </c>
      <c r="BA25458" s="94">
        <v>-175</v>
      </c>
    </row>
    <row r="25459" spans="1:53">
      <c r="A25459" s="85" t="s">
        <v>162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99</v>
      </c>
      <c r="G25459" s="89" t="s">
        <v>400</v>
      </c>
      <c r="H25459" s="94">
        <v>14840</v>
      </c>
      <c r="I25459" s="94">
        <v>14260</v>
      </c>
      <c r="J25459" s="94">
        <v>14853</v>
      </c>
      <c r="K25459" s="94">
        <v>593</v>
      </c>
      <c r="O25459" s="94">
        <v>14260</v>
      </c>
      <c r="P25459" s="94">
        <v>14853</v>
      </c>
      <c r="Q25459" s="94">
        <v>593</v>
      </c>
      <c r="AS25459" s="94">
        <v>419</v>
      </c>
      <c r="AT25459" s="94">
        <v>78</v>
      </c>
      <c r="AU25459" s="94">
        <v>377</v>
      </c>
      <c r="AV25459" s="94">
        <v>-319</v>
      </c>
      <c r="AW25459" s="94">
        <v>-17</v>
      </c>
      <c r="AX25459" s="94">
        <v>-40</v>
      </c>
      <c r="AY25459" s="94">
        <v>420</v>
      </c>
      <c r="AZ25459" s="94">
        <v>-154</v>
      </c>
      <c r="BA25459" s="94">
        <v>-171</v>
      </c>
    </row>
    <row r="25460" spans="1:53">
      <c r="A25460" s="85" t="s">
        <v>162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99</v>
      </c>
      <c r="G25460" s="89" t="s">
        <v>400</v>
      </c>
      <c r="H25460" s="94">
        <v>14547</v>
      </c>
      <c r="I25460" s="94">
        <v>13909</v>
      </c>
      <c r="J25460" s="94">
        <v>14751</v>
      </c>
      <c r="K25460" s="94">
        <v>842</v>
      </c>
      <c r="O25460" s="94">
        <v>13909</v>
      </c>
      <c r="P25460" s="94">
        <v>14751</v>
      </c>
      <c r="Q25460" s="94">
        <v>842</v>
      </c>
      <c r="AS25460" s="94">
        <v>478</v>
      </c>
      <c r="AT25460" s="94">
        <v>98</v>
      </c>
      <c r="AU25460" s="94">
        <v>452</v>
      </c>
      <c r="AV25460" s="94">
        <v>-325</v>
      </c>
      <c r="AW25460" s="94">
        <v>-21</v>
      </c>
      <c r="AX25460" s="94">
        <v>-31</v>
      </c>
      <c r="AY25460" s="94">
        <v>486</v>
      </c>
      <c r="AZ25460" s="94">
        <v>-127</v>
      </c>
      <c r="BA25460" s="94">
        <v>-168</v>
      </c>
    </row>
    <row r="25461" spans="1:53">
      <c r="A25461" s="85" t="s">
        <v>162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99</v>
      </c>
      <c r="G25461" s="89" t="s">
        <v>400</v>
      </c>
      <c r="H25461" s="94">
        <v>13932</v>
      </c>
      <c r="I25461" s="94">
        <v>13353</v>
      </c>
      <c r="J25461" s="94">
        <v>14410</v>
      </c>
      <c r="K25461" s="94">
        <v>1057</v>
      </c>
      <c r="O25461" s="94">
        <v>13353</v>
      </c>
      <c r="P25461" s="94">
        <v>14410</v>
      </c>
      <c r="Q25461" s="94">
        <v>1057</v>
      </c>
      <c r="AS25461" s="94">
        <v>450</v>
      </c>
      <c r="AT25461" s="94">
        <v>141</v>
      </c>
      <c r="AU25461" s="94">
        <v>453</v>
      </c>
      <c r="AV25461" s="94">
        <v>-217</v>
      </c>
      <c r="AW25461" s="94">
        <v>-15</v>
      </c>
      <c r="AX25461" s="94">
        <v>-30</v>
      </c>
      <c r="AY25461" s="94">
        <v>564</v>
      </c>
      <c r="AZ25461" s="94">
        <v>-122</v>
      </c>
      <c r="BA25461" s="94">
        <v>-167</v>
      </c>
    </row>
    <row r="25462" spans="1:53">
      <c r="A25462" s="85" t="s">
        <v>162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99</v>
      </c>
      <c r="G25462" s="89" t="s">
        <v>400</v>
      </c>
      <c r="H25462" s="94">
        <v>13388</v>
      </c>
      <c r="I25462" s="94">
        <v>13038</v>
      </c>
      <c r="J25462" s="94">
        <v>13887</v>
      </c>
      <c r="K25462" s="94">
        <v>849</v>
      </c>
      <c r="O25462" s="94">
        <v>13038</v>
      </c>
      <c r="P25462" s="94">
        <v>13887</v>
      </c>
      <c r="Q25462" s="94">
        <v>849</v>
      </c>
      <c r="AS25462" s="94">
        <v>365</v>
      </c>
      <c r="AT25462" s="94">
        <v>107</v>
      </c>
      <c r="AU25462" s="94">
        <v>437</v>
      </c>
      <c r="AV25462" s="94">
        <v>-136</v>
      </c>
      <c r="AW25462" s="94">
        <v>-38</v>
      </c>
      <c r="AX25462" s="94">
        <v>-52</v>
      </c>
      <c r="AY25462" s="94">
        <v>480</v>
      </c>
      <c r="AZ25462" s="94">
        <v>-142</v>
      </c>
      <c r="BA25462" s="94">
        <v>-172</v>
      </c>
    </row>
    <row r="25463" spans="1:53">
      <c r="A25463" s="85" t="s">
        <v>162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99</v>
      </c>
      <c r="G25463" s="89" t="s">
        <v>400</v>
      </c>
      <c r="H25463" s="94">
        <v>12879</v>
      </c>
      <c r="I25463" s="94">
        <v>12656</v>
      </c>
      <c r="J25463" s="94">
        <v>13349</v>
      </c>
      <c r="K25463" s="94">
        <v>693</v>
      </c>
      <c r="O25463" s="94">
        <v>12656</v>
      </c>
      <c r="P25463" s="94">
        <v>13349</v>
      </c>
      <c r="Q25463" s="94">
        <v>693</v>
      </c>
      <c r="AS25463" s="94">
        <v>241</v>
      </c>
      <c r="AT25463" s="94">
        <v>87</v>
      </c>
      <c r="AU25463" s="94">
        <v>423</v>
      </c>
      <c r="AV25463" s="94">
        <v>-119</v>
      </c>
      <c r="AW25463" s="94">
        <v>-33</v>
      </c>
      <c r="AX25463" s="94">
        <v>-56</v>
      </c>
      <c r="AY25463" s="94">
        <v>478</v>
      </c>
      <c r="AZ25463" s="94">
        <v>-152</v>
      </c>
      <c r="BA25463" s="94">
        <v>-176</v>
      </c>
    </row>
    <row r="25464" spans="1:53">
      <c r="A25464" s="85" t="s">
        <v>162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99</v>
      </c>
      <c r="G25464" s="89" t="s">
        <v>400</v>
      </c>
      <c r="H25464" s="94">
        <v>12084</v>
      </c>
      <c r="I25464" s="94">
        <v>11808</v>
      </c>
      <c r="J25464" s="94">
        <v>12791</v>
      </c>
      <c r="K25464" s="94">
        <v>983</v>
      </c>
      <c r="O25464" s="94">
        <v>11808</v>
      </c>
      <c r="P25464" s="94">
        <v>12791</v>
      </c>
      <c r="Q25464" s="94">
        <v>983</v>
      </c>
      <c r="AS25464" s="94">
        <v>279</v>
      </c>
      <c r="AT25464" s="94">
        <v>155</v>
      </c>
      <c r="AU25464" s="94">
        <v>478</v>
      </c>
      <c r="AV25464" s="94">
        <v>-106</v>
      </c>
      <c r="AW25464" s="94">
        <v>-21</v>
      </c>
      <c r="AX25464" s="94">
        <v>-51</v>
      </c>
      <c r="AY25464" s="94">
        <v>553</v>
      </c>
      <c r="AZ25464" s="94">
        <v>-143</v>
      </c>
      <c r="BA25464" s="94">
        <v>-161</v>
      </c>
    </row>
    <row r="25465" spans="1:53">
      <c r="A25465" s="85" t="s">
        <v>162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99</v>
      </c>
      <c r="G25465" s="89" t="s">
        <v>400</v>
      </c>
      <c r="H25465" s="94">
        <v>11064</v>
      </c>
      <c r="I25465" s="94">
        <v>10874</v>
      </c>
      <c r="J25465" s="94">
        <v>12081</v>
      </c>
      <c r="K25465" s="94">
        <v>1207</v>
      </c>
      <c r="O25465" s="94">
        <v>10874</v>
      </c>
      <c r="P25465" s="94">
        <v>12081</v>
      </c>
      <c r="Q25465" s="94">
        <v>1207</v>
      </c>
      <c r="AS25465" s="94">
        <v>400</v>
      </c>
      <c r="AT25465" s="94">
        <v>168</v>
      </c>
      <c r="AU25465" s="94">
        <v>419</v>
      </c>
      <c r="AV25465" s="94">
        <v>-106</v>
      </c>
      <c r="AW25465" s="94">
        <v>-20</v>
      </c>
      <c r="AX25465" s="94">
        <v>-45</v>
      </c>
      <c r="AY25465" s="94">
        <v>606</v>
      </c>
      <c r="AZ25465" s="94">
        <v>-80</v>
      </c>
      <c r="BA25465" s="94">
        <v>-135</v>
      </c>
    </row>
    <row r="25466" spans="1:53">
      <c r="A25466" s="85" t="s">
        <v>162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99</v>
      </c>
      <c r="G25466" s="89" t="s">
        <v>400</v>
      </c>
      <c r="H25466" s="94">
        <v>9957</v>
      </c>
      <c r="I25466" s="94">
        <v>10014</v>
      </c>
      <c r="J25466" s="94">
        <v>10981</v>
      </c>
      <c r="K25466" s="94">
        <v>967</v>
      </c>
      <c r="O25466" s="94">
        <v>10014</v>
      </c>
      <c r="P25466" s="94">
        <v>10981</v>
      </c>
      <c r="Q25466" s="94">
        <v>967</v>
      </c>
      <c r="AS25466" s="94">
        <v>190</v>
      </c>
      <c r="AT25466" s="94">
        <v>153</v>
      </c>
      <c r="AU25466" s="94">
        <v>304</v>
      </c>
      <c r="AV25466" s="94">
        <v>-86</v>
      </c>
      <c r="AW25466" s="94">
        <v>15</v>
      </c>
      <c r="AX25466" s="94">
        <v>-41</v>
      </c>
      <c r="AY25466" s="94">
        <v>648</v>
      </c>
      <c r="AZ25466" s="94">
        <v>-71</v>
      </c>
      <c r="BA25466" s="94">
        <v>-145</v>
      </c>
    </row>
    <row r="25467" spans="1:53">
      <c r="A25467" s="85" t="s">
        <v>162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99</v>
      </c>
      <c r="G25467" s="89" t="s">
        <v>400</v>
      </c>
      <c r="H25467" s="94">
        <v>9312</v>
      </c>
      <c r="I25467" s="94">
        <v>9423</v>
      </c>
      <c r="J25467" s="94">
        <v>10434</v>
      </c>
      <c r="K25467" s="94">
        <v>1011</v>
      </c>
      <c r="O25467" s="94">
        <v>9423</v>
      </c>
      <c r="P25467" s="94">
        <v>10434</v>
      </c>
      <c r="Q25467" s="94">
        <v>1011</v>
      </c>
      <c r="AS25467" s="94">
        <v>-35</v>
      </c>
      <c r="AT25467" s="94">
        <v>161</v>
      </c>
      <c r="AU25467" s="94">
        <v>325</v>
      </c>
      <c r="AV25467" s="94">
        <v>-94</v>
      </c>
      <c r="AW25467" s="94">
        <v>46</v>
      </c>
      <c r="AX25467" s="94">
        <v>105</v>
      </c>
      <c r="AY25467" s="94">
        <v>716</v>
      </c>
      <c r="AZ25467" s="94">
        <v>-64</v>
      </c>
      <c r="BA25467" s="94">
        <v>-149</v>
      </c>
    </row>
    <row r="25468" spans="1:53">
      <c r="A25468" s="85" t="s">
        <v>162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99</v>
      </c>
      <c r="G25468" s="89" t="s">
        <v>400</v>
      </c>
      <c r="H25468" s="94">
        <v>8927</v>
      </c>
      <c r="I25468" s="94">
        <v>9041</v>
      </c>
      <c r="J25468" s="94">
        <v>10185</v>
      </c>
      <c r="K25468" s="94">
        <v>1144</v>
      </c>
      <c r="O25468" s="94">
        <v>9041</v>
      </c>
      <c r="P25468" s="94">
        <v>10185</v>
      </c>
      <c r="Q25468" s="94">
        <v>1144</v>
      </c>
      <c r="AS25468" s="94">
        <v>13</v>
      </c>
      <c r="AT25468" s="94">
        <v>203</v>
      </c>
      <c r="AU25468" s="94">
        <v>471</v>
      </c>
      <c r="AV25468" s="94">
        <v>-119</v>
      </c>
      <c r="AW25468" s="94">
        <v>40</v>
      </c>
      <c r="AX25468" s="94">
        <v>93</v>
      </c>
      <c r="AY25468" s="94">
        <v>654</v>
      </c>
      <c r="AZ25468" s="94">
        <v>-65</v>
      </c>
      <c r="BA25468" s="94">
        <v>-146</v>
      </c>
    </row>
    <row r="25469" spans="1:53">
      <c r="A25469" s="85" t="s">
        <v>162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99</v>
      </c>
      <c r="G25469" s="89" t="s">
        <v>400</v>
      </c>
      <c r="H25469" s="94">
        <v>8697</v>
      </c>
      <c r="I25469" s="94">
        <v>8765</v>
      </c>
      <c r="J25469" s="94">
        <v>9944</v>
      </c>
      <c r="K25469" s="94">
        <v>1179</v>
      </c>
      <c r="O25469" s="94">
        <v>8765</v>
      </c>
      <c r="P25469" s="94">
        <v>9944</v>
      </c>
      <c r="Q25469" s="94">
        <v>1179</v>
      </c>
      <c r="AS25469" s="94">
        <v>18</v>
      </c>
      <c r="AT25469" s="94">
        <v>224</v>
      </c>
      <c r="AU25469" s="94">
        <v>555</v>
      </c>
      <c r="AV25469" s="94">
        <v>-139</v>
      </c>
      <c r="AW25469" s="94">
        <v>23</v>
      </c>
      <c r="AX25469" s="94">
        <v>86</v>
      </c>
      <c r="AY25469" s="94">
        <v>616</v>
      </c>
      <c r="AZ25469" s="94">
        <v>-59</v>
      </c>
      <c r="BA25469" s="94">
        <v>-145</v>
      </c>
    </row>
    <row r="25470" spans="1:53">
      <c r="A25470" s="85" t="s">
        <v>162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99</v>
      </c>
      <c r="G25470" s="89" t="s">
        <v>400</v>
      </c>
      <c r="H25470" s="94">
        <v>8608</v>
      </c>
      <c r="I25470" s="94">
        <v>8666</v>
      </c>
      <c r="J25470" s="94">
        <v>9869</v>
      </c>
      <c r="K25470" s="94">
        <v>1203</v>
      </c>
      <c r="O25470" s="94">
        <v>8666</v>
      </c>
      <c r="P25470" s="94">
        <v>9869</v>
      </c>
      <c r="Q25470" s="94">
        <v>1203</v>
      </c>
      <c r="AS25470" s="94">
        <v>66</v>
      </c>
      <c r="AT25470" s="94">
        <v>218</v>
      </c>
      <c r="AU25470" s="94">
        <v>561</v>
      </c>
      <c r="AV25470" s="94">
        <v>-137</v>
      </c>
      <c r="AW25470" s="94">
        <v>24</v>
      </c>
      <c r="AX25470" s="94">
        <v>86</v>
      </c>
      <c r="AY25470" s="94">
        <v>614</v>
      </c>
      <c r="AZ25470" s="94">
        <v>-85</v>
      </c>
      <c r="BA25470" s="94">
        <v>-144</v>
      </c>
    </row>
    <row r="25471" spans="1:53">
      <c r="A25471" s="85" t="s">
        <v>162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99</v>
      </c>
      <c r="G25471" s="89" t="s">
        <v>400</v>
      </c>
      <c r="H25471" s="94">
        <v>8565</v>
      </c>
      <c r="I25471" s="94">
        <v>8706</v>
      </c>
      <c r="J25471" s="94">
        <v>9887</v>
      </c>
      <c r="K25471" s="94">
        <v>1181</v>
      </c>
      <c r="O25471" s="94">
        <v>8706</v>
      </c>
      <c r="P25471" s="94">
        <v>9887</v>
      </c>
      <c r="Q25471" s="94">
        <v>1181</v>
      </c>
      <c r="AS25471" s="94">
        <v>82</v>
      </c>
      <c r="AT25471" s="94">
        <v>216</v>
      </c>
      <c r="AU25471" s="94">
        <v>560</v>
      </c>
      <c r="AV25471" s="94">
        <v>-135</v>
      </c>
      <c r="AW25471" s="94">
        <v>31</v>
      </c>
      <c r="AX25471" s="94">
        <v>82</v>
      </c>
      <c r="AY25471" s="94">
        <v>589</v>
      </c>
      <c r="AZ25471" s="94">
        <v>-99</v>
      </c>
      <c r="BA25471" s="94">
        <v>-145</v>
      </c>
    </row>
    <row r="25472" spans="1:53">
      <c r="A25472" s="85" t="s">
        <v>162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99</v>
      </c>
      <c r="G25472" s="89" t="s">
        <v>400</v>
      </c>
      <c r="H25472" s="94">
        <v>8558</v>
      </c>
      <c r="I25472" s="94">
        <v>8735</v>
      </c>
      <c r="J25472" s="94">
        <v>9845</v>
      </c>
      <c r="K25472" s="94">
        <v>1110</v>
      </c>
      <c r="O25472" s="94">
        <v>8735</v>
      </c>
      <c r="P25472" s="94">
        <v>9845</v>
      </c>
      <c r="Q25472" s="94">
        <v>1110</v>
      </c>
      <c r="AS25472" s="94">
        <v>207</v>
      </c>
      <c r="AT25472" s="94">
        <v>201</v>
      </c>
      <c r="AU25472" s="94">
        <v>557</v>
      </c>
      <c r="AV25472" s="94">
        <v>-162</v>
      </c>
      <c r="AW25472" s="94">
        <v>6</v>
      </c>
      <c r="AX25472" s="94">
        <v>70</v>
      </c>
      <c r="AY25472" s="94">
        <v>488</v>
      </c>
      <c r="AZ25472" s="94">
        <v>-116</v>
      </c>
      <c r="BA25472" s="94">
        <v>-141</v>
      </c>
    </row>
    <row r="25473" spans="1:53">
      <c r="A25473" s="85" t="s">
        <v>162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99</v>
      </c>
      <c r="G25473" s="89" t="s">
        <v>400</v>
      </c>
      <c r="H25473" s="94">
        <v>8995</v>
      </c>
      <c r="I25473" s="94">
        <v>9184</v>
      </c>
      <c r="J25473" s="94">
        <v>9891</v>
      </c>
      <c r="K25473" s="94">
        <v>707</v>
      </c>
      <c r="O25473" s="94">
        <v>9184</v>
      </c>
      <c r="P25473" s="94">
        <v>9891</v>
      </c>
      <c r="Q25473" s="94">
        <v>707</v>
      </c>
      <c r="AS25473" s="94">
        <v>106</v>
      </c>
      <c r="AT25473" s="94">
        <v>177</v>
      </c>
      <c r="AU25473" s="94">
        <v>628</v>
      </c>
      <c r="AV25473" s="94">
        <v>-187</v>
      </c>
      <c r="AW25473" s="94">
        <v>-24</v>
      </c>
      <c r="AX25473" s="94">
        <v>49</v>
      </c>
      <c r="AY25473" s="94">
        <v>296</v>
      </c>
      <c r="AZ25473" s="94">
        <v>-166</v>
      </c>
      <c r="BA25473" s="94">
        <v>-172</v>
      </c>
    </row>
    <row r="25474" spans="1:53">
      <c r="A25474" s="85" t="s">
        <v>162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99</v>
      </c>
      <c r="G25474" s="89" t="s">
        <v>400</v>
      </c>
      <c r="H25474" s="94">
        <v>9888</v>
      </c>
      <c r="I25474" s="94">
        <v>9998</v>
      </c>
      <c r="J25474" s="94">
        <v>10433</v>
      </c>
      <c r="K25474" s="94">
        <v>435</v>
      </c>
      <c r="O25474" s="94">
        <v>9998</v>
      </c>
      <c r="P25474" s="94">
        <v>10433</v>
      </c>
      <c r="Q25474" s="94">
        <v>435</v>
      </c>
      <c r="AS25474" s="94">
        <v>2</v>
      </c>
      <c r="AT25474" s="94">
        <v>202</v>
      </c>
      <c r="AU25474" s="94">
        <v>702</v>
      </c>
      <c r="AV25474" s="94">
        <v>-195</v>
      </c>
      <c r="AW25474" s="94">
        <v>-62</v>
      </c>
      <c r="AX25474" s="94">
        <v>28</v>
      </c>
      <c r="AY25474" s="94">
        <v>104</v>
      </c>
      <c r="AZ25474" s="94">
        <v>-162</v>
      </c>
      <c r="BA25474" s="94">
        <v>-184</v>
      </c>
    </row>
    <row r="25475" spans="1:53">
      <c r="A25475" s="85" t="s">
        <v>162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99</v>
      </c>
      <c r="G25475" s="89" t="s">
        <v>400</v>
      </c>
      <c r="H25475" s="94">
        <v>10681</v>
      </c>
      <c r="I25475" s="94">
        <v>10788</v>
      </c>
      <c r="J25475" s="94">
        <v>11220</v>
      </c>
      <c r="K25475" s="94">
        <v>432</v>
      </c>
      <c r="O25475" s="94">
        <v>10788</v>
      </c>
      <c r="P25475" s="94">
        <v>11220</v>
      </c>
      <c r="Q25475" s="94">
        <v>432</v>
      </c>
      <c r="AS25475" s="94">
        <v>70</v>
      </c>
      <c r="AT25475" s="94">
        <v>228</v>
      </c>
      <c r="AU25475" s="94">
        <v>725</v>
      </c>
      <c r="AV25475" s="94">
        <v>-203</v>
      </c>
      <c r="AW25475" s="94">
        <v>-117</v>
      </c>
      <c r="AX25475" s="94">
        <v>28</v>
      </c>
      <c r="AY25475" s="94">
        <v>58</v>
      </c>
      <c r="AZ25475" s="94">
        <v>-171</v>
      </c>
      <c r="BA25475" s="94">
        <v>-186</v>
      </c>
    </row>
    <row r="25476" spans="1:53">
      <c r="A25476" s="85" t="s">
        <v>162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99</v>
      </c>
      <c r="G25476" s="89" t="s">
        <v>400</v>
      </c>
      <c r="H25476" s="94">
        <v>11344</v>
      </c>
      <c r="I25476" s="94">
        <v>11386</v>
      </c>
      <c r="J25476" s="94">
        <v>12021</v>
      </c>
      <c r="K25476" s="94">
        <v>635</v>
      </c>
      <c r="O25476" s="94">
        <v>11386</v>
      </c>
      <c r="P25476" s="94">
        <v>12021</v>
      </c>
      <c r="Q25476" s="94">
        <v>635</v>
      </c>
      <c r="AS25476" s="94">
        <v>161</v>
      </c>
      <c r="AT25476" s="94">
        <v>231</v>
      </c>
      <c r="AU25476" s="94">
        <v>626</v>
      </c>
      <c r="AV25476" s="94">
        <v>-179</v>
      </c>
      <c r="AW25476" s="94">
        <v>-96</v>
      </c>
      <c r="AX25476" s="94">
        <v>46</v>
      </c>
      <c r="AY25476" s="94">
        <v>184</v>
      </c>
      <c r="AZ25476" s="94">
        <v>-154</v>
      </c>
      <c r="BA25476" s="94">
        <v>-184</v>
      </c>
    </row>
    <row r="25477" spans="1:53">
      <c r="A25477" s="85" t="s">
        <v>162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99</v>
      </c>
      <c r="G25477" s="89" t="s">
        <v>400</v>
      </c>
      <c r="H25477" s="94">
        <v>12071</v>
      </c>
      <c r="I25477" s="94">
        <v>12010</v>
      </c>
      <c r="J25477" s="94">
        <v>12710</v>
      </c>
      <c r="K25477" s="94">
        <v>700</v>
      </c>
      <c r="O25477" s="94">
        <v>12010</v>
      </c>
      <c r="P25477" s="94">
        <v>12710</v>
      </c>
      <c r="Q25477" s="94">
        <v>700</v>
      </c>
      <c r="AS25477" s="94">
        <v>147</v>
      </c>
      <c r="AT25477" s="94">
        <v>227</v>
      </c>
      <c r="AU25477" s="94">
        <v>553</v>
      </c>
      <c r="AV25477" s="94">
        <v>-171</v>
      </c>
      <c r="AW25477" s="94">
        <v>-87</v>
      </c>
      <c r="AX25477" s="94">
        <v>54</v>
      </c>
      <c r="AY25477" s="94">
        <v>294</v>
      </c>
      <c r="AZ25477" s="94">
        <v>-159</v>
      </c>
      <c r="BA25477" s="94">
        <v>-158</v>
      </c>
    </row>
    <row r="25478" spans="1:53">
      <c r="A25478" s="85" t="s">
        <v>162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99</v>
      </c>
      <c r="G25478" s="89" t="s">
        <v>400</v>
      </c>
      <c r="H25478" s="94">
        <v>12624</v>
      </c>
      <c r="I25478" s="94">
        <v>12758</v>
      </c>
      <c r="J25478" s="94">
        <v>13345</v>
      </c>
      <c r="K25478" s="94">
        <v>587</v>
      </c>
      <c r="O25478" s="94">
        <v>12758</v>
      </c>
      <c r="P25478" s="94">
        <v>13345</v>
      </c>
      <c r="Q25478" s="94">
        <v>587</v>
      </c>
      <c r="AS25478" s="94">
        <v>111</v>
      </c>
      <c r="AT25478" s="94">
        <v>252</v>
      </c>
      <c r="AU25478" s="94">
        <v>532</v>
      </c>
      <c r="AV25478" s="94">
        <v>-150</v>
      </c>
      <c r="AW25478" s="94">
        <v>-91</v>
      </c>
      <c r="AX25478" s="94">
        <v>-66</v>
      </c>
      <c r="AY25478" s="94">
        <v>321</v>
      </c>
      <c r="AZ25478" s="94">
        <v>-167</v>
      </c>
      <c r="BA25478" s="94">
        <v>-155</v>
      </c>
    </row>
    <row r="25479" spans="1:53">
      <c r="A25479" s="85" t="s">
        <v>162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99</v>
      </c>
      <c r="G25479" s="89" t="s">
        <v>400</v>
      </c>
      <c r="H25479" s="94">
        <v>13104</v>
      </c>
      <c r="I25479" s="94">
        <v>13346</v>
      </c>
      <c r="J25479" s="94">
        <v>14018</v>
      </c>
      <c r="K25479" s="94">
        <v>672</v>
      </c>
      <c r="O25479" s="94">
        <v>13346</v>
      </c>
      <c r="P25479" s="94">
        <v>14018</v>
      </c>
      <c r="Q25479" s="94">
        <v>672</v>
      </c>
      <c r="AS25479" s="94">
        <v>255</v>
      </c>
      <c r="AT25479" s="94">
        <v>230</v>
      </c>
      <c r="AU25479" s="94">
        <v>627</v>
      </c>
      <c r="AV25479" s="94">
        <v>-162</v>
      </c>
      <c r="AW25479" s="94">
        <v>-108</v>
      </c>
      <c r="AX25479" s="94">
        <v>-78</v>
      </c>
      <c r="AY25479" s="94">
        <v>227</v>
      </c>
      <c r="AZ25479" s="94">
        <v>-165</v>
      </c>
      <c r="BA25479" s="94">
        <v>-154</v>
      </c>
    </row>
    <row r="25480" spans="1:53">
      <c r="A25480" s="85" t="s">
        <v>162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99</v>
      </c>
      <c r="G25480" s="89" t="s">
        <v>400</v>
      </c>
      <c r="H25480" s="94">
        <v>13585</v>
      </c>
      <c r="I25480" s="94">
        <v>13800</v>
      </c>
      <c r="J25480" s="94">
        <v>14168</v>
      </c>
      <c r="K25480" s="94">
        <v>368</v>
      </c>
      <c r="O25480" s="94">
        <v>13800</v>
      </c>
      <c r="P25480" s="94">
        <v>14168</v>
      </c>
      <c r="Q25480" s="94">
        <v>368</v>
      </c>
      <c r="AS25480" s="94">
        <v>22</v>
      </c>
      <c r="AT25480" s="94">
        <v>199</v>
      </c>
      <c r="AU25480" s="94">
        <v>597</v>
      </c>
      <c r="AV25480" s="94">
        <v>-250</v>
      </c>
      <c r="AW25480" s="94">
        <v>-118</v>
      </c>
      <c r="AX25480" s="94">
        <v>-67</v>
      </c>
      <c r="AY25480" s="94">
        <v>276</v>
      </c>
      <c r="AZ25480" s="94">
        <v>-127</v>
      </c>
      <c r="BA25480" s="94">
        <v>-164</v>
      </c>
    </row>
    <row r="25481" spans="1:53">
      <c r="A25481" s="85" t="s">
        <v>162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99</v>
      </c>
      <c r="G25481" s="89" t="s">
        <v>400</v>
      </c>
      <c r="H25481" s="94">
        <v>13948</v>
      </c>
      <c r="I25481" s="94">
        <v>14104</v>
      </c>
      <c r="J25481" s="94">
        <v>14432</v>
      </c>
      <c r="K25481" s="94">
        <v>328</v>
      </c>
      <c r="O25481" s="94">
        <v>14104</v>
      </c>
      <c r="P25481" s="94">
        <v>14432</v>
      </c>
      <c r="Q25481" s="94">
        <v>328</v>
      </c>
      <c r="AS25481" s="94">
        <v>-20</v>
      </c>
      <c r="AT25481" s="94">
        <v>207</v>
      </c>
      <c r="AU25481" s="94">
        <v>551</v>
      </c>
      <c r="AV25481" s="94">
        <v>-299</v>
      </c>
      <c r="AW25481" s="94">
        <v>-123</v>
      </c>
      <c r="AX25481" s="94">
        <v>-56</v>
      </c>
      <c r="AY25481" s="94">
        <v>331</v>
      </c>
      <c r="AZ25481" s="94">
        <v>-98</v>
      </c>
      <c r="BA25481" s="94">
        <v>-165</v>
      </c>
    </row>
    <row r="25482" spans="1:53">
      <c r="A25482" s="85" t="s">
        <v>162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99</v>
      </c>
      <c r="G25482" s="89" t="s">
        <v>400</v>
      </c>
      <c r="H25482" s="94">
        <v>13997</v>
      </c>
      <c r="I25482" s="94">
        <v>14296</v>
      </c>
      <c r="J25482" s="94">
        <v>14694</v>
      </c>
      <c r="K25482" s="94">
        <v>398</v>
      </c>
      <c r="O25482" s="94">
        <v>14296</v>
      </c>
      <c r="P25482" s="94">
        <v>14694</v>
      </c>
      <c r="Q25482" s="94">
        <v>398</v>
      </c>
      <c r="AS25482" s="94">
        <v>72</v>
      </c>
      <c r="AT25482" s="94">
        <v>213</v>
      </c>
      <c r="AU25482" s="94">
        <v>639</v>
      </c>
      <c r="AV25482" s="94">
        <v>-303</v>
      </c>
      <c r="AW25482" s="94">
        <v>-150</v>
      </c>
      <c r="AX25482" s="94">
        <v>-69</v>
      </c>
      <c r="AY25482" s="94">
        <v>235</v>
      </c>
      <c r="AZ25482" s="94">
        <v>-96</v>
      </c>
      <c r="BA25482" s="94">
        <v>-143</v>
      </c>
    </row>
    <row r="25483" spans="1:53">
      <c r="A25483" s="85" t="s">
        <v>162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99</v>
      </c>
      <c r="G25483" s="89" t="s">
        <v>400</v>
      </c>
      <c r="H25483" s="94">
        <v>14271</v>
      </c>
      <c r="I25483" s="94">
        <v>14226</v>
      </c>
      <c r="J25483" s="94">
        <v>14919</v>
      </c>
      <c r="K25483" s="94">
        <v>693</v>
      </c>
      <c r="O25483" s="94">
        <v>14226</v>
      </c>
      <c r="P25483" s="94">
        <v>14919</v>
      </c>
      <c r="Q25483" s="94">
        <v>693</v>
      </c>
      <c r="AS25483" s="94">
        <v>125</v>
      </c>
      <c r="AT25483" s="94">
        <v>233</v>
      </c>
      <c r="AU25483" s="94">
        <v>649</v>
      </c>
      <c r="AV25483" s="94">
        <v>-281</v>
      </c>
      <c r="AW25483" s="94">
        <v>-125</v>
      </c>
      <c r="AX25483" s="94">
        <v>-67</v>
      </c>
      <c r="AY25483" s="94">
        <v>400</v>
      </c>
      <c r="AZ25483" s="94">
        <v>-61</v>
      </c>
      <c r="BA25483" s="94">
        <v>-180</v>
      </c>
    </row>
    <row r="25484" spans="1:53">
      <c r="A25484" s="85" t="s">
        <v>162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99</v>
      </c>
      <c r="G25484" s="89" t="s">
        <v>400</v>
      </c>
      <c r="H25484" s="94">
        <v>13965</v>
      </c>
      <c r="I25484" s="94">
        <v>13872</v>
      </c>
      <c r="J25484" s="94">
        <v>14819</v>
      </c>
      <c r="K25484" s="94">
        <v>947</v>
      </c>
      <c r="O25484" s="94">
        <v>13872</v>
      </c>
      <c r="P25484" s="94">
        <v>14819</v>
      </c>
      <c r="Q25484" s="94">
        <v>947</v>
      </c>
      <c r="AS25484" s="94">
        <v>268</v>
      </c>
      <c r="AT25484" s="94">
        <v>213</v>
      </c>
      <c r="AU25484" s="94">
        <v>625</v>
      </c>
      <c r="AV25484" s="94">
        <v>-267</v>
      </c>
      <c r="AW25484" s="94">
        <v>-103</v>
      </c>
      <c r="AX25484" s="94">
        <v>-53</v>
      </c>
      <c r="AY25484" s="94">
        <v>517</v>
      </c>
      <c r="AZ25484" s="94">
        <v>-77</v>
      </c>
      <c r="BA25484" s="94">
        <v>-176</v>
      </c>
    </row>
    <row r="25485" spans="1:53">
      <c r="A25485" s="85" t="s">
        <v>162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99</v>
      </c>
      <c r="G25485" s="89" t="s">
        <v>400</v>
      </c>
      <c r="H25485" s="94">
        <v>13413</v>
      </c>
      <c r="I25485" s="94">
        <v>13346</v>
      </c>
      <c r="J25485" s="94">
        <v>14604</v>
      </c>
      <c r="K25485" s="94">
        <v>1258</v>
      </c>
      <c r="O25485" s="94">
        <v>13346</v>
      </c>
      <c r="P25485" s="94">
        <v>14604</v>
      </c>
      <c r="Q25485" s="94">
        <v>1258</v>
      </c>
      <c r="AS25485" s="94">
        <v>426</v>
      </c>
      <c r="AT25485" s="94">
        <v>260</v>
      </c>
      <c r="AU25485" s="94">
        <v>598</v>
      </c>
      <c r="AV25485" s="94">
        <v>-146</v>
      </c>
      <c r="AW25485" s="94">
        <v>-78</v>
      </c>
      <c r="AX25485" s="94">
        <v>-55</v>
      </c>
      <c r="AY25485" s="94">
        <v>523</v>
      </c>
      <c r="AZ25485" s="94">
        <v>-96</v>
      </c>
      <c r="BA25485" s="94">
        <v>-174</v>
      </c>
    </row>
    <row r="25486" spans="1:53">
      <c r="A25486" s="85" t="s">
        <v>162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99</v>
      </c>
      <c r="G25486" s="89" t="s">
        <v>400</v>
      </c>
      <c r="H25486" s="94">
        <v>12951</v>
      </c>
      <c r="I25486" s="94">
        <v>13056</v>
      </c>
      <c r="J25486" s="94">
        <v>14575</v>
      </c>
      <c r="K25486" s="94">
        <v>1519</v>
      </c>
      <c r="O25486" s="94">
        <v>13056</v>
      </c>
      <c r="P25486" s="94">
        <v>14575</v>
      </c>
      <c r="Q25486" s="94">
        <v>1519</v>
      </c>
      <c r="AS25486" s="94">
        <v>680</v>
      </c>
      <c r="AT25486" s="94">
        <v>273</v>
      </c>
      <c r="AU25486" s="94">
        <v>582</v>
      </c>
      <c r="AV25486" s="94">
        <v>-89</v>
      </c>
      <c r="AW25486" s="94">
        <v>-58</v>
      </c>
      <c r="AX25486" s="94">
        <v>-64</v>
      </c>
      <c r="AY25486" s="94">
        <v>468</v>
      </c>
      <c r="AZ25486" s="94">
        <v>-106</v>
      </c>
      <c r="BA25486" s="94">
        <v>-167</v>
      </c>
    </row>
    <row r="25487" spans="1:53">
      <c r="A25487" s="85" t="s">
        <v>162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99</v>
      </c>
      <c r="G25487" s="89" t="s">
        <v>400</v>
      </c>
      <c r="H25487" s="94">
        <v>12685</v>
      </c>
      <c r="I25487" s="94">
        <v>12665</v>
      </c>
      <c r="J25487" s="94">
        <v>14324</v>
      </c>
      <c r="K25487" s="94">
        <v>1659</v>
      </c>
      <c r="O25487" s="94">
        <v>12665</v>
      </c>
      <c r="P25487" s="94">
        <v>14324</v>
      </c>
      <c r="Q25487" s="94">
        <v>1659</v>
      </c>
      <c r="AS25487" s="94">
        <v>701</v>
      </c>
      <c r="AT25487" s="94">
        <v>289</v>
      </c>
      <c r="AU25487" s="94">
        <v>701</v>
      </c>
      <c r="AV25487" s="94">
        <v>-99</v>
      </c>
      <c r="AW25487" s="94">
        <v>-69</v>
      </c>
      <c r="AX25487" s="94">
        <v>-65</v>
      </c>
      <c r="AY25487" s="94">
        <v>465</v>
      </c>
      <c r="AZ25487" s="94">
        <v>-101</v>
      </c>
      <c r="BA25487" s="94">
        <v>-163</v>
      </c>
    </row>
    <row r="25488" spans="1:53">
      <c r="A25488" s="85" t="s">
        <v>162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99</v>
      </c>
      <c r="G25488" s="89" t="s">
        <v>400</v>
      </c>
      <c r="H25488" s="94">
        <v>11846</v>
      </c>
      <c r="I25488" s="94">
        <v>11837</v>
      </c>
      <c r="J25488" s="94">
        <v>13330</v>
      </c>
      <c r="K25488" s="94">
        <v>1493</v>
      </c>
      <c r="O25488" s="94">
        <v>11837</v>
      </c>
      <c r="P25488" s="94">
        <v>13330</v>
      </c>
      <c r="Q25488" s="94">
        <v>1493</v>
      </c>
      <c r="AS25488" s="94">
        <v>503</v>
      </c>
      <c r="AT25488" s="94">
        <v>293</v>
      </c>
      <c r="AU25488" s="94">
        <v>791</v>
      </c>
      <c r="AV25488" s="94">
        <v>-113</v>
      </c>
      <c r="AW25488" s="94">
        <v>-82</v>
      </c>
      <c r="AX25488" s="94">
        <v>-70</v>
      </c>
      <c r="AY25488" s="94">
        <v>419</v>
      </c>
      <c r="AZ25488" s="94">
        <v>-95</v>
      </c>
      <c r="BA25488" s="94">
        <v>-153</v>
      </c>
    </row>
    <row r="25489" spans="1:53">
      <c r="A25489" s="85" t="s">
        <v>162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99</v>
      </c>
      <c r="G25489" s="89" t="s">
        <v>400</v>
      </c>
      <c r="H25489" s="94">
        <v>10818</v>
      </c>
      <c r="I25489" s="94">
        <v>10862</v>
      </c>
      <c r="J25489" s="94">
        <v>11988</v>
      </c>
      <c r="K25489" s="94">
        <v>1126</v>
      </c>
      <c r="O25489" s="94">
        <v>10862</v>
      </c>
      <c r="P25489" s="94">
        <v>11988</v>
      </c>
      <c r="Q25489" s="94">
        <v>1126</v>
      </c>
      <c r="AS25489" s="94">
        <v>35</v>
      </c>
      <c r="AT25489" s="94">
        <v>256</v>
      </c>
      <c r="AU25489" s="94">
        <v>691</v>
      </c>
      <c r="AV25489" s="94">
        <v>-129</v>
      </c>
      <c r="AW25489" s="94">
        <v>-61</v>
      </c>
      <c r="AX25489" s="94">
        <v>-55</v>
      </c>
      <c r="AY25489" s="94">
        <v>561</v>
      </c>
      <c r="AZ25489" s="94">
        <v>-27</v>
      </c>
      <c r="BA25489" s="94">
        <v>-145</v>
      </c>
    </row>
    <row r="25490" spans="1:53">
      <c r="A25490" s="85" t="s">
        <v>162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99</v>
      </c>
      <c r="G25490" s="89" t="s">
        <v>400</v>
      </c>
      <c r="H25490" s="94">
        <v>10101</v>
      </c>
      <c r="I25490" s="94">
        <v>10019</v>
      </c>
      <c r="J25490" s="94">
        <v>10751</v>
      </c>
      <c r="K25490" s="94">
        <v>732</v>
      </c>
      <c r="O25490" s="94">
        <v>10019</v>
      </c>
      <c r="P25490" s="94">
        <v>10751</v>
      </c>
      <c r="Q25490" s="94">
        <v>732</v>
      </c>
      <c r="AS25490" s="94">
        <v>-81</v>
      </c>
      <c r="AT25490" s="94">
        <v>212</v>
      </c>
      <c r="AU25490" s="94">
        <v>646</v>
      </c>
      <c r="AV25490" s="94">
        <v>-163</v>
      </c>
      <c r="AW25490" s="94">
        <v>-72</v>
      </c>
      <c r="AX25490" s="94">
        <v>-66</v>
      </c>
      <c r="AY25490" s="94">
        <v>480</v>
      </c>
      <c r="AZ25490" s="94">
        <v>-74</v>
      </c>
      <c r="BA25490" s="94">
        <v>-150</v>
      </c>
    </row>
    <row r="25491" spans="1:53">
      <c r="A25491" s="85" t="s">
        <v>162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99</v>
      </c>
      <c r="G25491" s="89" t="s">
        <v>400</v>
      </c>
      <c r="H25491" s="94">
        <v>9426</v>
      </c>
      <c r="I25491" s="94">
        <v>9408</v>
      </c>
      <c r="J25491" s="94">
        <v>10014</v>
      </c>
      <c r="K25491" s="94">
        <v>606</v>
      </c>
      <c r="O25491" s="94">
        <v>9408</v>
      </c>
      <c r="P25491" s="94">
        <v>10014</v>
      </c>
      <c r="Q25491" s="94">
        <v>606</v>
      </c>
      <c r="AS25491" s="94">
        <v>-371</v>
      </c>
      <c r="AT25491" s="94">
        <v>191</v>
      </c>
      <c r="AU25491" s="94">
        <v>585</v>
      </c>
      <c r="AV25491" s="94">
        <v>-190</v>
      </c>
      <c r="AW25491" s="94">
        <v>-46</v>
      </c>
      <c r="AX25491" s="94">
        <v>90</v>
      </c>
      <c r="AY25491" s="94">
        <v>570</v>
      </c>
      <c r="AZ25491" s="94">
        <v>-67</v>
      </c>
      <c r="BA25491" s="94">
        <v>-156</v>
      </c>
    </row>
    <row r="25492" spans="1:53">
      <c r="A25492" s="85" t="s">
        <v>162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99</v>
      </c>
      <c r="G25492" s="89" t="s">
        <v>400</v>
      </c>
      <c r="H25492" s="94">
        <v>9027</v>
      </c>
      <c r="I25492" s="94">
        <v>9002</v>
      </c>
      <c r="J25492" s="94">
        <v>9822</v>
      </c>
      <c r="K25492" s="94">
        <v>820</v>
      </c>
      <c r="O25492" s="94">
        <v>9002</v>
      </c>
      <c r="P25492" s="94">
        <v>9822</v>
      </c>
      <c r="Q25492" s="94">
        <v>820</v>
      </c>
      <c r="AS25492" s="94">
        <v>-365</v>
      </c>
      <c r="AT25492" s="94">
        <v>227</v>
      </c>
      <c r="AU25492" s="94">
        <v>702</v>
      </c>
      <c r="AV25492" s="94">
        <v>-190</v>
      </c>
      <c r="AW25492" s="94">
        <v>-34</v>
      </c>
      <c r="AX25492" s="94">
        <v>94</v>
      </c>
      <c r="AY25492" s="94">
        <v>601</v>
      </c>
      <c r="AZ25492" s="94">
        <v>-61</v>
      </c>
      <c r="BA25492" s="94">
        <v>-154</v>
      </c>
    </row>
    <row r="25493" spans="1:53">
      <c r="A25493" s="85" t="s">
        <v>162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99</v>
      </c>
      <c r="G25493" s="89" t="s">
        <v>400</v>
      </c>
      <c r="H25493" s="94">
        <v>8748</v>
      </c>
      <c r="I25493" s="94">
        <v>8772</v>
      </c>
      <c r="J25493" s="94">
        <v>9600</v>
      </c>
      <c r="K25493" s="94">
        <v>828</v>
      </c>
      <c r="O25493" s="94">
        <v>8772</v>
      </c>
      <c r="P25493" s="94">
        <v>9600</v>
      </c>
      <c r="Q25493" s="94">
        <v>828</v>
      </c>
      <c r="AS25493" s="94">
        <v>-428</v>
      </c>
      <c r="AT25493" s="94">
        <v>227</v>
      </c>
      <c r="AU25493" s="94">
        <v>677</v>
      </c>
      <c r="AV25493" s="94">
        <v>-182</v>
      </c>
      <c r="AW25493" s="94">
        <v>-18</v>
      </c>
      <c r="AX25493" s="94">
        <v>101</v>
      </c>
      <c r="AY25493" s="94">
        <v>667</v>
      </c>
      <c r="AZ25493" s="94">
        <v>-59</v>
      </c>
      <c r="BA25493" s="94">
        <v>-157</v>
      </c>
    </row>
    <row r="25494" spans="1:53">
      <c r="A25494" s="85" t="s">
        <v>162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99</v>
      </c>
      <c r="G25494" s="89" t="s">
        <v>400</v>
      </c>
      <c r="H25494" s="94">
        <v>8706</v>
      </c>
      <c r="I25494" s="94">
        <v>8738</v>
      </c>
      <c r="J25494" s="94">
        <v>9580</v>
      </c>
      <c r="K25494" s="94">
        <v>842</v>
      </c>
      <c r="O25494" s="94">
        <v>8738</v>
      </c>
      <c r="P25494" s="94">
        <v>9580</v>
      </c>
      <c r="Q25494" s="94">
        <v>842</v>
      </c>
      <c r="AS25494" s="94">
        <v>-328</v>
      </c>
      <c r="AT25494" s="94">
        <v>213</v>
      </c>
      <c r="AU25494" s="94">
        <v>637</v>
      </c>
      <c r="AV25494" s="94">
        <v>-165</v>
      </c>
      <c r="AW25494" s="94">
        <v>6</v>
      </c>
      <c r="AX25494" s="94">
        <v>98</v>
      </c>
      <c r="AY25494" s="94">
        <v>636</v>
      </c>
      <c r="AZ25494" s="94">
        <v>-102</v>
      </c>
      <c r="BA25494" s="94">
        <v>-153</v>
      </c>
    </row>
    <row r="25495" spans="1:53">
      <c r="A25495" s="85" t="s">
        <v>162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99</v>
      </c>
      <c r="G25495" s="89" t="s">
        <v>400</v>
      </c>
      <c r="H25495" s="94">
        <v>8775</v>
      </c>
      <c r="I25495" s="94">
        <v>8860</v>
      </c>
      <c r="J25495" s="94">
        <v>9701</v>
      </c>
      <c r="K25495" s="94">
        <v>841</v>
      </c>
      <c r="O25495" s="94">
        <v>8860</v>
      </c>
      <c r="P25495" s="94">
        <v>9701</v>
      </c>
      <c r="Q25495" s="94">
        <v>841</v>
      </c>
      <c r="AS25495" s="94">
        <v>-241</v>
      </c>
      <c r="AT25495" s="94">
        <v>207</v>
      </c>
      <c r="AU25495" s="94">
        <v>609</v>
      </c>
      <c r="AV25495" s="94">
        <v>-170</v>
      </c>
      <c r="AW25495" s="94">
        <v>-9</v>
      </c>
      <c r="AX25495" s="94">
        <v>102</v>
      </c>
      <c r="AY25495" s="94">
        <v>603</v>
      </c>
      <c r="AZ25495" s="94">
        <v>-108</v>
      </c>
      <c r="BA25495" s="94">
        <v>-152</v>
      </c>
    </row>
    <row r="25496" spans="1:53">
      <c r="A25496" s="85" t="s">
        <v>162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99</v>
      </c>
      <c r="G25496" s="89" t="s">
        <v>400</v>
      </c>
      <c r="H25496" s="94">
        <v>8857</v>
      </c>
      <c r="I25496" s="94">
        <v>9014</v>
      </c>
      <c r="J25496" s="94">
        <v>9835</v>
      </c>
      <c r="K25496" s="94">
        <v>821</v>
      </c>
      <c r="O25496" s="94">
        <v>9014</v>
      </c>
      <c r="P25496" s="94">
        <v>9835</v>
      </c>
      <c r="Q25496" s="94">
        <v>821</v>
      </c>
      <c r="AS25496" s="94">
        <v>-202</v>
      </c>
      <c r="AT25496" s="94">
        <v>211</v>
      </c>
      <c r="AU25496" s="94">
        <v>647</v>
      </c>
      <c r="AV25496" s="94">
        <v>-177</v>
      </c>
      <c r="AW25496" s="94">
        <v>-22</v>
      </c>
      <c r="AX25496" s="94">
        <v>98</v>
      </c>
      <c r="AY25496" s="94">
        <v>579</v>
      </c>
      <c r="AZ25496" s="94">
        <v>-134</v>
      </c>
      <c r="BA25496" s="94">
        <v>-179</v>
      </c>
    </row>
    <row r="25497" spans="1:53">
      <c r="A25497" s="85" t="s">
        <v>162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99</v>
      </c>
      <c r="G25497" s="89" t="s">
        <v>400</v>
      </c>
      <c r="H25497" s="94">
        <v>9253</v>
      </c>
      <c r="I25497" s="94">
        <v>9276</v>
      </c>
      <c r="J25497" s="94">
        <v>10180</v>
      </c>
      <c r="K25497" s="94">
        <v>904</v>
      </c>
      <c r="O25497" s="94">
        <v>9276</v>
      </c>
      <c r="P25497" s="94">
        <v>10180</v>
      </c>
      <c r="Q25497" s="94">
        <v>904</v>
      </c>
      <c r="AS25497" s="94">
        <v>-115</v>
      </c>
      <c r="AT25497" s="94">
        <v>246</v>
      </c>
      <c r="AU25497" s="94">
        <v>732</v>
      </c>
      <c r="AV25497" s="94">
        <v>-156</v>
      </c>
      <c r="AW25497" s="94">
        <v>-51</v>
      </c>
      <c r="AX25497" s="94">
        <v>84</v>
      </c>
      <c r="AY25497" s="94">
        <v>467</v>
      </c>
      <c r="AZ25497" s="94">
        <v>-123</v>
      </c>
      <c r="BA25497" s="94">
        <v>-180</v>
      </c>
    </row>
    <row r="25498" spans="1:53">
      <c r="A25498" s="85" t="s">
        <v>162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99</v>
      </c>
      <c r="G25498" s="89" t="s">
        <v>400</v>
      </c>
      <c r="H25498" s="94">
        <v>9935</v>
      </c>
      <c r="I25498" s="94">
        <v>9918</v>
      </c>
      <c r="J25498" s="94">
        <v>10798</v>
      </c>
      <c r="K25498" s="94">
        <v>880</v>
      </c>
      <c r="O25498" s="94">
        <v>9918</v>
      </c>
      <c r="P25498" s="94">
        <v>10798</v>
      </c>
      <c r="Q25498" s="94">
        <v>880</v>
      </c>
      <c r="AS25498" s="94">
        <v>16</v>
      </c>
      <c r="AT25498" s="94">
        <v>292</v>
      </c>
      <c r="AU25498" s="94">
        <v>889</v>
      </c>
      <c r="AV25498" s="94">
        <v>-135</v>
      </c>
      <c r="AW25498" s="94">
        <v>-77</v>
      </c>
      <c r="AX25498" s="94">
        <v>-61</v>
      </c>
      <c r="AY25498" s="94">
        <v>255</v>
      </c>
      <c r="AZ25498" s="94">
        <v>-121</v>
      </c>
      <c r="BA25498" s="94">
        <v>-178</v>
      </c>
    </row>
    <row r="25499" spans="1:53">
      <c r="A25499" s="85" t="s">
        <v>162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99</v>
      </c>
      <c r="G25499" s="89" t="s">
        <v>400</v>
      </c>
      <c r="H25499" s="94">
        <v>10748</v>
      </c>
      <c r="I25499" s="94">
        <v>10664</v>
      </c>
      <c r="J25499" s="94">
        <v>11318</v>
      </c>
      <c r="K25499" s="94">
        <v>654</v>
      </c>
      <c r="O25499" s="94">
        <v>10664</v>
      </c>
      <c r="P25499" s="94">
        <v>11318</v>
      </c>
      <c r="Q25499" s="94">
        <v>654</v>
      </c>
      <c r="AS25499" s="94">
        <v>-120</v>
      </c>
      <c r="AT25499" s="94">
        <v>315</v>
      </c>
      <c r="AU25499" s="94">
        <v>898</v>
      </c>
      <c r="AV25499" s="94">
        <v>-145</v>
      </c>
      <c r="AW25499" s="94">
        <v>-98</v>
      </c>
      <c r="AX25499" s="94">
        <v>-71</v>
      </c>
      <c r="AY25499" s="94">
        <v>180</v>
      </c>
      <c r="AZ25499" s="94">
        <v>-122</v>
      </c>
      <c r="BA25499" s="94">
        <v>-183</v>
      </c>
    </row>
    <row r="25500" spans="1:53">
      <c r="A25500" s="85" t="s">
        <v>162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99</v>
      </c>
      <c r="G25500" s="89" t="s">
        <v>400</v>
      </c>
      <c r="H25500" s="94">
        <v>11493</v>
      </c>
      <c r="I25500" s="94">
        <v>11318</v>
      </c>
      <c r="J25500" s="94">
        <v>11935</v>
      </c>
      <c r="K25500" s="94">
        <v>617</v>
      </c>
      <c r="O25500" s="94">
        <v>11318</v>
      </c>
      <c r="P25500" s="94">
        <v>11935</v>
      </c>
      <c r="Q25500" s="94">
        <v>617</v>
      </c>
      <c r="AS25500" s="94">
        <v>-53</v>
      </c>
      <c r="AT25500" s="94">
        <v>298</v>
      </c>
      <c r="AU25500" s="94">
        <v>800</v>
      </c>
      <c r="AV25500" s="94">
        <v>-134</v>
      </c>
      <c r="AW25500" s="94">
        <v>-88</v>
      </c>
      <c r="AX25500" s="94">
        <v>-72</v>
      </c>
      <c r="AY25500" s="94">
        <v>168</v>
      </c>
      <c r="AZ25500" s="94">
        <v>-145</v>
      </c>
      <c r="BA25500" s="94">
        <v>-157</v>
      </c>
    </row>
    <row r="25501" spans="1:53">
      <c r="A25501" s="85" t="s">
        <v>162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99</v>
      </c>
      <c r="G25501" s="89" t="s">
        <v>400</v>
      </c>
      <c r="H25501" s="94">
        <v>12061</v>
      </c>
      <c r="I25501" s="94">
        <v>11751</v>
      </c>
      <c r="J25501" s="94">
        <v>12552</v>
      </c>
      <c r="K25501" s="94">
        <v>801</v>
      </c>
      <c r="O25501" s="94">
        <v>11751</v>
      </c>
      <c r="P25501" s="94">
        <v>12552</v>
      </c>
      <c r="Q25501" s="94">
        <v>801</v>
      </c>
      <c r="AS25501" s="94">
        <v>76</v>
      </c>
      <c r="AT25501" s="94">
        <v>283</v>
      </c>
      <c r="AU25501" s="94">
        <v>725</v>
      </c>
      <c r="AV25501" s="94">
        <v>-127</v>
      </c>
      <c r="AW25501" s="94">
        <v>-72</v>
      </c>
      <c r="AX25501" s="94">
        <v>-77</v>
      </c>
      <c r="AY25501" s="94">
        <v>290</v>
      </c>
      <c r="AZ25501" s="94">
        <v>-150</v>
      </c>
      <c r="BA25501" s="94">
        <v>-147</v>
      </c>
    </row>
    <row r="25502" spans="1:53">
      <c r="A25502" s="85" t="s">
        <v>162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99</v>
      </c>
      <c r="G25502" s="89" t="s">
        <v>400</v>
      </c>
      <c r="H25502" s="94">
        <v>12185</v>
      </c>
      <c r="I25502" s="94">
        <v>11956</v>
      </c>
      <c r="J25502" s="94">
        <v>12817</v>
      </c>
      <c r="K25502" s="94">
        <v>861</v>
      </c>
      <c r="O25502" s="94">
        <v>11956</v>
      </c>
      <c r="P25502" s="94">
        <v>12817</v>
      </c>
      <c r="Q25502" s="94">
        <v>861</v>
      </c>
      <c r="AS25502" s="94">
        <v>6</v>
      </c>
      <c r="AT25502" s="94">
        <v>278</v>
      </c>
      <c r="AU25502" s="94">
        <v>663</v>
      </c>
      <c r="AV25502" s="94">
        <v>-119</v>
      </c>
      <c r="AW25502" s="94">
        <v>-62</v>
      </c>
      <c r="AX25502" s="94">
        <v>-65</v>
      </c>
      <c r="AY25502" s="94">
        <v>449</v>
      </c>
      <c r="AZ25502" s="94">
        <v>-137</v>
      </c>
      <c r="BA25502" s="94">
        <v>-152</v>
      </c>
    </row>
    <row r="25503" spans="1:53">
      <c r="A25503" s="85" t="s">
        <v>162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99</v>
      </c>
      <c r="G25503" s="89" t="s">
        <v>400</v>
      </c>
      <c r="H25503" s="94">
        <v>12467</v>
      </c>
      <c r="I25503" s="94">
        <v>12019</v>
      </c>
      <c r="J25503" s="94">
        <v>12835</v>
      </c>
      <c r="K25503" s="94">
        <v>816</v>
      </c>
      <c r="O25503" s="94">
        <v>12019</v>
      </c>
      <c r="P25503" s="94">
        <v>12835</v>
      </c>
      <c r="Q25503" s="94">
        <v>816</v>
      </c>
      <c r="AS25503" s="94">
        <v>26</v>
      </c>
      <c r="AT25503" s="94">
        <v>300</v>
      </c>
      <c r="AU25503" s="94">
        <v>734</v>
      </c>
      <c r="AV25503" s="94">
        <v>-315</v>
      </c>
      <c r="AW25503" s="94">
        <v>-62</v>
      </c>
      <c r="AX25503" s="94">
        <v>-48</v>
      </c>
      <c r="AY25503" s="94">
        <v>445</v>
      </c>
      <c r="AZ25503" s="94">
        <v>-109</v>
      </c>
      <c r="BA25503" s="94">
        <v>-153</v>
      </c>
    </row>
    <row r="25504" spans="1:53">
      <c r="A25504" s="85" t="s">
        <v>162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99</v>
      </c>
      <c r="G25504" s="89" t="s">
        <v>400</v>
      </c>
      <c r="H25504" s="94">
        <v>12771</v>
      </c>
      <c r="I25504" s="94">
        <v>12088</v>
      </c>
      <c r="J25504" s="94">
        <v>12935</v>
      </c>
      <c r="K25504" s="94">
        <v>847</v>
      </c>
      <c r="O25504" s="94">
        <v>12088</v>
      </c>
      <c r="P25504" s="94">
        <v>12935</v>
      </c>
      <c r="Q25504" s="94">
        <v>847</v>
      </c>
      <c r="AS25504" s="94">
        <v>138</v>
      </c>
      <c r="AT25504" s="94">
        <v>300</v>
      </c>
      <c r="AU25504" s="94">
        <v>681</v>
      </c>
      <c r="AV25504" s="94">
        <v>-358</v>
      </c>
      <c r="AW25504" s="94">
        <v>-64</v>
      </c>
      <c r="AX25504" s="94">
        <v>-40</v>
      </c>
      <c r="AY25504" s="94">
        <v>448</v>
      </c>
      <c r="AZ25504" s="94">
        <v>-108</v>
      </c>
      <c r="BA25504" s="94">
        <v>-150</v>
      </c>
    </row>
    <row r="25505" spans="1:53">
      <c r="A25505" s="85" t="s">
        <v>162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99</v>
      </c>
      <c r="G25505" s="89" t="s">
        <v>400</v>
      </c>
      <c r="H25505" s="94">
        <v>13073</v>
      </c>
      <c r="I25505" s="94">
        <v>12162</v>
      </c>
      <c r="J25505" s="94">
        <v>13070</v>
      </c>
      <c r="K25505" s="94">
        <v>908</v>
      </c>
      <c r="O25505" s="94">
        <v>12162</v>
      </c>
      <c r="P25505" s="94">
        <v>13070</v>
      </c>
      <c r="Q25505" s="94">
        <v>908</v>
      </c>
      <c r="AS25505" s="94">
        <v>90</v>
      </c>
      <c r="AT25505" s="94">
        <v>318</v>
      </c>
      <c r="AU25505" s="94">
        <v>725</v>
      </c>
      <c r="AV25505" s="94">
        <v>-310</v>
      </c>
      <c r="AW25505" s="94">
        <v>-60</v>
      </c>
      <c r="AX25505" s="94">
        <v>-62</v>
      </c>
      <c r="AY25505" s="94">
        <v>451</v>
      </c>
      <c r="AZ25505" s="94">
        <v>-91</v>
      </c>
      <c r="BA25505" s="94">
        <v>-153</v>
      </c>
    </row>
    <row r="25506" spans="1:53">
      <c r="A25506" s="85" t="s">
        <v>162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99</v>
      </c>
      <c r="G25506" s="89" t="s">
        <v>400</v>
      </c>
      <c r="H25506" s="94">
        <v>13275</v>
      </c>
      <c r="I25506" s="94">
        <v>12326</v>
      </c>
      <c r="J25506" s="94">
        <v>13204</v>
      </c>
      <c r="K25506" s="94">
        <v>878</v>
      </c>
      <c r="O25506" s="94">
        <v>12326</v>
      </c>
      <c r="P25506" s="94">
        <v>13204</v>
      </c>
      <c r="Q25506" s="94">
        <v>878</v>
      </c>
      <c r="AS25506" s="94">
        <v>72</v>
      </c>
      <c r="AT25506" s="94">
        <v>308</v>
      </c>
      <c r="AU25506" s="94">
        <v>740</v>
      </c>
      <c r="AV25506" s="94">
        <v>-303</v>
      </c>
      <c r="AW25506" s="94">
        <v>-64</v>
      </c>
      <c r="AX25506" s="94">
        <v>-79</v>
      </c>
      <c r="AY25506" s="94">
        <v>491</v>
      </c>
      <c r="AZ25506" s="94">
        <v>-104</v>
      </c>
      <c r="BA25506" s="94">
        <v>-183</v>
      </c>
    </row>
    <row r="25507" spans="1:53">
      <c r="A25507" s="85" t="s">
        <v>162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99</v>
      </c>
      <c r="G25507" s="89" t="s">
        <v>400</v>
      </c>
      <c r="H25507" s="94">
        <v>13301</v>
      </c>
      <c r="I25507" s="94">
        <v>12464</v>
      </c>
      <c r="J25507" s="94">
        <v>13521</v>
      </c>
      <c r="K25507" s="94">
        <v>1057</v>
      </c>
      <c r="O25507" s="94">
        <v>12464</v>
      </c>
      <c r="P25507" s="94">
        <v>13521</v>
      </c>
      <c r="Q25507" s="94">
        <v>1057</v>
      </c>
      <c r="AS25507" s="94">
        <v>222</v>
      </c>
      <c r="AT25507" s="94">
        <v>310</v>
      </c>
      <c r="AU25507" s="94">
        <v>771</v>
      </c>
      <c r="AV25507" s="94">
        <v>-281</v>
      </c>
      <c r="AW25507" s="94">
        <v>-78</v>
      </c>
      <c r="AX25507" s="94">
        <v>-86</v>
      </c>
      <c r="AY25507" s="94">
        <v>479</v>
      </c>
      <c r="AZ25507" s="94">
        <v>-99</v>
      </c>
      <c r="BA25507" s="94">
        <v>-181</v>
      </c>
    </row>
    <row r="25508" spans="1:53">
      <c r="A25508" s="85" t="s">
        <v>162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99</v>
      </c>
      <c r="G25508" s="89" t="s">
        <v>400</v>
      </c>
      <c r="H25508" s="94">
        <v>13169</v>
      </c>
      <c r="I25508" s="94">
        <v>12377</v>
      </c>
      <c r="J25508" s="94">
        <v>13429</v>
      </c>
      <c r="K25508" s="94">
        <v>1052</v>
      </c>
      <c r="O25508" s="94">
        <v>12377</v>
      </c>
      <c r="P25508" s="94">
        <v>13429</v>
      </c>
      <c r="Q25508" s="94">
        <v>1052</v>
      </c>
      <c r="AS25508" s="94">
        <v>275</v>
      </c>
      <c r="AT25508" s="94">
        <v>305</v>
      </c>
      <c r="AU25508" s="94">
        <v>740</v>
      </c>
      <c r="AV25508" s="94">
        <v>-259</v>
      </c>
      <c r="AW25508" s="94">
        <v>-98</v>
      </c>
      <c r="AX25508" s="94">
        <v>-97</v>
      </c>
      <c r="AY25508" s="94">
        <v>466</v>
      </c>
      <c r="AZ25508" s="94">
        <v>-100</v>
      </c>
      <c r="BA25508" s="94">
        <v>-180</v>
      </c>
    </row>
    <row r="25509" spans="1:53">
      <c r="A25509" s="85" t="s">
        <v>162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99</v>
      </c>
      <c r="G25509" s="89" t="s">
        <v>400</v>
      </c>
      <c r="H25509" s="94">
        <v>13046</v>
      </c>
      <c r="I25509" s="94">
        <v>12293</v>
      </c>
      <c r="J25509" s="94">
        <v>13352</v>
      </c>
      <c r="K25509" s="94">
        <v>1059</v>
      </c>
      <c r="O25509" s="94">
        <v>12293</v>
      </c>
      <c r="P25509" s="94">
        <v>13352</v>
      </c>
      <c r="Q25509" s="94">
        <v>1059</v>
      </c>
      <c r="AS25509" s="94">
        <v>325</v>
      </c>
      <c r="AT25509" s="94">
        <v>300</v>
      </c>
      <c r="AU25509" s="94">
        <v>775</v>
      </c>
      <c r="AV25509" s="94">
        <v>-248</v>
      </c>
      <c r="AW25509" s="94">
        <v>-97</v>
      </c>
      <c r="AX25509" s="94">
        <v>-110</v>
      </c>
      <c r="AY25509" s="94">
        <v>412</v>
      </c>
      <c r="AZ25509" s="94">
        <v>-120</v>
      </c>
      <c r="BA25509" s="94">
        <v>-178</v>
      </c>
    </row>
    <row r="25510" spans="1:53">
      <c r="A25510" s="85" t="s">
        <v>162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99</v>
      </c>
      <c r="G25510" s="89" t="s">
        <v>400</v>
      </c>
      <c r="H25510" s="94">
        <v>12895</v>
      </c>
      <c r="I25510" s="94">
        <v>12373</v>
      </c>
      <c r="J25510" s="94">
        <v>13600</v>
      </c>
      <c r="K25510" s="94">
        <v>1227</v>
      </c>
      <c r="O25510" s="94">
        <v>12373</v>
      </c>
      <c r="P25510" s="94">
        <v>13600</v>
      </c>
      <c r="Q25510" s="94">
        <v>1227</v>
      </c>
      <c r="AS25510" s="94">
        <v>398</v>
      </c>
      <c r="AT25510" s="94">
        <v>282</v>
      </c>
      <c r="AU25510" s="94">
        <v>731</v>
      </c>
      <c r="AV25510" s="94">
        <v>-216</v>
      </c>
      <c r="AW25510" s="94">
        <v>-66</v>
      </c>
      <c r="AX25510" s="94">
        <v>-100</v>
      </c>
      <c r="AY25510" s="94">
        <v>494</v>
      </c>
      <c r="AZ25510" s="94">
        <v>-120</v>
      </c>
      <c r="BA25510" s="94">
        <v>-176</v>
      </c>
    </row>
    <row r="25511" spans="1:53">
      <c r="A25511" s="85" t="s">
        <v>162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99</v>
      </c>
      <c r="G25511" s="89" t="s">
        <v>400</v>
      </c>
      <c r="H25511" s="94">
        <v>12719</v>
      </c>
      <c r="I25511" s="94">
        <v>12128</v>
      </c>
      <c r="J25511" s="94">
        <v>13277</v>
      </c>
      <c r="K25511" s="94">
        <v>1149</v>
      </c>
      <c r="O25511" s="94">
        <v>12128</v>
      </c>
      <c r="P25511" s="94">
        <v>13277</v>
      </c>
      <c r="Q25511" s="94">
        <v>1149</v>
      </c>
      <c r="AS25511" s="94">
        <v>214</v>
      </c>
      <c r="AT25511" s="94">
        <v>291</v>
      </c>
      <c r="AU25511" s="94">
        <v>812</v>
      </c>
      <c r="AV25511" s="94">
        <v>-160</v>
      </c>
      <c r="AW25511" s="94">
        <v>-83</v>
      </c>
      <c r="AX25511" s="94">
        <v>-113</v>
      </c>
      <c r="AY25511" s="94">
        <v>474</v>
      </c>
      <c r="AZ25511" s="94">
        <v>-106</v>
      </c>
      <c r="BA25511" s="94">
        <v>-180</v>
      </c>
    </row>
    <row r="25512" spans="1:53">
      <c r="A25512" s="85" t="s">
        <v>162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99</v>
      </c>
      <c r="G25512" s="89" t="s">
        <v>400</v>
      </c>
      <c r="H25512" s="94">
        <v>11749</v>
      </c>
      <c r="I25512" s="94">
        <v>11363</v>
      </c>
      <c r="J25512" s="94">
        <v>12347</v>
      </c>
      <c r="K25512" s="94">
        <v>984</v>
      </c>
      <c r="O25512" s="94">
        <v>11363</v>
      </c>
      <c r="P25512" s="94">
        <v>12347</v>
      </c>
      <c r="Q25512" s="94">
        <v>984</v>
      </c>
      <c r="AS25512" s="94">
        <v>32</v>
      </c>
      <c r="AT25512" s="94">
        <v>271</v>
      </c>
      <c r="AU25512" s="94">
        <v>801</v>
      </c>
      <c r="AV25512" s="94">
        <v>-81</v>
      </c>
      <c r="AW25512" s="94">
        <v>-80</v>
      </c>
      <c r="AX25512" s="94">
        <v>-130</v>
      </c>
      <c r="AY25512" s="94">
        <v>423</v>
      </c>
      <c r="AZ25512" s="94">
        <v>-95</v>
      </c>
      <c r="BA25512" s="94">
        <v>-157</v>
      </c>
    </row>
    <row r="25513" spans="1:53">
      <c r="A25513" s="85" t="s">
        <v>162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99</v>
      </c>
      <c r="G25513" s="89" t="s">
        <v>400</v>
      </c>
      <c r="H25513" s="94">
        <v>10743</v>
      </c>
      <c r="I25513" s="94">
        <v>10480</v>
      </c>
      <c r="J25513" s="94">
        <v>11132</v>
      </c>
      <c r="K25513" s="94">
        <v>652</v>
      </c>
      <c r="O25513" s="94">
        <v>10480</v>
      </c>
      <c r="P25513" s="94">
        <v>11132</v>
      </c>
      <c r="Q25513" s="94">
        <v>652</v>
      </c>
      <c r="AS25513" s="94">
        <v>-115</v>
      </c>
      <c r="AT25513" s="94">
        <v>235</v>
      </c>
      <c r="AU25513" s="94">
        <v>811</v>
      </c>
      <c r="AV25513" s="94">
        <v>-143</v>
      </c>
      <c r="AW25513" s="94">
        <v>-73</v>
      </c>
      <c r="AX25513" s="94">
        <v>-143</v>
      </c>
      <c r="AY25513" s="94">
        <v>347</v>
      </c>
      <c r="AZ25513" s="94">
        <v>-111</v>
      </c>
      <c r="BA25513" s="94">
        <v>-156</v>
      </c>
    </row>
    <row r="25514" spans="1:53">
      <c r="A25514" s="85" t="s">
        <v>162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99</v>
      </c>
      <c r="G25514" s="89" t="s">
        <v>400</v>
      </c>
      <c r="H25514" s="94">
        <v>9950</v>
      </c>
      <c r="I25514" s="94">
        <v>9754</v>
      </c>
      <c r="J25514" s="94">
        <v>10167</v>
      </c>
      <c r="K25514" s="94">
        <v>413</v>
      </c>
      <c r="O25514" s="94">
        <v>9754</v>
      </c>
      <c r="P25514" s="94">
        <v>10167</v>
      </c>
      <c r="Q25514" s="94">
        <v>413</v>
      </c>
      <c r="AS25514" s="94">
        <v>-311</v>
      </c>
      <c r="AT25514" s="94">
        <v>205</v>
      </c>
      <c r="AU25514" s="94">
        <v>768</v>
      </c>
      <c r="AV25514" s="94">
        <v>-164</v>
      </c>
      <c r="AW25514" s="94">
        <v>-71</v>
      </c>
      <c r="AX25514" s="94">
        <v>-134</v>
      </c>
      <c r="AY25514" s="94">
        <v>387</v>
      </c>
      <c r="AZ25514" s="94">
        <v>-109</v>
      </c>
      <c r="BA25514" s="94">
        <v>-158</v>
      </c>
    </row>
    <row r="25515" spans="1:53">
      <c r="A25515" s="85" t="s">
        <v>162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99</v>
      </c>
      <c r="G25515" s="89" t="s">
        <v>400</v>
      </c>
      <c r="H25515" s="94">
        <v>9454</v>
      </c>
      <c r="I25515" s="94">
        <v>9292</v>
      </c>
      <c r="J25515" s="94">
        <v>9713</v>
      </c>
      <c r="K25515" s="94">
        <v>421</v>
      </c>
      <c r="O25515" s="94">
        <v>9292</v>
      </c>
      <c r="P25515" s="94">
        <v>9713</v>
      </c>
      <c r="Q25515" s="94">
        <v>421</v>
      </c>
      <c r="AS25515" s="94">
        <v>-482</v>
      </c>
      <c r="AT25515" s="94">
        <v>182</v>
      </c>
      <c r="AU25515" s="94">
        <v>756</v>
      </c>
      <c r="AV25515" s="94">
        <v>-191</v>
      </c>
      <c r="AW25515" s="94">
        <v>-46</v>
      </c>
      <c r="AX25515" s="94">
        <v>72</v>
      </c>
      <c r="AY25515" s="94">
        <v>415</v>
      </c>
      <c r="AZ25515" s="94">
        <v>-122</v>
      </c>
      <c r="BA25515" s="94">
        <v>-163</v>
      </c>
    </row>
    <row r="25516" spans="1:53">
      <c r="A25516" s="85" t="s">
        <v>162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99</v>
      </c>
      <c r="G25516" s="89" t="s">
        <v>400</v>
      </c>
      <c r="H25516" s="94">
        <v>9269</v>
      </c>
      <c r="I25516" s="94">
        <v>9039</v>
      </c>
      <c r="J25516" s="94">
        <v>9626</v>
      </c>
      <c r="K25516" s="94">
        <v>587</v>
      </c>
      <c r="O25516" s="94">
        <v>9039</v>
      </c>
      <c r="P25516" s="94">
        <v>9626</v>
      </c>
      <c r="Q25516" s="94">
        <v>587</v>
      </c>
      <c r="AS25516" s="94">
        <v>-485</v>
      </c>
      <c r="AT25516" s="94">
        <v>209</v>
      </c>
      <c r="AU25516" s="94">
        <v>787</v>
      </c>
      <c r="AV25516" s="94">
        <v>-187</v>
      </c>
      <c r="AW25516" s="94">
        <v>-36</v>
      </c>
      <c r="AX25516" s="94">
        <v>77</v>
      </c>
      <c r="AY25516" s="94">
        <v>471</v>
      </c>
      <c r="AZ25516" s="94">
        <v>-90</v>
      </c>
      <c r="BA25516" s="94">
        <v>-159</v>
      </c>
    </row>
    <row r="25517" spans="1:53">
      <c r="A25517" s="85" t="s">
        <v>162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99</v>
      </c>
      <c r="G25517" s="89" t="s">
        <v>400</v>
      </c>
      <c r="H25517" s="94">
        <v>9137</v>
      </c>
      <c r="I25517" s="94">
        <v>8938</v>
      </c>
      <c r="J25517" s="94">
        <v>9598</v>
      </c>
      <c r="K25517" s="94">
        <v>660</v>
      </c>
      <c r="O25517" s="94">
        <v>8938</v>
      </c>
      <c r="P25517" s="94">
        <v>9598</v>
      </c>
      <c r="Q25517" s="94">
        <v>660</v>
      </c>
      <c r="AS25517" s="94">
        <v>-377</v>
      </c>
      <c r="AT25517" s="94">
        <v>203</v>
      </c>
      <c r="AU25517" s="94">
        <v>754</v>
      </c>
      <c r="AV25517" s="94">
        <v>-187</v>
      </c>
      <c r="AW25517" s="94">
        <v>-29</v>
      </c>
      <c r="AX25517" s="94">
        <v>78</v>
      </c>
      <c r="AY25517" s="94">
        <v>481</v>
      </c>
      <c r="AZ25517" s="94">
        <v>-105</v>
      </c>
      <c r="BA25517" s="94">
        <v>-158</v>
      </c>
    </row>
    <row r="25518" spans="1:53">
      <c r="A25518" s="85" t="s">
        <v>162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99</v>
      </c>
      <c r="G25518" s="89" t="s">
        <v>400</v>
      </c>
      <c r="H25518" s="94">
        <v>9286</v>
      </c>
      <c r="I25518" s="94">
        <v>9089</v>
      </c>
      <c r="J25518" s="94">
        <v>9973</v>
      </c>
      <c r="K25518" s="94">
        <v>884</v>
      </c>
      <c r="O25518" s="94">
        <v>9089</v>
      </c>
      <c r="P25518" s="94">
        <v>9973</v>
      </c>
      <c r="Q25518" s="94">
        <v>884</v>
      </c>
      <c r="AS25518" s="94">
        <v>-187</v>
      </c>
      <c r="AT25518" s="94">
        <v>210</v>
      </c>
      <c r="AU25518" s="94">
        <v>759</v>
      </c>
      <c r="AV25518" s="94">
        <v>-173</v>
      </c>
      <c r="AW25518" s="94">
        <v>-34</v>
      </c>
      <c r="AX25518" s="94">
        <v>79</v>
      </c>
      <c r="AY25518" s="94">
        <v>490</v>
      </c>
      <c r="AZ25518" s="94">
        <v>-108</v>
      </c>
      <c r="BA25518" s="94">
        <v>-152</v>
      </c>
    </row>
    <row r="25519" spans="1:53">
      <c r="A25519" s="85" t="s">
        <v>162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99</v>
      </c>
      <c r="G25519" s="89" t="s">
        <v>400</v>
      </c>
      <c r="H25519" s="94">
        <v>9979</v>
      </c>
      <c r="I25519" s="94">
        <v>9731</v>
      </c>
      <c r="J25519" s="94">
        <v>10679</v>
      </c>
      <c r="K25519" s="94">
        <v>948</v>
      </c>
      <c r="O25519" s="94">
        <v>9731</v>
      </c>
      <c r="P25519" s="94">
        <v>10679</v>
      </c>
      <c r="Q25519" s="94">
        <v>948</v>
      </c>
      <c r="AS25519" s="94">
        <v>-72</v>
      </c>
      <c r="AT25519" s="94">
        <v>223</v>
      </c>
      <c r="AU25519" s="94">
        <v>810</v>
      </c>
      <c r="AV25519" s="94">
        <v>-168</v>
      </c>
      <c r="AW25519" s="94">
        <v>-67</v>
      </c>
      <c r="AX25519" s="94">
        <v>75</v>
      </c>
      <c r="AY25519" s="94">
        <v>412</v>
      </c>
      <c r="AZ25519" s="94">
        <v>-117</v>
      </c>
      <c r="BA25519" s="94">
        <v>-148</v>
      </c>
    </row>
    <row r="25520" spans="1:53">
      <c r="A25520" s="85" t="s">
        <v>162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99</v>
      </c>
      <c r="G25520" s="89" t="s">
        <v>400</v>
      </c>
      <c r="H25520" s="94">
        <v>10997</v>
      </c>
      <c r="I25520" s="94">
        <v>10888</v>
      </c>
      <c r="J25520" s="94">
        <v>11268</v>
      </c>
      <c r="K25520" s="94">
        <v>380</v>
      </c>
      <c r="O25520" s="94">
        <v>10888</v>
      </c>
      <c r="P25520" s="94">
        <v>11268</v>
      </c>
      <c r="Q25520" s="94">
        <v>380</v>
      </c>
      <c r="AS25520" s="94">
        <v>-159</v>
      </c>
      <c r="AT25520" s="94">
        <v>204</v>
      </c>
      <c r="AU25520" s="94">
        <v>711</v>
      </c>
      <c r="AV25520" s="94">
        <v>-170</v>
      </c>
      <c r="AW25520" s="94">
        <v>-104</v>
      </c>
      <c r="AX25520" s="94">
        <v>51</v>
      </c>
      <c r="AY25520" s="94">
        <v>216</v>
      </c>
      <c r="AZ25520" s="94">
        <v>-193</v>
      </c>
      <c r="BA25520" s="94">
        <v>-175</v>
      </c>
    </row>
    <row r="25521" spans="1:53">
      <c r="A25521" s="85" t="s">
        <v>162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99</v>
      </c>
      <c r="G25521" s="89" t="s">
        <v>400</v>
      </c>
      <c r="H25521" s="94">
        <v>11757</v>
      </c>
      <c r="I25521" s="94">
        <v>11699</v>
      </c>
      <c r="J25521" s="94">
        <v>12062</v>
      </c>
      <c r="K25521" s="94">
        <v>363</v>
      </c>
      <c r="O25521" s="94">
        <v>11699</v>
      </c>
      <c r="P25521" s="94">
        <v>12062</v>
      </c>
      <c r="Q25521" s="94">
        <v>363</v>
      </c>
      <c r="AS25521" s="94">
        <v>-158</v>
      </c>
      <c r="AT25521" s="94">
        <v>236</v>
      </c>
      <c r="AU25521" s="94">
        <v>790</v>
      </c>
      <c r="AV25521" s="94">
        <v>-194</v>
      </c>
      <c r="AW25521" s="94">
        <v>-146</v>
      </c>
      <c r="AX25521" s="94">
        <v>42</v>
      </c>
      <c r="AY25521" s="94">
        <v>141</v>
      </c>
      <c r="AZ25521" s="94">
        <v>-172</v>
      </c>
      <c r="BA25521" s="94">
        <v>-176</v>
      </c>
    </row>
    <row r="25522" spans="1:53">
      <c r="A25522" s="85" t="s">
        <v>162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99</v>
      </c>
      <c r="G25522" s="89" t="s">
        <v>400</v>
      </c>
      <c r="H25522" s="94">
        <v>12193</v>
      </c>
      <c r="I25522" s="94">
        <v>12125</v>
      </c>
      <c r="J25522" s="94">
        <v>12572</v>
      </c>
      <c r="K25522" s="94">
        <v>447</v>
      </c>
      <c r="O25522" s="94">
        <v>12125</v>
      </c>
      <c r="P25522" s="94">
        <v>12572</v>
      </c>
      <c r="Q25522" s="94">
        <v>447</v>
      </c>
      <c r="AS25522" s="94">
        <v>-131</v>
      </c>
      <c r="AT25522" s="94">
        <v>250</v>
      </c>
      <c r="AU25522" s="94">
        <v>810</v>
      </c>
      <c r="AV25522" s="94">
        <v>-202</v>
      </c>
      <c r="AW25522" s="94">
        <v>-124</v>
      </c>
      <c r="AX25522" s="94">
        <v>42</v>
      </c>
      <c r="AY25522" s="94">
        <v>140</v>
      </c>
      <c r="AZ25522" s="94">
        <v>-174</v>
      </c>
      <c r="BA25522" s="94">
        <v>-164</v>
      </c>
    </row>
    <row r="25523" spans="1:53">
      <c r="A25523" s="85" t="s">
        <v>162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99</v>
      </c>
      <c r="G25523" s="89" t="s">
        <v>400</v>
      </c>
      <c r="H25523" s="94">
        <v>12744</v>
      </c>
      <c r="I25523" s="94">
        <v>12535</v>
      </c>
      <c r="J25523" s="94">
        <v>12985</v>
      </c>
      <c r="K25523" s="94">
        <v>450</v>
      </c>
      <c r="O25523" s="94">
        <v>12535</v>
      </c>
      <c r="P25523" s="94">
        <v>12985</v>
      </c>
      <c r="Q25523" s="94">
        <v>450</v>
      </c>
      <c r="AS25523" s="94">
        <v>-156</v>
      </c>
      <c r="AT25523" s="94">
        <v>260</v>
      </c>
      <c r="AU25523" s="94">
        <v>887</v>
      </c>
      <c r="AV25523" s="94">
        <v>-225</v>
      </c>
      <c r="AW25523" s="94">
        <v>-137</v>
      </c>
      <c r="AX25523" s="94">
        <v>37</v>
      </c>
      <c r="AY25523" s="94">
        <v>108</v>
      </c>
      <c r="AZ25523" s="94">
        <v>-156</v>
      </c>
      <c r="BA25523" s="94">
        <v>-168</v>
      </c>
    </row>
    <row r="25524" spans="1:53">
      <c r="A25524" s="85" t="s">
        <v>162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99</v>
      </c>
      <c r="G25524" s="89" t="s">
        <v>400</v>
      </c>
      <c r="H25524" s="94">
        <v>13173</v>
      </c>
      <c r="I25524" s="94">
        <v>13063</v>
      </c>
      <c r="J25524" s="94">
        <v>13451</v>
      </c>
      <c r="K25524" s="94">
        <v>388</v>
      </c>
      <c r="O25524" s="94">
        <v>13063</v>
      </c>
      <c r="P25524" s="94">
        <v>13451</v>
      </c>
      <c r="Q25524" s="94">
        <v>388</v>
      </c>
      <c r="AS25524" s="94">
        <v>-157</v>
      </c>
      <c r="AT25524" s="94">
        <v>254</v>
      </c>
      <c r="AU25524" s="94">
        <v>857</v>
      </c>
      <c r="AV25524" s="94">
        <v>-207</v>
      </c>
      <c r="AW25524" s="94">
        <v>-141</v>
      </c>
      <c r="AX25524" s="94">
        <v>-61</v>
      </c>
      <c r="AY25524" s="94">
        <v>171</v>
      </c>
      <c r="AZ25524" s="94">
        <v>-151</v>
      </c>
      <c r="BA25524" s="94">
        <v>-177</v>
      </c>
    </row>
    <row r="25525" spans="1:53">
      <c r="A25525" s="85" t="s">
        <v>162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99</v>
      </c>
      <c r="G25525" s="89" t="s">
        <v>400</v>
      </c>
      <c r="H25525" s="94">
        <v>13562</v>
      </c>
      <c r="I25525" s="94">
        <v>13594</v>
      </c>
      <c r="J25525" s="94">
        <v>13938</v>
      </c>
      <c r="K25525" s="94">
        <v>344</v>
      </c>
      <c r="O25525" s="94">
        <v>13594</v>
      </c>
      <c r="P25525" s="94">
        <v>13938</v>
      </c>
      <c r="Q25525" s="94">
        <v>344</v>
      </c>
      <c r="AS25525" s="94">
        <v>-73</v>
      </c>
      <c r="AT25525" s="94">
        <v>247</v>
      </c>
      <c r="AU25525" s="94">
        <v>879</v>
      </c>
      <c r="AV25525" s="94">
        <v>-219</v>
      </c>
      <c r="AW25525" s="94">
        <v>-162</v>
      </c>
      <c r="AX25525" s="94">
        <v>-93</v>
      </c>
      <c r="AY25525" s="94">
        <v>97</v>
      </c>
      <c r="AZ25525" s="94">
        <v>-174</v>
      </c>
      <c r="BA25525" s="94">
        <v>-158</v>
      </c>
    </row>
    <row r="25526" spans="1:53">
      <c r="A25526" s="85" t="s">
        <v>162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99</v>
      </c>
      <c r="G25526" s="89" t="s">
        <v>400</v>
      </c>
      <c r="H25526" s="94">
        <v>13982</v>
      </c>
      <c r="I25526" s="94">
        <v>14004</v>
      </c>
      <c r="J25526" s="94">
        <v>14306</v>
      </c>
      <c r="K25526" s="94">
        <v>302</v>
      </c>
      <c r="O25526" s="94">
        <v>14004</v>
      </c>
      <c r="P25526" s="94">
        <v>14306</v>
      </c>
      <c r="Q25526" s="94">
        <v>302</v>
      </c>
      <c r="AS25526" s="94">
        <v>-102</v>
      </c>
      <c r="AT25526" s="94">
        <v>227</v>
      </c>
      <c r="AU25526" s="94">
        <v>842</v>
      </c>
      <c r="AV25526" s="94">
        <v>-282</v>
      </c>
      <c r="AW25526" s="94">
        <v>-145</v>
      </c>
      <c r="AX25526" s="94">
        <v>-93</v>
      </c>
      <c r="AY25526" s="94">
        <v>169</v>
      </c>
      <c r="AZ25526" s="94">
        <v>-164</v>
      </c>
      <c r="BA25526" s="94">
        <v>-150</v>
      </c>
    </row>
    <row r="25527" spans="1:53">
      <c r="A25527" s="85" t="s">
        <v>162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99</v>
      </c>
      <c r="G25527" s="89" t="s">
        <v>400</v>
      </c>
      <c r="H25527" s="94">
        <v>14395</v>
      </c>
      <c r="I25527" s="94">
        <v>14616</v>
      </c>
      <c r="J25527" s="94">
        <v>14633</v>
      </c>
      <c r="K25527" s="94">
        <v>17</v>
      </c>
      <c r="O25527" s="94">
        <v>14616</v>
      </c>
      <c r="P25527" s="94">
        <v>14633</v>
      </c>
      <c r="Q25527" s="94">
        <v>17</v>
      </c>
      <c r="AS25527" s="94">
        <v>-185</v>
      </c>
      <c r="AT25527" s="94">
        <v>208</v>
      </c>
      <c r="AU25527" s="94">
        <v>839</v>
      </c>
      <c r="AV25527" s="94">
        <v>-414</v>
      </c>
      <c r="AW25527" s="94">
        <v>-157</v>
      </c>
      <c r="AX25527" s="94">
        <v>-133</v>
      </c>
      <c r="AY25527" s="94">
        <v>181</v>
      </c>
      <c r="AZ25527" s="94">
        <v>-166</v>
      </c>
      <c r="BA25527" s="94">
        <v>-156</v>
      </c>
    </row>
    <row r="25528" spans="1:53">
      <c r="A25528" s="85" t="s">
        <v>162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99</v>
      </c>
      <c r="G25528" s="89" t="s">
        <v>400</v>
      </c>
      <c r="H25528" s="94">
        <v>14824</v>
      </c>
      <c r="I25528" s="94">
        <v>14920</v>
      </c>
      <c r="J25528" s="94">
        <v>15124</v>
      </c>
      <c r="K25528" s="94">
        <v>204</v>
      </c>
      <c r="O25528" s="94">
        <v>14920</v>
      </c>
      <c r="P25528" s="94">
        <v>15124</v>
      </c>
      <c r="Q25528" s="94">
        <v>204</v>
      </c>
      <c r="AS25528" s="94">
        <v>26</v>
      </c>
      <c r="AT25528" s="94">
        <v>219</v>
      </c>
      <c r="AU25528" s="94">
        <v>821</v>
      </c>
      <c r="AV25528" s="94">
        <v>-569</v>
      </c>
      <c r="AW25528" s="94">
        <v>-125</v>
      </c>
      <c r="AX25528" s="94">
        <v>-80</v>
      </c>
      <c r="AY25528" s="94">
        <v>195</v>
      </c>
      <c r="AZ25528" s="94">
        <v>-134</v>
      </c>
      <c r="BA25528" s="94">
        <v>-149</v>
      </c>
    </row>
    <row r="25529" spans="1:53">
      <c r="A25529" s="85" t="s">
        <v>162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99</v>
      </c>
      <c r="G25529" s="89" t="s">
        <v>400</v>
      </c>
      <c r="H25529" s="94">
        <v>15108</v>
      </c>
      <c r="I25529" s="94">
        <v>14979</v>
      </c>
      <c r="J25529" s="94">
        <v>15677</v>
      </c>
      <c r="K25529" s="94">
        <v>698</v>
      </c>
      <c r="O25529" s="94">
        <v>14979</v>
      </c>
      <c r="P25529" s="94">
        <v>15677</v>
      </c>
      <c r="Q25529" s="94">
        <v>698</v>
      </c>
      <c r="AS25529" s="94">
        <v>397</v>
      </c>
      <c r="AT25529" s="94">
        <v>251</v>
      </c>
      <c r="AU25529" s="94">
        <v>896</v>
      </c>
      <c r="AV25529" s="94">
        <v>-632</v>
      </c>
      <c r="AW25529" s="94">
        <v>-98</v>
      </c>
      <c r="AX25529" s="94">
        <v>-71</v>
      </c>
      <c r="AY25529" s="94">
        <v>201</v>
      </c>
      <c r="AZ25529" s="94">
        <v>-117</v>
      </c>
      <c r="BA25529" s="94">
        <v>-129</v>
      </c>
    </row>
    <row r="25530" spans="1:53">
      <c r="A25530" s="85" t="s">
        <v>162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99</v>
      </c>
      <c r="G25530" s="89" t="s">
        <v>400</v>
      </c>
      <c r="H25530" s="94">
        <v>15184</v>
      </c>
      <c r="I25530" s="94">
        <v>14943</v>
      </c>
      <c r="J25530" s="94">
        <v>16004</v>
      </c>
      <c r="K25530" s="94">
        <v>1061</v>
      </c>
      <c r="O25530" s="94">
        <v>14943</v>
      </c>
      <c r="P25530" s="94">
        <v>16004</v>
      </c>
      <c r="Q25530" s="94">
        <v>1061</v>
      </c>
      <c r="AS25530" s="94">
        <v>585</v>
      </c>
      <c r="AT25530" s="94">
        <v>277</v>
      </c>
      <c r="AU25530" s="94">
        <v>942</v>
      </c>
      <c r="AV25530" s="94">
        <v>-611</v>
      </c>
      <c r="AW25530" s="94">
        <v>-60</v>
      </c>
      <c r="AX25530" s="94">
        <v>-152</v>
      </c>
      <c r="AY25530" s="94">
        <v>326</v>
      </c>
      <c r="AZ25530" s="94">
        <v>-96</v>
      </c>
      <c r="BA25530" s="94">
        <v>-150</v>
      </c>
    </row>
    <row r="25531" spans="1:53">
      <c r="A25531" s="85" t="s">
        <v>162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99</v>
      </c>
      <c r="G25531" s="89" t="s">
        <v>400</v>
      </c>
      <c r="H25531" s="94">
        <v>15086</v>
      </c>
      <c r="I25531" s="94">
        <v>14651</v>
      </c>
      <c r="J25531" s="94">
        <v>16136</v>
      </c>
      <c r="K25531" s="94">
        <v>1485</v>
      </c>
      <c r="O25531" s="94">
        <v>14651</v>
      </c>
      <c r="P25531" s="94">
        <v>16136</v>
      </c>
      <c r="Q25531" s="94">
        <v>1485</v>
      </c>
      <c r="AS25531" s="94">
        <v>818</v>
      </c>
      <c r="AT25531" s="94">
        <v>304</v>
      </c>
      <c r="AU25531" s="94">
        <v>1035</v>
      </c>
      <c r="AV25531" s="94">
        <v>-600</v>
      </c>
      <c r="AW25531" s="94">
        <v>-65</v>
      </c>
      <c r="AX25531" s="94">
        <v>-147</v>
      </c>
      <c r="AY25531" s="94">
        <v>363</v>
      </c>
      <c r="AZ25531" s="94">
        <v>-83</v>
      </c>
      <c r="BA25531" s="94">
        <v>-140</v>
      </c>
    </row>
    <row r="25532" spans="1:53">
      <c r="A25532" s="85" t="s">
        <v>162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99</v>
      </c>
      <c r="G25532" s="89" t="s">
        <v>400</v>
      </c>
      <c r="H25532" s="94">
        <v>14909</v>
      </c>
      <c r="I25532" s="94">
        <v>14356</v>
      </c>
      <c r="J25532" s="94">
        <v>16151</v>
      </c>
      <c r="K25532" s="94">
        <v>1795</v>
      </c>
      <c r="O25532" s="94">
        <v>14356</v>
      </c>
      <c r="P25532" s="94">
        <v>16151</v>
      </c>
      <c r="Q25532" s="94">
        <v>1795</v>
      </c>
      <c r="AS25532" s="94">
        <v>956</v>
      </c>
      <c r="AT25532" s="94">
        <v>308</v>
      </c>
      <c r="AU25532" s="94">
        <v>1047</v>
      </c>
      <c r="AV25532" s="94">
        <v>-605</v>
      </c>
      <c r="AW25532" s="94">
        <v>-47</v>
      </c>
      <c r="AX25532" s="94">
        <v>-42</v>
      </c>
      <c r="AY25532" s="94">
        <v>405</v>
      </c>
      <c r="AZ25532" s="94">
        <v>-94</v>
      </c>
      <c r="BA25532" s="94">
        <v>-133</v>
      </c>
    </row>
    <row r="25533" spans="1:53">
      <c r="A25533" s="85" t="s">
        <v>162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99</v>
      </c>
      <c r="G25533" s="89" t="s">
        <v>400</v>
      </c>
      <c r="H25533" s="94">
        <v>14530</v>
      </c>
      <c r="I25533" s="94">
        <v>14030</v>
      </c>
      <c r="J25533" s="94">
        <v>15988</v>
      </c>
      <c r="K25533" s="94">
        <v>1958</v>
      </c>
      <c r="O25533" s="94">
        <v>14030</v>
      </c>
      <c r="P25533" s="94">
        <v>15988</v>
      </c>
      <c r="Q25533" s="94">
        <v>1958</v>
      </c>
      <c r="AS25533" s="94">
        <v>1040</v>
      </c>
      <c r="AT25533" s="94">
        <v>313</v>
      </c>
      <c r="AU25533" s="94">
        <v>1047</v>
      </c>
      <c r="AV25533" s="94">
        <v>-498</v>
      </c>
      <c r="AW25533" s="94">
        <v>-9</v>
      </c>
      <c r="AX25533" s="94">
        <v>-93</v>
      </c>
      <c r="AY25533" s="94">
        <v>361</v>
      </c>
      <c r="AZ25533" s="94">
        <v>-76</v>
      </c>
      <c r="BA25533" s="94">
        <v>-127</v>
      </c>
    </row>
    <row r="25534" spans="1:53">
      <c r="A25534" s="85" t="s">
        <v>162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99</v>
      </c>
      <c r="G25534" s="89" t="s">
        <v>400</v>
      </c>
      <c r="H25534" s="94">
        <v>14234</v>
      </c>
      <c r="I25534" s="94">
        <v>13888</v>
      </c>
      <c r="J25534" s="94">
        <v>15628</v>
      </c>
      <c r="K25534" s="94">
        <v>1740</v>
      </c>
      <c r="O25534" s="94">
        <v>13888</v>
      </c>
      <c r="P25534" s="94">
        <v>15628</v>
      </c>
      <c r="Q25534" s="94">
        <v>1740</v>
      </c>
      <c r="AS25534" s="94">
        <v>879</v>
      </c>
      <c r="AT25534" s="94">
        <v>273</v>
      </c>
      <c r="AU25534" s="94">
        <v>888</v>
      </c>
      <c r="AV25534" s="94">
        <v>-360</v>
      </c>
      <c r="AW25534" s="94">
        <v>-5</v>
      </c>
      <c r="AX25534" s="94">
        <v>-99</v>
      </c>
      <c r="AY25534" s="94">
        <v>395</v>
      </c>
      <c r="AZ25534" s="94">
        <v>-95</v>
      </c>
      <c r="BA25534" s="94">
        <v>-136</v>
      </c>
    </row>
    <row r="25535" spans="1:53">
      <c r="A25535" s="85" t="s">
        <v>162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99</v>
      </c>
      <c r="G25535" s="89" t="s">
        <v>400</v>
      </c>
      <c r="H25535" s="94">
        <v>13821</v>
      </c>
      <c r="I25535" s="94">
        <v>13377</v>
      </c>
      <c r="J25535" s="94">
        <v>14856</v>
      </c>
      <c r="K25535" s="94">
        <v>1479</v>
      </c>
      <c r="O25535" s="94">
        <v>13377</v>
      </c>
      <c r="P25535" s="94">
        <v>14856</v>
      </c>
      <c r="Q25535" s="94">
        <v>1479</v>
      </c>
      <c r="AS25535" s="94">
        <v>684</v>
      </c>
      <c r="AT25535" s="94">
        <v>268</v>
      </c>
      <c r="AU25535" s="94">
        <v>746</v>
      </c>
      <c r="AV25535" s="94">
        <v>-353</v>
      </c>
      <c r="AW25535" s="94">
        <v>9</v>
      </c>
      <c r="AX25535" s="94">
        <v>-92</v>
      </c>
      <c r="AY25535" s="94">
        <v>467</v>
      </c>
      <c r="AZ25535" s="94">
        <v>-108</v>
      </c>
      <c r="BA25535" s="94">
        <v>-142</v>
      </c>
    </row>
    <row r="25536" spans="1:53">
      <c r="A25536" s="85" t="s">
        <v>162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99</v>
      </c>
      <c r="G25536" s="89" t="s">
        <v>400</v>
      </c>
      <c r="H25536" s="94">
        <v>12610</v>
      </c>
      <c r="I25536" s="94">
        <v>12434</v>
      </c>
      <c r="J25536" s="94">
        <v>13719</v>
      </c>
      <c r="K25536" s="94">
        <v>1285</v>
      </c>
      <c r="O25536" s="94">
        <v>12434</v>
      </c>
      <c r="P25536" s="94">
        <v>13719</v>
      </c>
      <c r="Q25536" s="94">
        <v>1285</v>
      </c>
      <c r="AS25536" s="94">
        <v>576</v>
      </c>
      <c r="AT25536" s="94">
        <v>237</v>
      </c>
      <c r="AU25536" s="94">
        <v>726</v>
      </c>
      <c r="AV25536" s="94">
        <v>-264</v>
      </c>
      <c r="AW25536" s="94">
        <v>-56</v>
      </c>
      <c r="AX25536" s="94">
        <v>-114</v>
      </c>
      <c r="AY25536" s="94">
        <v>444</v>
      </c>
      <c r="AZ25536" s="94">
        <v>-113</v>
      </c>
      <c r="BA25536" s="94">
        <v>-151</v>
      </c>
    </row>
    <row r="25537" spans="1:53">
      <c r="A25537" s="85" t="s">
        <v>162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99</v>
      </c>
      <c r="G25537" s="89" t="s">
        <v>400</v>
      </c>
      <c r="H25537" s="94">
        <v>11452</v>
      </c>
      <c r="I25537" s="94">
        <v>11424</v>
      </c>
      <c r="J25537" s="94">
        <v>12585</v>
      </c>
      <c r="K25537" s="94">
        <v>1161</v>
      </c>
      <c r="O25537" s="94">
        <v>11424</v>
      </c>
      <c r="P25537" s="94">
        <v>12585</v>
      </c>
      <c r="Q25537" s="94">
        <v>1161</v>
      </c>
      <c r="AS25537" s="94">
        <v>506</v>
      </c>
      <c r="AT25537" s="94">
        <v>211</v>
      </c>
      <c r="AU25537" s="94">
        <v>728</v>
      </c>
      <c r="AV25537" s="94">
        <v>-183</v>
      </c>
      <c r="AW25537" s="94">
        <v>-54</v>
      </c>
      <c r="AX25537" s="94">
        <v>-132</v>
      </c>
      <c r="AY25537" s="94">
        <v>363</v>
      </c>
      <c r="AZ25537" s="94">
        <v>-150</v>
      </c>
      <c r="BA25537" s="94">
        <v>-127</v>
      </c>
    </row>
    <row r="25538" spans="1:53">
      <c r="A25538" s="85" t="s">
        <v>162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99</v>
      </c>
      <c r="G25538" s="89" t="s">
        <v>400</v>
      </c>
      <c r="H25538" s="94">
        <v>10683</v>
      </c>
      <c r="I25538" s="94">
        <v>10640</v>
      </c>
      <c r="J25538" s="94">
        <v>11394</v>
      </c>
      <c r="K25538" s="94">
        <v>754</v>
      </c>
      <c r="O25538" s="94">
        <v>10640</v>
      </c>
      <c r="P25538" s="94">
        <v>11394</v>
      </c>
      <c r="Q25538" s="94">
        <v>754</v>
      </c>
      <c r="AS25538" s="94">
        <v>190</v>
      </c>
      <c r="AT25538" s="94">
        <v>182</v>
      </c>
      <c r="AU25538" s="94">
        <v>785</v>
      </c>
      <c r="AV25538" s="94">
        <v>-162</v>
      </c>
      <c r="AW25538" s="94">
        <v>-104</v>
      </c>
      <c r="AX25538" s="94">
        <v>-153</v>
      </c>
      <c r="AY25538" s="94">
        <v>243</v>
      </c>
      <c r="AZ25538" s="94">
        <v>-101</v>
      </c>
      <c r="BA25538" s="94">
        <v>-126</v>
      </c>
    </row>
    <row r="25539" spans="1:53">
      <c r="A25539" s="85" t="s">
        <v>162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99</v>
      </c>
      <c r="G25539" s="89" t="s">
        <v>400</v>
      </c>
      <c r="H25539" s="94">
        <v>10169</v>
      </c>
      <c r="I25539" s="94">
        <v>10111</v>
      </c>
      <c r="J25539" s="94">
        <v>11098</v>
      </c>
      <c r="K25539" s="94">
        <v>987</v>
      </c>
      <c r="O25539" s="94">
        <v>10111</v>
      </c>
      <c r="P25539" s="94">
        <v>11098</v>
      </c>
      <c r="Q25539" s="94">
        <v>987</v>
      </c>
      <c r="AS25539" s="94">
        <v>56</v>
      </c>
      <c r="AT25539" s="94">
        <v>173</v>
      </c>
      <c r="AU25539" s="94">
        <v>762</v>
      </c>
      <c r="AV25539" s="94">
        <v>-197</v>
      </c>
      <c r="AW25539" s="94">
        <v>-72</v>
      </c>
      <c r="AX25539" s="94">
        <v>67</v>
      </c>
      <c r="AY25539" s="94">
        <v>426</v>
      </c>
      <c r="AZ25539" s="94">
        <v>-99</v>
      </c>
      <c r="BA25539" s="94">
        <v>-129</v>
      </c>
    </row>
    <row r="25540" spans="1:53">
      <c r="A25540" s="85" t="s">
        <v>162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99</v>
      </c>
      <c r="G25540" s="89" t="s">
        <v>400</v>
      </c>
      <c r="H25540" s="94">
        <v>9824</v>
      </c>
      <c r="I25540" s="94">
        <v>9814</v>
      </c>
      <c r="J25540" s="94">
        <v>10659</v>
      </c>
      <c r="K25540" s="94">
        <v>845</v>
      </c>
      <c r="O25540" s="94">
        <v>9814</v>
      </c>
      <c r="P25540" s="94">
        <v>10659</v>
      </c>
      <c r="Q25540" s="94">
        <v>845</v>
      </c>
      <c r="AS25540" s="94">
        <v>-153</v>
      </c>
      <c r="AT25540" s="94">
        <v>158</v>
      </c>
      <c r="AU25540" s="94">
        <v>704</v>
      </c>
      <c r="AV25540" s="94">
        <v>-196</v>
      </c>
      <c r="AW25540" s="94">
        <v>-25</v>
      </c>
      <c r="AX25540" s="94">
        <v>76</v>
      </c>
      <c r="AY25540" s="94">
        <v>507</v>
      </c>
      <c r="AZ25540" s="94">
        <v>-92</v>
      </c>
      <c r="BA25540" s="94">
        <v>-134</v>
      </c>
    </row>
    <row r="25541" spans="1:53">
      <c r="A25541" s="85" t="s">
        <v>162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99</v>
      </c>
      <c r="G25541" s="89" t="s">
        <v>400</v>
      </c>
      <c r="H25541" s="94">
        <v>9650</v>
      </c>
      <c r="I25541" s="94">
        <v>9650</v>
      </c>
      <c r="J25541" s="94">
        <v>10384</v>
      </c>
      <c r="K25541" s="94">
        <v>734</v>
      </c>
      <c r="O25541" s="94">
        <v>9650</v>
      </c>
      <c r="P25541" s="94">
        <v>10384</v>
      </c>
      <c r="Q25541" s="94">
        <v>734</v>
      </c>
      <c r="AS25541" s="94">
        <v>-281</v>
      </c>
      <c r="AT25541" s="94">
        <v>167</v>
      </c>
      <c r="AU25541" s="94">
        <v>719</v>
      </c>
      <c r="AV25541" s="94">
        <v>-196</v>
      </c>
      <c r="AW25541" s="94">
        <v>-29</v>
      </c>
      <c r="AX25541" s="94">
        <v>75</v>
      </c>
      <c r="AY25541" s="94">
        <v>499</v>
      </c>
      <c r="AZ25541" s="94">
        <v>-81</v>
      </c>
      <c r="BA25541" s="94">
        <v>-139</v>
      </c>
    </row>
    <row r="25542" spans="1:53">
      <c r="A25542" s="85" t="s">
        <v>162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99</v>
      </c>
      <c r="G25542" s="89" t="s">
        <v>400</v>
      </c>
      <c r="H25542" s="94">
        <v>9767</v>
      </c>
      <c r="I25542" s="94">
        <v>9764</v>
      </c>
      <c r="J25542" s="94">
        <v>10483</v>
      </c>
      <c r="K25542" s="94">
        <v>719</v>
      </c>
      <c r="O25542" s="94">
        <v>9764</v>
      </c>
      <c r="P25542" s="94">
        <v>10483</v>
      </c>
      <c r="Q25542" s="94">
        <v>719</v>
      </c>
      <c r="AS25542" s="94">
        <v>-176</v>
      </c>
      <c r="AT25542" s="94">
        <v>154</v>
      </c>
      <c r="AU25542" s="94">
        <v>719</v>
      </c>
      <c r="AV25542" s="94">
        <v>-205</v>
      </c>
      <c r="AW25542" s="94">
        <v>-28</v>
      </c>
      <c r="AX25542" s="94">
        <v>66</v>
      </c>
      <c r="AY25542" s="94">
        <v>434</v>
      </c>
      <c r="AZ25542" s="94">
        <v>-108</v>
      </c>
      <c r="BA25542" s="94">
        <v>-137</v>
      </c>
    </row>
    <row r="25543" spans="1:53">
      <c r="A25543" s="85" t="s">
        <v>162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99</v>
      </c>
      <c r="G25543" s="89" t="s">
        <v>400</v>
      </c>
      <c r="H25543" s="94">
        <v>10409</v>
      </c>
      <c r="I25543" s="94">
        <v>10355</v>
      </c>
      <c r="J25543" s="94">
        <v>10945</v>
      </c>
      <c r="K25543" s="94">
        <v>590</v>
      </c>
      <c r="O25543" s="94">
        <v>10355</v>
      </c>
      <c r="P25543" s="94">
        <v>10945</v>
      </c>
      <c r="Q25543" s="94">
        <v>590</v>
      </c>
      <c r="AS25543" s="94">
        <v>-139</v>
      </c>
      <c r="AT25543" s="94">
        <v>165</v>
      </c>
      <c r="AU25543" s="94">
        <v>719</v>
      </c>
      <c r="AV25543" s="94">
        <v>-211</v>
      </c>
      <c r="AW25543" s="94">
        <v>-73</v>
      </c>
      <c r="AX25543" s="94">
        <v>57</v>
      </c>
      <c r="AY25543" s="94">
        <v>354</v>
      </c>
      <c r="AZ25543" s="94">
        <v>-147</v>
      </c>
      <c r="BA25543" s="94">
        <v>-135</v>
      </c>
    </row>
    <row r="25544" spans="1:53">
      <c r="A25544" s="85" t="s">
        <v>162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99</v>
      </c>
      <c r="G25544" s="89" t="s">
        <v>400</v>
      </c>
      <c r="H25544" s="94">
        <v>11371</v>
      </c>
      <c r="I25544" s="94">
        <v>11425</v>
      </c>
      <c r="J25544" s="94">
        <v>11931</v>
      </c>
      <c r="K25544" s="94">
        <v>506</v>
      </c>
      <c r="O25544" s="94">
        <v>11425</v>
      </c>
      <c r="P25544" s="94">
        <v>11931</v>
      </c>
      <c r="Q25544" s="94">
        <v>506</v>
      </c>
      <c r="AS25544" s="94">
        <v>68</v>
      </c>
      <c r="AT25544" s="94">
        <v>188</v>
      </c>
      <c r="AU25544" s="94">
        <v>787</v>
      </c>
      <c r="AV25544" s="94">
        <v>-227</v>
      </c>
      <c r="AW25544" s="94">
        <v>-122</v>
      </c>
      <c r="AX25544" s="94">
        <v>34</v>
      </c>
      <c r="AY25544" s="94">
        <v>127</v>
      </c>
      <c r="AZ25544" s="94">
        <v>-189</v>
      </c>
      <c r="BA25544" s="94">
        <v>-160</v>
      </c>
    </row>
    <row r="25545" spans="1:53">
      <c r="A25545" s="85" t="s">
        <v>162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99</v>
      </c>
      <c r="G25545" s="89" t="s">
        <v>400</v>
      </c>
      <c r="H25545" s="94">
        <v>12053</v>
      </c>
      <c r="I25545" s="94">
        <v>12098</v>
      </c>
      <c r="J25545" s="94">
        <v>12927</v>
      </c>
      <c r="K25545" s="94">
        <v>829</v>
      </c>
      <c r="O25545" s="94">
        <v>12098</v>
      </c>
      <c r="P25545" s="94">
        <v>12927</v>
      </c>
      <c r="Q25545" s="94">
        <v>829</v>
      </c>
      <c r="AS25545" s="94">
        <v>321</v>
      </c>
      <c r="AT25545" s="94">
        <v>221</v>
      </c>
      <c r="AU25545" s="94">
        <v>919</v>
      </c>
      <c r="AV25545" s="94">
        <v>-234</v>
      </c>
      <c r="AW25545" s="94">
        <v>-134</v>
      </c>
      <c r="AX25545" s="94">
        <v>31</v>
      </c>
      <c r="AY25545" s="94">
        <v>60</v>
      </c>
      <c r="AZ25545" s="94">
        <v>-200</v>
      </c>
      <c r="BA25545" s="94">
        <v>-155</v>
      </c>
    </row>
    <row r="25546" spans="1:53">
      <c r="A25546" s="85" t="s">
        <v>162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99</v>
      </c>
      <c r="G25546" s="89" t="s">
        <v>400</v>
      </c>
      <c r="H25546" s="94">
        <v>12457</v>
      </c>
      <c r="I25546" s="94">
        <v>12442</v>
      </c>
      <c r="J25546" s="94">
        <v>13311</v>
      </c>
      <c r="K25546" s="94">
        <v>869</v>
      </c>
      <c r="O25546" s="94">
        <v>12442</v>
      </c>
      <c r="P25546" s="94">
        <v>13311</v>
      </c>
      <c r="Q25546" s="94">
        <v>869</v>
      </c>
      <c r="AS25546" s="94">
        <v>236</v>
      </c>
      <c r="AT25546" s="94">
        <v>217</v>
      </c>
      <c r="AU25546" s="94">
        <v>786</v>
      </c>
      <c r="AV25546" s="94">
        <v>-210</v>
      </c>
      <c r="AW25546" s="94">
        <v>-117</v>
      </c>
      <c r="AX25546" s="94">
        <v>51</v>
      </c>
      <c r="AY25546" s="94">
        <v>235</v>
      </c>
      <c r="AZ25546" s="94">
        <v>-174</v>
      </c>
      <c r="BA25546" s="94">
        <v>-155</v>
      </c>
    </row>
    <row r="25547" spans="1:53">
      <c r="A25547" s="85" t="s">
        <v>162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99</v>
      </c>
      <c r="G25547" s="89" t="s">
        <v>400</v>
      </c>
      <c r="H25547" s="94">
        <v>12904</v>
      </c>
      <c r="I25547" s="94">
        <v>12840</v>
      </c>
      <c r="J25547" s="94">
        <v>13636</v>
      </c>
      <c r="K25547" s="94">
        <v>796</v>
      </c>
      <c r="O25547" s="94">
        <v>12840</v>
      </c>
      <c r="P25547" s="94">
        <v>13636</v>
      </c>
      <c r="Q25547" s="94">
        <v>796</v>
      </c>
      <c r="AS25547" s="94">
        <v>211</v>
      </c>
      <c r="AT25547" s="94">
        <v>226</v>
      </c>
      <c r="AU25547" s="94">
        <v>791</v>
      </c>
      <c r="AV25547" s="94">
        <v>-213</v>
      </c>
      <c r="AW25547" s="94">
        <v>-121</v>
      </c>
      <c r="AX25547" s="94">
        <v>45</v>
      </c>
      <c r="AY25547" s="94">
        <v>208</v>
      </c>
      <c r="AZ25547" s="94">
        <v>-192</v>
      </c>
      <c r="BA25547" s="94">
        <v>-159</v>
      </c>
    </row>
    <row r="25548" spans="1:53">
      <c r="A25548" s="85" t="s">
        <v>162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99</v>
      </c>
      <c r="G25548" s="89" t="s">
        <v>400</v>
      </c>
      <c r="H25548" s="94">
        <v>13306</v>
      </c>
      <c r="I25548" s="94">
        <v>13341</v>
      </c>
      <c r="J25548" s="94">
        <v>14144</v>
      </c>
      <c r="K25548" s="94">
        <v>803</v>
      </c>
      <c r="O25548" s="94">
        <v>13341</v>
      </c>
      <c r="P25548" s="94">
        <v>14144</v>
      </c>
      <c r="Q25548" s="94">
        <v>803</v>
      </c>
      <c r="AS25548" s="94">
        <v>191</v>
      </c>
      <c r="AT25548" s="94">
        <v>234</v>
      </c>
      <c r="AU25548" s="94">
        <v>849</v>
      </c>
      <c r="AV25548" s="94">
        <v>-206</v>
      </c>
      <c r="AW25548" s="94">
        <v>-147</v>
      </c>
      <c r="AX25548" s="94">
        <v>46</v>
      </c>
      <c r="AY25548" s="94">
        <v>169</v>
      </c>
      <c r="AZ25548" s="94">
        <v>-197</v>
      </c>
      <c r="BA25548" s="94">
        <v>-136</v>
      </c>
    </row>
    <row r="25549" spans="1:53">
      <c r="A25549" s="85" t="s">
        <v>162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99</v>
      </c>
      <c r="G25549" s="89" t="s">
        <v>400</v>
      </c>
      <c r="H25549" s="94">
        <v>13851</v>
      </c>
      <c r="I25549" s="94">
        <v>13954</v>
      </c>
      <c r="J25549" s="94">
        <v>14592</v>
      </c>
      <c r="K25549" s="94">
        <v>638</v>
      </c>
      <c r="O25549" s="94">
        <v>13954</v>
      </c>
      <c r="P25549" s="94">
        <v>14592</v>
      </c>
      <c r="Q25549" s="94">
        <v>638</v>
      </c>
      <c r="AS25549" s="94">
        <v>8</v>
      </c>
      <c r="AT25549" s="94">
        <v>245</v>
      </c>
      <c r="AU25549" s="94">
        <v>866</v>
      </c>
      <c r="AV25549" s="94">
        <v>-197</v>
      </c>
      <c r="AW25549" s="94">
        <v>-146</v>
      </c>
      <c r="AX25549" s="94">
        <v>39</v>
      </c>
      <c r="AY25549" s="94">
        <v>188</v>
      </c>
      <c r="AZ25549" s="94">
        <v>-229</v>
      </c>
      <c r="BA25549" s="94">
        <v>-136</v>
      </c>
    </row>
    <row r="25550" spans="1:53">
      <c r="A25550" s="85" t="s">
        <v>162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99</v>
      </c>
      <c r="G25550" s="89" t="s">
        <v>400</v>
      </c>
      <c r="H25550" s="94">
        <v>14425</v>
      </c>
      <c r="I25550" s="94">
        <v>14509</v>
      </c>
      <c r="J25550" s="94">
        <v>14935</v>
      </c>
      <c r="K25550" s="94">
        <v>426</v>
      </c>
      <c r="O25550" s="94">
        <v>14509</v>
      </c>
      <c r="P25550" s="94">
        <v>14935</v>
      </c>
      <c r="Q25550" s="94">
        <v>426</v>
      </c>
      <c r="AS25550" s="94">
        <v>-22</v>
      </c>
      <c r="AT25550" s="94">
        <v>204</v>
      </c>
      <c r="AU25550" s="94">
        <v>782</v>
      </c>
      <c r="AV25550" s="94">
        <v>-280</v>
      </c>
      <c r="AW25550" s="94">
        <v>-159</v>
      </c>
      <c r="AX25550" s="94">
        <v>21</v>
      </c>
      <c r="AY25550" s="94">
        <v>207</v>
      </c>
      <c r="AZ25550" s="94">
        <v>-190</v>
      </c>
      <c r="BA25550" s="94">
        <v>-137</v>
      </c>
    </row>
    <row r="25551" spans="1:53">
      <c r="A25551" s="85" t="s">
        <v>162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99</v>
      </c>
      <c r="G25551" s="89" t="s">
        <v>400</v>
      </c>
      <c r="H25551" s="94">
        <v>14983</v>
      </c>
      <c r="I25551" s="94">
        <v>15137</v>
      </c>
      <c r="J25551" s="94">
        <v>15619</v>
      </c>
      <c r="K25551" s="94">
        <v>482</v>
      </c>
      <c r="O25551" s="94">
        <v>15137</v>
      </c>
      <c r="P25551" s="94">
        <v>15619</v>
      </c>
      <c r="Q25551" s="94">
        <v>482</v>
      </c>
      <c r="AS25551" s="94">
        <v>149</v>
      </c>
      <c r="AT25551" s="94">
        <v>221</v>
      </c>
      <c r="AU25551" s="94">
        <v>699</v>
      </c>
      <c r="AV25551" s="94">
        <v>-280</v>
      </c>
      <c r="AW25551" s="94">
        <v>-124</v>
      </c>
      <c r="AX25551" s="94">
        <v>-214</v>
      </c>
      <c r="AY25551" s="94">
        <v>349</v>
      </c>
      <c r="AZ25551" s="94">
        <v>-179</v>
      </c>
      <c r="BA25551" s="94">
        <v>-139</v>
      </c>
    </row>
    <row r="25552" spans="1:53">
      <c r="A25552" s="85" t="s">
        <v>162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99</v>
      </c>
      <c r="G25552" s="89" t="s">
        <v>400</v>
      </c>
      <c r="H25552" s="94">
        <v>15490</v>
      </c>
      <c r="I25552" s="94">
        <v>15632</v>
      </c>
      <c r="J25552" s="94">
        <v>16134</v>
      </c>
      <c r="K25552" s="94">
        <v>502</v>
      </c>
      <c r="O25552" s="94">
        <v>15632</v>
      </c>
      <c r="P25552" s="94">
        <v>16134</v>
      </c>
      <c r="Q25552" s="94">
        <v>502</v>
      </c>
      <c r="AS25552" s="94">
        <v>330</v>
      </c>
      <c r="AT25552" s="94">
        <v>230</v>
      </c>
      <c r="AU25552" s="94">
        <v>660</v>
      </c>
      <c r="AV25552" s="94">
        <v>-451</v>
      </c>
      <c r="AW25552" s="94">
        <v>-108</v>
      </c>
      <c r="AX25552" s="94">
        <v>-202</v>
      </c>
      <c r="AY25552" s="94">
        <v>338</v>
      </c>
      <c r="AZ25552" s="94">
        <v>-159</v>
      </c>
      <c r="BA25552" s="94">
        <v>-136</v>
      </c>
    </row>
    <row r="25553" spans="1:53">
      <c r="A25553" s="85" t="s">
        <v>162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99</v>
      </c>
      <c r="G25553" s="89" t="s">
        <v>400</v>
      </c>
      <c r="H25553" s="94">
        <v>15838</v>
      </c>
      <c r="I25553" s="94">
        <v>16051</v>
      </c>
      <c r="J25553" s="94">
        <v>16375</v>
      </c>
      <c r="K25553" s="94">
        <v>324</v>
      </c>
      <c r="O25553" s="94">
        <v>16051</v>
      </c>
      <c r="P25553" s="94">
        <v>16375</v>
      </c>
      <c r="Q25553" s="94">
        <v>324</v>
      </c>
      <c r="AS25553" s="94">
        <v>342</v>
      </c>
      <c r="AT25553" s="94">
        <v>207</v>
      </c>
      <c r="AU25553" s="94">
        <v>540</v>
      </c>
      <c r="AV25553" s="94">
        <v>-552</v>
      </c>
      <c r="AW25553" s="94">
        <v>-118</v>
      </c>
      <c r="AX25553" s="94">
        <v>-189</v>
      </c>
      <c r="AY25553" s="94">
        <v>390</v>
      </c>
      <c r="AZ25553" s="94">
        <v>-154</v>
      </c>
      <c r="BA25553" s="94">
        <v>-142</v>
      </c>
    </row>
    <row r="25554" spans="1:53">
      <c r="A25554" s="85" t="s">
        <v>162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99</v>
      </c>
      <c r="G25554" s="89" t="s">
        <v>400</v>
      </c>
      <c r="H25554" s="94">
        <v>15970</v>
      </c>
      <c r="I25554" s="94">
        <v>16341</v>
      </c>
      <c r="J25554" s="94">
        <v>16857</v>
      </c>
      <c r="K25554" s="94">
        <v>516</v>
      </c>
      <c r="O25554" s="94">
        <v>16341</v>
      </c>
      <c r="P25554" s="94">
        <v>16857</v>
      </c>
      <c r="Q25554" s="94">
        <v>516</v>
      </c>
      <c r="AS25554" s="94">
        <v>490</v>
      </c>
      <c r="AT25554" s="94">
        <v>181</v>
      </c>
      <c r="AU25554" s="94">
        <v>608</v>
      </c>
      <c r="AV25554" s="94">
        <v>-513</v>
      </c>
      <c r="AW25554" s="94">
        <v>-136</v>
      </c>
      <c r="AX25554" s="94">
        <v>-195</v>
      </c>
      <c r="AY25554" s="94">
        <v>398</v>
      </c>
      <c r="AZ25554" s="94">
        <v>-147</v>
      </c>
      <c r="BA25554" s="94">
        <v>-170</v>
      </c>
    </row>
    <row r="25555" spans="1:53">
      <c r="A25555" s="85" t="s">
        <v>162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99</v>
      </c>
      <c r="G25555" s="89" t="s">
        <v>400</v>
      </c>
      <c r="H25555" s="94">
        <v>16093</v>
      </c>
      <c r="I25555" s="94">
        <v>16416</v>
      </c>
      <c r="J25555" s="94">
        <v>17390</v>
      </c>
      <c r="K25555" s="94">
        <v>974</v>
      </c>
      <c r="O25555" s="94">
        <v>16416</v>
      </c>
      <c r="P25555" s="94">
        <v>17390</v>
      </c>
      <c r="Q25555" s="94">
        <v>974</v>
      </c>
      <c r="AS25555" s="94">
        <v>722</v>
      </c>
      <c r="AT25555" s="94">
        <v>214</v>
      </c>
      <c r="AU25555" s="94">
        <v>677</v>
      </c>
      <c r="AV25555" s="94">
        <v>-479</v>
      </c>
      <c r="AW25555" s="94">
        <v>-128</v>
      </c>
      <c r="AX25555" s="94">
        <v>-182</v>
      </c>
      <c r="AY25555" s="94">
        <v>461</v>
      </c>
      <c r="AZ25555" s="94">
        <v>-140</v>
      </c>
      <c r="BA25555" s="94">
        <v>-171</v>
      </c>
    </row>
    <row r="25556" spans="1:53">
      <c r="A25556" s="85" t="s">
        <v>162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99</v>
      </c>
      <c r="G25556" s="89" t="s">
        <v>400</v>
      </c>
      <c r="H25556" s="94">
        <v>15836</v>
      </c>
      <c r="I25556" s="94">
        <v>16129</v>
      </c>
      <c r="J25556" s="94">
        <v>17447</v>
      </c>
      <c r="K25556" s="94">
        <v>1318</v>
      </c>
      <c r="O25556" s="94">
        <v>16129</v>
      </c>
      <c r="P25556" s="94">
        <v>17447</v>
      </c>
      <c r="Q25556" s="94">
        <v>1318</v>
      </c>
      <c r="AS25556" s="94">
        <v>766</v>
      </c>
      <c r="AT25556" s="94">
        <v>230</v>
      </c>
      <c r="AU25556" s="94">
        <v>746</v>
      </c>
      <c r="AV25556" s="94">
        <v>-383</v>
      </c>
      <c r="AW25556" s="94">
        <v>-121</v>
      </c>
      <c r="AX25556" s="94">
        <v>-178</v>
      </c>
      <c r="AY25556" s="94">
        <v>545</v>
      </c>
      <c r="AZ25556" s="94">
        <v>-120</v>
      </c>
      <c r="BA25556" s="94">
        <v>-167</v>
      </c>
    </row>
    <row r="25557" spans="1:53">
      <c r="A25557" s="85" t="s">
        <v>162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99</v>
      </c>
      <c r="G25557" s="89" t="s">
        <v>400</v>
      </c>
      <c r="H25557" s="94">
        <v>15265</v>
      </c>
      <c r="I25557" s="94">
        <v>15594</v>
      </c>
      <c r="J25557" s="94">
        <v>16975</v>
      </c>
      <c r="K25557" s="94">
        <v>1381</v>
      </c>
      <c r="O25557" s="94">
        <v>15594</v>
      </c>
      <c r="P25557" s="94">
        <v>16975</v>
      </c>
      <c r="Q25557" s="94">
        <v>1381</v>
      </c>
      <c r="AS25557" s="94">
        <v>677</v>
      </c>
      <c r="AT25557" s="94">
        <v>203</v>
      </c>
      <c r="AU25557" s="94">
        <v>703</v>
      </c>
      <c r="AV25557" s="94">
        <v>-185</v>
      </c>
      <c r="AW25557" s="94">
        <v>-119</v>
      </c>
      <c r="AX25557" s="94">
        <v>-180</v>
      </c>
      <c r="AY25557" s="94">
        <v>580</v>
      </c>
      <c r="AZ25557" s="94">
        <v>-130</v>
      </c>
      <c r="BA25557" s="94">
        <v>-168</v>
      </c>
    </row>
    <row r="25558" spans="1:53">
      <c r="A25558" s="85" t="s">
        <v>162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99</v>
      </c>
      <c r="G25558" s="89" t="s">
        <v>400</v>
      </c>
      <c r="H25558" s="94">
        <v>14716</v>
      </c>
      <c r="I25558" s="94">
        <v>15177</v>
      </c>
      <c r="J25558" s="94">
        <v>16286</v>
      </c>
      <c r="K25558" s="94">
        <v>1109</v>
      </c>
      <c r="O25558" s="94">
        <v>15177</v>
      </c>
      <c r="P25558" s="94">
        <v>16286</v>
      </c>
      <c r="Q25558" s="94">
        <v>1109</v>
      </c>
      <c r="AS25558" s="94">
        <v>630</v>
      </c>
      <c r="AT25558" s="94">
        <v>174</v>
      </c>
      <c r="AU25558" s="94">
        <v>649</v>
      </c>
      <c r="AV25558" s="94">
        <v>-205</v>
      </c>
      <c r="AW25558" s="94">
        <v>-118</v>
      </c>
      <c r="AX25558" s="94">
        <v>-117</v>
      </c>
      <c r="AY25558" s="94">
        <v>435</v>
      </c>
      <c r="AZ25558" s="94">
        <v>-169</v>
      </c>
      <c r="BA25558" s="94">
        <v>-170</v>
      </c>
    </row>
    <row r="25559" spans="1:53">
      <c r="A25559" s="85" t="s">
        <v>162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99</v>
      </c>
      <c r="G25559" s="89" t="s">
        <v>400</v>
      </c>
      <c r="H25559" s="94">
        <v>14291</v>
      </c>
      <c r="I25559" s="94">
        <v>14651</v>
      </c>
      <c r="J25559" s="94">
        <v>15627</v>
      </c>
      <c r="K25559" s="94">
        <v>976</v>
      </c>
      <c r="O25559" s="94">
        <v>14651</v>
      </c>
      <c r="P25559" s="94">
        <v>15627</v>
      </c>
      <c r="Q25559" s="94">
        <v>976</v>
      </c>
      <c r="AS25559" s="94">
        <v>516</v>
      </c>
      <c r="AT25559" s="94">
        <v>222</v>
      </c>
      <c r="AU25559" s="94">
        <v>693</v>
      </c>
      <c r="AV25559" s="94">
        <v>-220</v>
      </c>
      <c r="AW25559" s="94">
        <v>-138</v>
      </c>
      <c r="AX25559" s="94">
        <v>-137</v>
      </c>
      <c r="AY25559" s="94">
        <v>377</v>
      </c>
      <c r="AZ25559" s="94">
        <v>-170</v>
      </c>
      <c r="BA25559" s="94">
        <v>-167</v>
      </c>
    </row>
    <row r="25560" spans="1:53">
      <c r="A25560" s="85" t="s">
        <v>162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99</v>
      </c>
      <c r="G25560" s="89" t="s">
        <v>400</v>
      </c>
      <c r="H25560" s="94">
        <v>13163</v>
      </c>
      <c r="I25560" s="94">
        <v>13406</v>
      </c>
      <c r="J25560" s="94">
        <v>14543</v>
      </c>
      <c r="K25560" s="94">
        <v>1137</v>
      </c>
      <c r="O25560" s="94">
        <v>13406</v>
      </c>
      <c r="P25560" s="94">
        <v>14543</v>
      </c>
      <c r="Q25560" s="94">
        <v>1137</v>
      </c>
      <c r="AS25560" s="94">
        <v>513</v>
      </c>
      <c r="AT25560" s="94">
        <v>220</v>
      </c>
      <c r="AU25560" s="94">
        <v>783</v>
      </c>
      <c r="AV25560" s="94">
        <v>-192</v>
      </c>
      <c r="AW25560" s="94">
        <v>-148</v>
      </c>
      <c r="AX25560" s="94">
        <v>25</v>
      </c>
      <c r="AY25560" s="94">
        <v>246</v>
      </c>
      <c r="AZ25560" s="94">
        <v>-171</v>
      </c>
      <c r="BA25560" s="94">
        <v>-139</v>
      </c>
    </row>
    <row r="25561" spans="1:53">
      <c r="A25561" s="85" t="s">
        <v>162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99</v>
      </c>
      <c r="G25561" s="89" t="s">
        <v>400</v>
      </c>
      <c r="H25561" s="94">
        <v>11813</v>
      </c>
      <c r="I25561" s="94">
        <v>12162</v>
      </c>
      <c r="J25561" s="94">
        <v>12946</v>
      </c>
      <c r="K25561" s="94">
        <v>784</v>
      </c>
      <c r="O25561" s="94">
        <v>12162</v>
      </c>
      <c r="P25561" s="94">
        <v>12946</v>
      </c>
      <c r="Q25561" s="94">
        <v>784</v>
      </c>
      <c r="AS25561" s="94">
        <v>222</v>
      </c>
      <c r="AT25561" s="94">
        <v>212</v>
      </c>
      <c r="AU25561" s="94">
        <v>778</v>
      </c>
      <c r="AV25561" s="94">
        <v>-174</v>
      </c>
      <c r="AW25561" s="94">
        <v>-159</v>
      </c>
      <c r="AX25561" s="94">
        <v>30</v>
      </c>
      <c r="AY25561" s="94">
        <v>222</v>
      </c>
      <c r="AZ25561" s="94">
        <v>-202</v>
      </c>
      <c r="BA25561" s="94">
        <v>-145</v>
      </c>
    </row>
    <row r="25562" spans="1:53">
      <c r="A25562" s="85" t="s">
        <v>162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99</v>
      </c>
      <c r="G25562" s="89" t="s">
        <v>400</v>
      </c>
      <c r="H25562" s="94">
        <v>11049</v>
      </c>
      <c r="I25562" s="94">
        <v>11204</v>
      </c>
      <c r="J25562" s="94">
        <v>11680</v>
      </c>
      <c r="K25562" s="94">
        <v>476</v>
      </c>
      <c r="O25562" s="94">
        <v>11204</v>
      </c>
      <c r="P25562" s="94">
        <v>11680</v>
      </c>
      <c r="Q25562" s="94">
        <v>476</v>
      </c>
      <c r="AS25562" s="94">
        <v>-67</v>
      </c>
      <c r="AT25562" s="94">
        <v>192</v>
      </c>
      <c r="AU25562" s="94">
        <v>690</v>
      </c>
      <c r="AV25562" s="94">
        <v>-182</v>
      </c>
      <c r="AW25562" s="94">
        <v>-110</v>
      </c>
      <c r="AX25562" s="94">
        <v>33</v>
      </c>
      <c r="AY25562" s="94">
        <v>264</v>
      </c>
      <c r="AZ25562" s="94">
        <v>-198</v>
      </c>
      <c r="BA25562" s="94">
        <v>-147</v>
      </c>
    </row>
    <row r="25563" spans="1:53">
      <c r="A25563" s="85" t="s">
        <v>162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99</v>
      </c>
      <c r="G25563" s="89" t="s">
        <v>400</v>
      </c>
      <c r="H25563" s="94">
        <v>10518</v>
      </c>
      <c r="I25563" s="94">
        <v>10583</v>
      </c>
      <c r="J25563" s="94">
        <v>11119</v>
      </c>
      <c r="K25563" s="94">
        <v>536</v>
      </c>
      <c r="O25563" s="94">
        <v>10583</v>
      </c>
      <c r="P25563" s="94">
        <v>11119</v>
      </c>
      <c r="Q25563" s="94">
        <v>536</v>
      </c>
      <c r="AS25563" s="94">
        <v>-116</v>
      </c>
      <c r="AT25563" s="94">
        <v>152</v>
      </c>
      <c r="AU25563" s="94">
        <v>607</v>
      </c>
      <c r="AV25563" s="94">
        <v>-163</v>
      </c>
      <c r="AW25563" s="94">
        <v>-57</v>
      </c>
      <c r="AX25563" s="94">
        <v>77</v>
      </c>
      <c r="AY25563" s="94">
        <v>411</v>
      </c>
      <c r="AZ25563" s="94">
        <v>-226</v>
      </c>
      <c r="BA25563" s="94">
        <v>-149</v>
      </c>
    </row>
    <row r="25564" spans="1:53">
      <c r="A25564" s="85" t="s">
        <v>162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99</v>
      </c>
      <c r="G25564" s="89" t="s">
        <v>400</v>
      </c>
      <c r="H25564" s="94">
        <v>10137</v>
      </c>
      <c r="I25564" s="94">
        <v>10191</v>
      </c>
      <c r="J25564" s="94">
        <v>10756</v>
      </c>
      <c r="K25564" s="94">
        <v>565</v>
      </c>
      <c r="O25564" s="94">
        <v>10191</v>
      </c>
      <c r="P25564" s="94">
        <v>10756</v>
      </c>
      <c r="Q25564" s="94">
        <v>565</v>
      </c>
      <c r="AS25564" s="94">
        <v>-189</v>
      </c>
      <c r="AT25564" s="94">
        <v>155</v>
      </c>
      <c r="AU25564" s="94">
        <v>641</v>
      </c>
      <c r="AV25564" s="94">
        <v>-173</v>
      </c>
      <c r="AW25564" s="94">
        <v>-52</v>
      </c>
      <c r="AX25564" s="94">
        <v>72</v>
      </c>
      <c r="AY25564" s="94">
        <v>464</v>
      </c>
      <c r="AZ25564" s="94">
        <v>-206</v>
      </c>
      <c r="BA25564" s="94">
        <v>-147</v>
      </c>
    </row>
    <row r="25565" spans="1:53">
      <c r="A25565" s="85" t="s">
        <v>162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99</v>
      </c>
      <c r="G25565" s="89" t="s">
        <v>400</v>
      </c>
      <c r="H25565" s="94">
        <v>9893</v>
      </c>
      <c r="I25565" s="94">
        <v>9964</v>
      </c>
      <c r="J25565" s="94">
        <v>10571</v>
      </c>
      <c r="K25565" s="94">
        <v>607</v>
      </c>
      <c r="O25565" s="94">
        <v>9964</v>
      </c>
      <c r="P25565" s="94">
        <v>10571</v>
      </c>
      <c r="Q25565" s="94">
        <v>607</v>
      </c>
      <c r="AS25565" s="94">
        <v>-219</v>
      </c>
      <c r="AT25565" s="94">
        <v>163</v>
      </c>
      <c r="AU25565" s="94">
        <v>664</v>
      </c>
      <c r="AV25565" s="94">
        <v>-178</v>
      </c>
      <c r="AW25565" s="94">
        <v>-43</v>
      </c>
      <c r="AX25565" s="94">
        <v>72</v>
      </c>
      <c r="AY25565" s="94">
        <v>496</v>
      </c>
      <c r="AZ25565" s="94">
        <v>-200</v>
      </c>
      <c r="BA25565" s="94">
        <v>-148</v>
      </c>
    </row>
    <row r="25566" spans="1:53">
      <c r="A25566" s="85" t="s">
        <v>162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99</v>
      </c>
      <c r="G25566" s="89" t="s">
        <v>400</v>
      </c>
      <c r="H25566" s="94">
        <v>9947</v>
      </c>
      <c r="I25566" s="94">
        <v>10019</v>
      </c>
      <c r="J25566" s="94">
        <v>10798</v>
      </c>
      <c r="K25566" s="94">
        <v>779</v>
      </c>
      <c r="O25566" s="94">
        <v>10019</v>
      </c>
      <c r="P25566" s="94">
        <v>10798</v>
      </c>
      <c r="Q25566" s="94">
        <v>779</v>
      </c>
      <c r="AS25566" s="94">
        <v>-127</v>
      </c>
      <c r="AT25566" s="94">
        <v>179</v>
      </c>
      <c r="AU25566" s="94">
        <v>752</v>
      </c>
      <c r="AV25566" s="94">
        <v>-179</v>
      </c>
      <c r="AW25566" s="94">
        <v>-28</v>
      </c>
      <c r="AX25566" s="94">
        <v>63</v>
      </c>
      <c r="AY25566" s="94">
        <v>451</v>
      </c>
      <c r="AZ25566" s="94">
        <v>-188</v>
      </c>
      <c r="BA25566" s="94">
        <v>-144</v>
      </c>
    </row>
    <row r="25567" spans="1:53">
      <c r="A25567" s="85" t="s">
        <v>162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99</v>
      </c>
      <c r="G25567" s="89" t="s">
        <v>400</v>
      </c>
      <c r="H25567" s="94">
        <v>10585</v>
      </c>
      <c r="I25567" s="94">
        <v>10582</v>
      </c>
      <c r="J25567" s="94">
        <v>11424</v>
      </c>
      <c r="K25567" s="94">
        <v>842</v>
      </c>
      <c r="O25567" s="94">
        <v>10582</v>
      </c>
      <c r="P25567" s="94">
        <v>11424</v>
      </c>
      <c r="Q25567" s="94">
        <v>842</v>
      </c>
      <c r="AS25567" s="94">
        <v>56</v>
      </c>
      <c r="AT25567" s="94">
        <v>197</v>
      </c>
      <c r="AU25567" s="94">
        <v>782</v>
      </c>
      <c r="AV25567" s="94">
        <v>-177</v>
      </c>
      <c r="AW25567" s="94">
        <v>-72</v>
      </c>
      <c r="AX25567" s="94">
        <v>55</v>
      </c>
      <c r="AY25567" s="94">
        <v>326</v>
      </c>
      <c r="AZ25567" s="94">
        <v>-184</v>
      </c>
      <c r="BA25567" s="94">
        <v>-141</v>
      </c>
    </row>
    <row r="25568" spans="1:53">
      <c r="A25568" s="85" t="s">
        <v>162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99</v>
      </c>
      <c r="G25568" s="89" t="s">
        <v>400</v>
      </c>
      <c r="H25568" s="94">
        <v>11552</v>
      </c>
      <c r="I25568" s="94">
        <v>11594</v>
      </c>
      <c r="J25568" s="94">
        <v>12444</v>
      </c>
      <c r="K25568" s="94">
        <v>850</v>
      </c>
      <c r="O25568" s="94">
        <v>11594</v>
      </c>
      <c r="P25568" s="94">
        <v>12444</v>
      </c>
      <c r="Q25568" s="94">
        <v>850</v>
      </c>
      <c r="AS25568" s="94">
        <v>279</v>
      </c>
      <c r="AT25568" s="94">
        <v>210</v>
      </c>
      <c r="AU25568" s="94">
        <v>781</v>
      </c>
      <c r="AV25568" s="94">
        <v>-173</v>
      </c>
      <c r="AW25568" s="94">
        <v>-102</v>
      </c>
      <c r="AX25568" s="94">
        <v>48</v>
      </c>
      <c r="AY25568" s="94">
        <v>197</v>
      </c>
      <c r="AZ25568" s="94">
        <v>-241</v>
      </c>
      <c r="BA25568" s="94">
        <v>-149</v>
      </c>
    </row>
    <row r="25569" spans="1:53">
      <c r="A25569" s="85" t="s">
        <v>162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99</v>
      </c>
      <c r="G25569" s="89" t="s">
        <v>400</v>
      </c>
      <c r="H25569" s="94">
        <v>12328</v>
      </c>
      <c r="I25569" s="94">
        <v>12285</v>
      </c>
      <c r="J25569" s="94">
        <v>12977</v>
      </c>
      <c r="K25569" s="94">
        <v>692</v>
      </c>
      <c r="O25569" s="94">
        <v>12285</v>
      </c>
      <c r="P25569" s="94">
        <v>12977</v>
      </c>
      <c r="Q25569" s="94">
        <v>692</v>
      </c>
      <c r="AS25569" s="94">
        <v>84</v>
      </c>
      <c r="AT25569" s="94">
        <v>235</v>
      </c>
      <c r="AU25569" s="94">
        <v>798</v>
      </c>
      <c r="AV25569" s="94">
        <v>-191</v>
      </c>
      <c r="AW25569" s="94">
        <v>-123</v>
      </c>
      <c r="AX25569" s="94">
        <v>53</v>
      </c>
      <c r="AY25569" s="94">
        <v>230</v>
      </c>
      <c r="AZ25569" s="94">
        <v>-217</v>
      </c>
      <c r="BA25569" s="94">
        <v>-177</v>
      </c>
    </row>
    <row r="25570" spans="1:53">
      <c r="A25570" s="85" t="s">
        <v>162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99</v>
      </c>
      <c r="G25570" s="89" t="s">
        <v>400</v>
      </c>
      <c r="H25570" s="94">
        <v>12694</v>
      </c>
      <c r="I25570" s="94">
        <v>12716</v>
      </c>
      <c r="J25570" s="94">
        <v>13372</v>
      </c>
      <c r="K25570" s="94">
        <v>656</v>
      </c>
      <c r="O25570" s="94">
        <v>12716</v>
      </c>
      <c r="P25570" s="94">
        <v>13372</v>
      </c>
      <c r="Q25570" s="94">
        <v>656</v>
      </c>
      <c r="AS25570" s="94">
        <v>-3</v>
      </c>
      <c r="AT25570" s="94">
        <v>262</v>
      </c>
      <c r="AU25570" s="94">
        <v>822</v>
      </c>
      <c r="AV25570" s="94">
        <v>-233</v>
      </c>
      <c r="AW25570" s="94">
        <v>-127</v>
      </c>
      <c r="AX25570" s="94">
        <v>70</v>
      </c>
      <c r="AY25570" s="94">
        <v>249</v>
      </c>
      <c r="AZ25570" s="94">
        <v>-206</v>
      </c>
      <c r="BA25570" s="94">
        <v>-178</v>
      </c>
    </row>
    <row r="25571" spans="1:53">
      <c r="A25571" s="85" t="s">
        <v>162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99</v>
      </c>
      <c r="G25571" s="89" t="s">
        <v>400</v>
      </c>
      <c r="H25571" s="94">
        <v>13199</v>
      </c>
      <c r="I25571" s="94">
        <v>13156</v>
      </c>
      <c r="J25571" s="94">
        <v>13583</v>
      </c>
      <c r="K25571" s="94">
        <v>427</v>
      </c>
      <c r="O25571" s="94">
        <v>13156</v>
      </c>
      <c r="P25571" s="94">
        <v>13583</v>
      </c>
      <c r="Q25571" s="94">
        <v>427</v>
      </c>
      <c r="AS25571" s="94">
        <v>-103</v>
      </c>
      <c r="AT25571" s="94">
        <v>266</v>
      </c>
      <c r="AU25571" s="94">
        <v>808</v>
      </c>
      <c r="AV25571" s="94">
        <v>-238</v>
      </c>
      <c r="AW25571" s="94">
        <v>-149</v>
      </c>
      <c r="AX25571" s="94">
        <v>65</v>
      </c>
      <c r="AY25571" s="94">
        <v>182</v>
      </c>
      <c r="AZ25571" s="94">
        <v>-222</v>
      </c>
      <c r="BA25571" s="94">
        <v>-182</v>
      </c>
    </row>
    <row r="25572" spans="1:53">
      <c r="A25572" s="85" t="s">
        <v>162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99</v>
      </c>
      <c r="G25572" s="89" t="s">
        <v>400</v>
      </c>
      <c r="H25572" s="94">
        <v>13883</v>
      </c>
      <c r="I25572" s="94">
        <v>13715</v>
      </c>
      <c r="J25572" s="94">
        <v>14274</v>
      </c>
      <c r="K25572" s="94">
        <v>559</v>
      </c>
      <c r="O25572" s="94">
        <v>13715</v>
      </c>
      <c r="P25572" s="94">
        <v>14274</v>
      </c>
      <c r="Q25572" s="94">
        <v>559</v>
      </c>
      <c r="AS25572" s="94">
        <v>-23</v>
      </c>
      <c r="AT25572" s="94">
        <v>259</v>
      </c>
      <c r="AU25572" s="94">
        <v>895</v>
      </c>
      <c r="AV25572" s="94">
        <v>-210</v>
      </c>
      <c r="AW25572" s="94">
        <v>-147</v>
      </c>
      <c r="AX25572" s="94">
        <v>58</v>
      </c>
      <c r="AY25572" s="94">
        <v>123</v>
      </c>
      <c r="AZ25572" s="94">
        <v>-214</v>
      </c>
      <c r="BA25572" s="94">
        <v>-182</v>
      </c>
    </row>
    <row r="25573" spans="1:53">
      <c r="A25573" s="85" t="s">
        <v>162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99</v>
      </c>
      <c r="G25573" s="89" t="s">
        <v>400</v>
      </c>
      <c r="H25573" s="94">
        <v>14587</v>
      </c>
      <c r="I25573" s="94">
        <v>14362</v>
      </c>
      <c r="J25573" s="94">
        <v>15274</v>
      </c>
      <c r="K25573" s="94">
        <v>912</v>
      </c>
      <c r="O25573" s="94">
        <v>14362</v>
      </c>
      <c r="P25573" s="94">
        <v>15274</v>
      </c>
      <c r="Q25573" s="94">
        <v>912</v>
      </c>
      <c r="AS25573" s="94">
        <v>210</v>
      </c>
      <c r="AT25573" s="94">
        <v>266</v>
      </c>
      <c r="AU25573" s="94">
        <v>980</v>
      </c>
      <c r="AV25573" s="94">
        <v>-189</v>
      </c>
      <c r="AW25573" s="94">
        <v>-159</v>
      </c>
      <c r="AX25573" s="94">
        <v>51</v>
      </c>
      <c r="AY25573" s="94">
        <v>115</v>
      </c>
      <c r="AZ25573" s="94">
        <v>-208</v>
      </c>
      <c r="BA25573" s="94">
        <v>-154</v>
      </c>
    </row>
    <row r="25574" spans="1:53">
      <c r="A25574" s="85" t="s">
        <v>162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99</v>
      </c>
      <c r="G25574" s="89" t="s">
        <v>400</v>
      </c>
      <c r="H25574" s="94">
        <v>15220</v>
      </c>
      <c r="I25574" s="94">
        <v>15060</v>
      </c>
      <c r="J25574" s="94">
        <v>16653</v>
      </c>
      <c r="K25574" s="94">
        <v>1593</v>
      </c>
      <c r="O25574" s="94">
        <v>15060</v>
      </c>
      <c r="P25574" s="94">
        <v>16653</v>
      </c>
      <c r="Q25574" s="94">
        <v>1593</v>
      </c>
      <c r="AS25574" s="94">
        <v>603</v>
      </c>
      <c r="AT25574" s="94">
        <v>288</v>
      </c>
      <c r="AU25574" s="94">
        <v>1045</v>
      </c>
      <c r="AV25574" s="94">
        <v>-223</v>
      </c>
      <c r="AW25574" s="94">
        <v>-124</v>
      </c>
      <c r="AX25574" s="94">
        <v>-4</v>
      </c>
      <c r="AY25574" s="94">
        <v>294</v>
      </c>
      <c r="AZ25574" s="94">
        <v>-150</v>
      </c>
      <c r="BA25574" s="94">
        <v>-136</v>
      </c>
    </row>
    <row r="25575" spans="1:53">
      <c r="A25575" s="85" t="s">
        <v>162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99</v>
      </c>
      <c r="G25575" s="89" t="s">
        <v>400</v>
      </c>
      <c r="H25575" s="94">
        <v>15911</v>
      </c>
      <c r="I25575" s="94">
        <v>15938</v>
      </c>
      <c r="J25575" s="94">
        <v>17503</v>
      </c>
      <c r="K25575" s="94">
        <v>1565</v>
      </c>
      <c r="O25575" s="94">
        <v>15938</v>
      </c>
      <c r="P25575" s="94">
        <v>17503</v>
      </c>
      <c r="Q25575" s="94">
        <v>1565</v>
      </c>
      <c r="AS25575" s="94">
        <v>793</v>
      </c>
      <c r="AT25575" s="94">
        <v>248</v>
      </c>
      <c r="AU25575" s="94">
        <v>1072</v>
      </c>
      <c r="AV25575" s="94">
        <v>-234</v>
      </c>
      <c r="AW25575" s="94">
        <v>-131</v>
      </c>
      <c r="AX25575" s="94">
        <v>-236</v>
      </c>
      <c r="AY25575" s="94">
        <v>340</v>
      </c>
      <c r="AZ25575" s="94">
        <v>-150</v>
      </c>
      <c r="BA25575" s="94">
        <v>-137</v>
      </c>
    </row>
    <row r="25576" spans="1:53">
      <c r="A25576" s="85" t="s">
        <v>162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99</v>
      </c>
      <c r="G25576" s="89" t="s">
        <v>400</v>
      </c>
      <c r="H25576" s="94">
        <v>16594</v>
      </c>
      <c r="I25576" s="94">
        <v>16633</v>
      </c>
      <c r="J25576" s="94">
        <v>18065</v>
      </c>
      <c r="K25576" s="94">
        <v>1432</v>
      </c>
      <c r="O25576" s="94">
        <v>16633</v>
      </c>
      <c r="P25576" s="94">
        <v>18065</v>
      </c>
      <c r="Q25576" s="94">
        <v>1432</v>
      </c>
      <c r="AS25576" s="94">
        <v>784</v>
      </c>
      <c r="AT25576" s="94">
        <v>253</v>
      </c>
      <c r="AU25576" s="94">
        <v>1061</v>
      </c>
      <c r="AV25576" s="94">
        <v>-484</v>
      </c>
      <c r="AW25576" s="94">
        <v>-134</v>
      </c>
      <c r="AX25576" s="94">
        <v>-236</v>
      </c>
      <c r="AY25576" s="94">
        <v>457</v>
      </c>
      <c r="AZ25576" s="94">
        <v>-124</v>
      </c>
      <c r="BA25576" s="94">
        <v>-145</v>
      </c>
    </row>
    <row r="25577" spans="1:53">
      <c r="A25577" s="85" t="s">
        <v>162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99</v>
      </c>
      <c r="G25577" s="89" t="s">
        <v>400</v>
      </c>
      <c r="H25577" s="94">
        <v>16906</v>
      </c>
      <c r="I25577" s="94">
        <v>17090</v>
      </c>
      <c r="J25577" s="94">
        <v>18148</v>
      </c>
      <c r="K25577" s="94">
        <v>1058</v>
      </c>
      <c r="O25577" s="94">
        <v>17090</v>
      </c>
      <c r="P25577" s="94">
        <v>18148</v>
      </c>
      <c r="Q25577" s="94">
        <v>1058</v>
      </c>
      <c r="AS25577" s="94">
        <v>757</v>
      </c>
      <c r="AT25577" s="94">
        <v>170</v>
      </c>
      <c r="AU25577" s="94">
        <v>937</v>
      </c>
      <c r="AV25577" s="94">
        <v>-483</v>
      </c>
      <c r="AW25577" s="94">
        <v>-122</v>
      </c>
      <c r="AX25577" s="94">
        <v>-283</v>
      </c>
      <c r="AY25577" s="94">
        <v>366</v>
      </c>
      <c r="AZ25577" s="94">
        <v>-139</v>
      </c>
      <c r="BA25577" s="94">
        <v>-145</v>
      </c>
    </row>
    <row r="25578" spans="1:53">
      <c r="A25578" s="85" t="s">
        <v>162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99</v>
      </c>
      <c r="G25578" s="89" t="s">
        <v>400</v>
      </c>
      <c r="H25578" s="94">
        <v>17219</v>
      </c>
      <c r="I25578" s="94">
        <v>17185</v>
      </c>
      <c r="J25578" s="94">
        <v>18286</v>
      </c>
      <c r="K25578" s="94">
        <v>1101</v>
      </c>
      <c r="O25578" s="94">
        <v>17185</v>
      </c>
      <c r="P25578" s="94">
        <v>18286</v>
      </c>
      <c r="Q25578" s="94">
        <v>1101</v>
      </c>
      <c r="AS25578" s="94">
        <v>863</v>
      </c>
      <c r="AT25578" s="94">
        <v>183</v>
      </c>
      <c r="AU25578" s="94">
        <v>887</v>
      </c>
      <c r="AV25578" s="94">
        <v>-466</v>
      </c>
      <c r="AW25578" s="94">
        <v>-90</v>
      </c>
      <c r="AX25578" s="94">
        <v>-318</v>
      </c>
      <c r="AY25578" s="94">
        <v>336</v>
      </c>
      <c r="AZ25578" s="94">
        <v>-124</v>
      </c>
      <c r="BA25578" s="94">
        <v>-170</v>
      </c>
    </row>
    <row r="25579" spans="1:53">
      <c r="A25579" s="85" t="s">
        <v>162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99</v>
      </c>
      <c r="G25579" s="89" t="s">
        <v>400</v>
      </c>
      <c r="H25579" s="94">
        <v>17046</v>
      </c>
      <c r="I25579" s="94">
        <v>16669</v>
      </c>
      <c r="J25579" s="94">
        <v>18105</v>
      </c>
      <c r="K25579" s="94">
        <v>1436</v>
      </c>
      <c r="O25579" s="94">
        <v>16669</v>
      </c>
      <c r="P25579" s="94">
        <v>18105</v>
      </c>
      <c r="Q25579" s="94">
        <v>1436</v>
      </c>
      <c r="AS25579" s="94">
        <v>855</v>
      </c>
      <c r="AT25579" s="94">
        <v>229</v>
      </c>
      <c r="AU25579" s="94">
        <v>924</v>
      </c>
      <c r="AV25579" s="94">
        <v>-445</v>
      </c>
      <c r="AW25579" s="94">
        <v>-41</v>
      </c>
      <c r="AX25579" s="94">
        <v>-288</v>
      </c>
      <c r="AY25579" s="94">
        <v>491</v>
      </c>
      <c r="AZ25579" s="94">
        <v>-119</v>
      </c>
      <c r="BA25579" s="94">
        <v>-170</v>
      </c>
    </row>
    <row r="25580" spans="1:53">
      <c r="A25580" s="85" t="s">
        <v>162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99</v>
      </c>
      <c r="G25580" s="89" t="s">
        <v>400</v>
      </c>
      <c r="H25580" s="94">
        <v>16816</v>
      </c>
      <c r="I25580" s="94">
        <v>15768</v>
      </c>
      <c r="J25580" s="94">
        <v>17639</v>
      </c>
      <c r="K25580" s="94">
        <v>1871</v>
      </c>
      <c r="O25580" s="94">
        <v>15768</v>
      </c>
      <c r="P25580" s="94">
        <v>17639</v>
      </c>
      <c r="Q25580" s="94">
        <v>1871</v>
      </c>
      <c r="AS25580" s="94">
        <v>1054</v>
      </c>
      <c r="AT25580" s="94">
        <v>243</v>
      </c>
      <c r="AU25580" s="94">
        <v>927</v>
      </c>
      <c r="AV25580" s="94">
        <v>-456</v>
      </c>
      <c r="AW25580" s="94">
        <v>3</v>
      </c>
      <c r="AX25580" s="94">
        <v>-217</v>
      </c>
      <c r="AY25580" s="94">
        <v>572</v>
      </c>
      <c r="AZ25580" s="94">
        <v>-99</v>
      </c>
      <c r="BA25580" s="94">
        <v>-156</v>
      </c>
    </row>
    <row r="25581" spans="1:53">
      <c r="A25581" s="85" t="s">
        <v>162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99</v>
      </c>
      <c r="G25581" s="89" t="s">
        <v>400</v>
      </c>
      <c r="H25581" s="94">
        <v>16377</v>
      </c>
      <c r="I25581" s="94">
        <v>14927</v>
      </c>
      <c r="J25581" s="94">
        <v>17340</v>
      </c>
      <c r="K25581" s="94">
        <v>2413</v>
      </c>
      <c r="O25581" s="94">
        <v>14927</v>
      </c>
      <c r="P25581" s="94">
        <v>17340</v>
      </c>
      <c r="Q25581" s="94">
        <v>2413</v>
      </c>
      <c r="AS25581" s="94">
        <v>1365</v>
      </c>
      <c r="AT25581" s="94">
        <v>267</v>
      </c>
      <c r="AU25581" s="94">
        <v>1004</v>
      </c>
      <c r="AV25581" s="94">
        <v>-225</v>
      </c>
      <c r="AW25581" s="94">
        <v>27</v>
      </c>
      <c r="AX25581" s="94">
        <v>-234</v>
      </c>
      <c r="AY25581" s="94">
        <v>454</v>
      </c>
      <c r="AZ25581" s="94">
        <v>-104</v>
      </c>
      <c r="BA25581" s="94">
        <v>-141</v>
      </c>
    </row>
    <row r="25582" spans="1:53">
      <c r="A25582" s="85" t="s">
        <v>162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99</v>
      </c>
      <c r="G25582" s="89" t="s">
        <v>400</v>
      </c>
      <c r="H25582" s="94">
        <v>15712</v>
      </c>
      <c r="I25582" s="94">
        <v>14482</v>
      </c>
      <c r="J25582" s="94">
        <v>16524</v>
      </c>
      <c r="K25582" s="94">
        <v>2042</v>
      </c>
      <c r="O25582" s="94">
        <v>14482</v>
      </c>
      <c r="P25582" s="94">
        <v>16524</v>
      </c>
      <c r="Q25582" s="94">
        <v>2042</v>
      </c>
      <c r="AS25582" s="94">
        <v>1297</v>
      </c>
      <c r="AT25582" s="94">
        <v>223</v>
      </c>
      <c r="AU25582" s="94">
        <v>993</v>
      </c>
      <c r="AV25582" s="94">
        <v>-133</v>
      </c>
      <c r="AW25582" s="94">
        <v>-31</v>
      </c>
      <c r="AX25582" s="94">
        <v>-251</v>
      </c>
      <c r="AY25582" s="94">
        <v>267</v>
      </c>
      <c r="AZ25582" s="94">
        <v>-178</v>
      </c>
      <c r="BA25582" s="94">
        <v>-145</v>
      </c>
    </row>
    <row r="25583" spans="1:53">
      <c r="A25583" s="85" t="s">
        <v>162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99</v>
      </c>
      <c r="G25583" s="89" t="s">
        <v>400</v>
      </c>
      <c r="H25583" s="94">
        <v>15046</v>
      </c>
      <c r="I25583" s="94">
        <v>13940</v>
      </c>
      <c r="J25583" s="94">
        <v>15706</v>
      </c>
      <c r="K25583" s="94">
        <v>1766</v>
      </c>
      <c r="O25583" s="94">
        <v>13940</v>
      </c>
      <c r="P25583" s="94">
        <v>15706</v>
      </c>
      <c r="Q25583" s="94">
        <v>1766</v>
      </c>
      <c r="AS25583" s="94">
        <v>976</v>
      </c>
      <c r="AT25583" s="94">
        <v>207</v>
      </c>
      <c r="AU25583" s="94">
        <v>736</v>
      </c>
      <c r="AV25583" s="94">
        <v>-130</v>
      </c>
      <c r="AW25583" s="94">
        <v>-51</v>
      </c>
      <c r="AX25583" s="94">
        <v>24</v>
      </c>
      <c r="AY25583" s="94">
        <v>325</v>
      </c>
      <c r="AZ25583" s="94">
        <v>-192</v>
      </c>
      <c r="BA25583" s="94">
        <v>-129</v>
      </c>
    </row>
    <row r="25584" spans="1:53">
      <c r="A25584" s="85" t="s">
        <v>162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99</v>
      </c>
      <c r="G25584" s="89" t="s">
        <v>400</v>
      </c>
      <c r="H25584" s="94">
        <v>13725</v>
      </c>
      <c r="I25584" s="94">
        <v>12818</v>
      </c>
      <c r="J25584" s="94">
        <v>14752</v>
      </c>
      <c r="K25584" s="94">
        <v>1934</v>
      </c>
      <c r="O25584" s="94">
        <v>12818</v>
      </c>
      <c r="P25584" s="94">
        <v>14752</v>
      </c>
      <c r="Q25584" s="94">
        <v>1934</v>
      </c>
      <c r="AS25584" s="94">
        <v>928</v>
      </c>
      <c r="AT25584" s="94">
        <v>240</v>
      </c>
      <c r="AU25584" s="94">
        <v>812</v>
      </c>
      <c r="AV25584" s="94">
        <v>-129</v>
      </c>
      <c r="AW25584" s="94">
        <v>-32</v>
      </c>
      <c r="AX25584" s="94">
        <v>63</v>
      </c>
      <c r="AY25584" s="94">
        <v>361</v>
      </c>
      <c r="AZ25584" s="94">
        <v>-190</v>
      </c>
      <c r="BA25584" s="94">
        <v>-119</v>
      </c>
    </row>
    <row r="25585" spans="1:53">
      <c r="A25585" s="85" t="s">
        <v>162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99</v>
      </c>
      <c r="G25585" s="89" t="s">
        <v>400</v>
      </c>
      <c r="H25585" s="94">
        <v>12433</v>
      </c>
      <c r="I25585" s="94">
        <v>11611</v>
      </c>
      <c r="J25585" s="94">
        <v>13485</v>
      </c>
      <c r="K25585" s="94">
        <v>1874</v>
      </c>
      <c r="O25585" s="94">
        <v>11611</v>
      </c>
      <c r="P25585" s="94">
        <v>13485</v>
      </c>
      <c r="Q25585" s="94">
        <v>1874</v>
      </c>
      <c r="AS25585" s="94">
        <v>938</v>
      </c>
      <c r="AT25585" s="94">
        <v>201</v>
      </c>
      <c r="AU25585" s="94">
        <v>768</v>
      </c>
      <c r="AV25585" s="94">
        <v>-134</v>
      </c>
      <c r="AW25585" s="94">
        <v>-23</v>
      </c>
      <c r="AX25585" s="94">
        <v>63</v>
      </c>
      <c r="AY25585" s="94">
        <v>379</v>
      </c>
      <c r="AZ25585" s="94">
        <v>-200</v>
      </c>
      <c r="BA25585" s="94">
        <v>-118</v>
      </c>
    </row>
    <row r="25586" spans="1:53">
      <c r="A25586" s="85" t="s">
        <v>162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99</v>
      </c>
      <c r="G25586" s="89" t="s">
        <v>400</v>
      </c>
      <c r="H25586" s="94">
        <v>11532</v>
      </c>
      <c r="I25586" s="94">
        <v>10704</v>
      </c>
      <c r="J25586" s="94">
        <v>12079</v>
      </c>
      <c r="K25586" s="94">
        <v>1374</v>
      </c>
      <c r="O25586" s="94">
        <v>10704</v>
      </c>
      <c r="P25586" s="94">
        <v>12079</v>
      </c>
      <c r="Q25586" s="94">
        <v>1374</v>
      </c>
      <c r="AS25586" s="94">
        <v>606</v>
      </c>
      <c r="AT25586" s="94">
        <v>182</v>
      </c>
      <c r="AU25586" s="94">
        <v>728</v>
      </c>
      <c r="AV25586" s="94">
        <v>-158</v>
      </c>
      <c r="AW25586" s="94">
        <v>-52</v>
      </c>
      <c r="AX25586" s="94">
        <v>57</v>
      </c>
      <c r="AY25586" s="94">
        <v>342</v>
      </c>
      <c r="AZ25586" s="94">
        <v>-210</v>
      </c>
      <c r="BA25586" s="94">
        <v>-121</v>
      </c>
    </row>
    <row r="25587" spans="1:53">
      <c r="A25587" s="85" t="s">
        <v>162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99</v>
      </c>
      <c r="G25587" s="89" t="s">
        <v>400</v>
      </c>
      <c r="H25587" s="94">
        <v>10774</v>
      </c>
      <c r="I25587" s="94">
        <v>10032</v>
      </c>
      <c r="J25587" s="94">
        <v>11500</v>
      </c>
      <c r="K25587" s="94">
        <v>1468</v>
      </c>
      <c r="O25587" s="94">
        <v>10032</v>
      </c>
      <c r="P25587" s="94">
        <v>11500</v>
      </c>
      <c r="Q25587" s="94">
        <v>1468</v>
      </c>
      <c r="AS25587" s="94">
        <v>443</v>
      </c>
      <c r="AT25587" s="94">
        <v>177</v>
      </c>
      <c r="AU25587" s="94">
        <v>670</v>
      </c>
      <c r="AV25587" s="94">
        <v>-141</v>
      </c>
      <c r="AW25587" s="94">
        <v>-15</v>
      </c>
      <c r="AX25587" s="94">
        <v>102</v>
      </c>
      <c r="AY25587" s="94">
        <v>524</v>
      </c>
      <c r="AZ25587" s="94">
        <v>-168</v>
      </c>
      <c r="BA25587" s="94">
        <v>-124</v>
      </c>
    </row>
    <row r="25588" spans="1:53">
      <c r="A25588" s="85" t="s">
        <v>162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99</v>
      </c>
      <c r="G25588" s="89" t="s">
        <v>400</v>
      </c>
      <c r="H25588" s="94">
        <v>10307</v>
      </c>
      <c r="I25588" s="94">
        <v>9620</v>
      </c>
      <c r="J25588" s="94">
        <v>11269</v>
      </c>
      <c r="K25588" s="94">
        <v>1649</v>
      </c>
      <c r="O25588" s="94">
        <v>9620</v>
      </c>
      <c r="P25588" s="94">
        <v>11269</v>
      </c>
      <c r="Q25588" s="94">
        <v>1649</v>
      </c>
      <c r="AS25588" s="94">
        <v>370</v>
      </c>
      <c r="AT25588" s="94">
        <v>206</v>
      </c>
      <c r="AU25588" s="94">
        <v>787</v>
      </c>
      <c r="AV25588" s="94">
        <v>-133</v>
      </c>
      <c r="AW25588" s="94">
        <v>3</v>
      </c>
      <c r="AX25588" s="94">
        <v>110</v>
      </c>
      <c r="AY25588" s="94">
        <v>579</v>
      </c>
      <c r="AZ25588" s="94">
        <v>-149</v>
      </c>
      <c r="BA25588" s="94">
        <v>-124</v>
      </c>
    </row>
    <row r="25589" spans="1:53">
      <c r="A25589" s="85" t="s">
        <v>162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99</v>
      </c>
      <c r="G25589" s="89" t="s">
        <v>400</v>
      </c>
      <c r="H25589" s="94">
        <v>9974</v>
      </c>
      <c r="I25589" s="94">
        <v>9391</v>
      </c>
      <c r="J25589" s="94">
        <v>11179</v>
      </c>
      <c r="K25589" s="94">
        <v>1788</v>
      </c>
      <c r="O25589" s="94">
        <v>9391</v>
      </c>
      <c r="P25589" s="94">
        <v>11179</v>
      </c>
      <c r="Q25589" s="94">
        <v>1788</v>
      </c>
      <c r="AS25589" s="94">
        <v>435</v>
      </c>
      <c r="AT25589" s="94">
        <v>212</v>
      </c>
      <c r="AU25589" s="94">
        <v>853</v>
      </c>
      <c r="AV25589" s="94">
        <v>-122</v>
      </c>
      <c r="AW25589" s="94">
        <v>12</v>
      </c>
      <c r="AX25589" s="94">
        <v>100</v>
      </c>
      <c r="AY25589" s="94">
        <v>563</v>
      </c>
      <c r="AZ25589" s="94">
        <v>-141</v>
      </c>
      <c r="BA25589" s="94">
        <v>-124</v>
      </c>
    </row>
    <row r="25590" spans="1:53">
      <c r="A25590" s="85" t="s">
        <v>162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99</v>
      </c>
      <c r="G25590" s="89" t="s">
        <v>400</v>
      </c>
      <c r="H25590" s="94">
        <v>9968</v>
      </c>
      <c r="I25590" s="94">
        <v>9380</v>
      </c>
      <c r="J25590" s="94">
        <v>11215</v>
      </c>
      <c r="K25590" s="94">
        <v>1835</v>
      </c>
      <c r="O25590" s="94">
        <v>9380</v>
      </c>
      <c r="P25590" s="94">
        <v>11215</v>
      </c>
      <c r="Q25590" s="94">
        <v>1835</v>
      </c>
      <c r="AS25590" s="94">
        <v>515</v>
      </c>
      <c r="AT25590" s="94">
        <v>210</v>
      </c>
      <c r="AU25590" s="94">
        <v>869</v>
      </c>
      <c r="AV25590" s="94">
        <v>-119</v>
      </c>
      <c r="AW25590" s="94">
        <v>6</v>
      </c>
      <c r="AX25590" s="94">
        <v>85</v>
      </c>
      <c r="AY25590" s="94">
        <v>527</v>
      </c>
      <c r="AZ25590" s="94">
        <v>-136</v>
      </c>
      <c r="BA25590" s="94">
        <v>-122</v>
      </c>
    </row>
    <row r="25591" spans="1:53">
      <c r="A25591" s="85" t="s">
        <v>162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99</v>
      </c>
      <c r="G25591" s="89" t="s">
        <v>400</v>
      </c>
      <c r="H25591" s="94">
        <v>10444</v>
      </c>
      <c r="I25591" s="94">
        <v>9824</v>
      </c>
      <c r="J25591" s="94">
        <v>11725</v>
      </c>
      <c r="K25591" s="94">
        <v>1901</v>
      </c>
      <c r="O25591" s="94">
        <v>9824</v>
      </c>
      <c r="P25591" s="94">
        <v>11725</v>
      </c>
      <c r="Q25591" s="94">
        <v>1901</v>
      </c>
      <c r="AS25591" s="94">
        <v>652</v>
      </c>
      <c r="AT25591" s="94">
        <v>237</v>
      </c>
      <c r="AU25591" s="94">
        <v>950</v>
      </c>
      <c r="AV25591" s="94">
        <v>-138</v>
      </c>
      <c r="AW25591" s="94">
        <v>-43</v>
      </c>
      <c r="AX25591" s="94">
        <v>80</v>
      </c>
      <c r="AY25591" s="94">
        <v>415</v>
      </c>
      <c r="AZ25591" s="94">
        <v>-123</v>
      </c>
      <c r="BA25591" s="94">
        <v>-129</v>
      </c>
    </row>
    <row r="25592" spans="1:53">
      <c r="A25592" s="85" t="s">
        <v>162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99</v>
      </c>
      <c r="G25592" s="89" t="s">
        <v>400</v>
      </c>
      <c r="H25592" s="94">
        <v>11286</v>
      </c>
      <c r="I25592" s="94">
        <v>10681</v>
      </c>
      <c r="J25592" s="94">
        <v>12474</v>
      </c>
      <c r="K25592" s="94">
        <v>1793</v>
      </c>
      <c r="O25592" s="94">
        <v>10681</v>
      </c>
      <c r="P25592" s="94">
        <v>12474</v>
      </c>
      <c r="Q25592" s="94">
        <v>1793</v>
      </c>
      <c r="AS25592" s="94">
        <v>723</v>
      </c>
      <c r="AT25592" s="94">
        <v>257</v>
      </c>
      <c r="AU25592" s="94">
        <v>949</v>
      </c>
      <c r="AV25592" s="94">
        <v>-133</v>
      </c>
      <c r="AW25592" s="94">
        <v>-80</v>
      </c>
      <c r="AX25592" s="94">
        <v>75</v>
      </c>
      <c r="AY25592" s="94">
        <v>318</v>
      </c>
      <c r="AZ25592" s="94">
        <v>-173</v>
      </c>
      <c r="BA25592" s="94">
        <v>-143</v>
      </c>
    </row>
    <row r="25593" spans="1:53">
      <c r="A25593" s="85" t="s">
        <v>162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99</v>
      </c>
      <c r="G25593" s="89" t="s">
        <v>400</v>
      </c>
      <c r="H25593" s="94">
        <v>12036</v>
      </c>
      <c r="I25593" s="94">
        <v>11405</v>
      </c>
      <c r="J25593" s="94">
        <v>12842</v>
      </c>
      <c r="K25593" s="94">
        <v>1437</v>
      </c>
      <c r="O25593" s="94">
        <v>11405</v>
      </c>
      <c r="P25593" s="94">
        <v>12842</v>
      </c>
      <c r="Q25593" s="94">
        <v>1437</v>
      </c>
      <c r="AS25593" s="94">
        <v>428</v>
      </c>
      <c r="AT25593" s="94">
        <v>255</v>
      </c>
      <c r="AU25593" s="94">
        <v>902</v>
      </c>
      <c r="AV25593" s="94">
        <v>-131</v>
      </c>
      <c r="AW25593" s="94">
        <v>-83</v>
      </c>
      <c r="AX25593" s="94">
        <v>76</v>
      </c>
      <c r="AY25593" s="94">
        <v>311</v>
      </c>
      <c r="AZ25593" s="94">
        <v>-166</v>
      </c>
      <c r="BA25593" s="94">
        <v>-155</v>
      </c>
    </row>
    <row r="25594" spans="1:53">
      <c r="A25594" s="85" t="s">
        <v>162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99</v>
      </c>
      <c r="G25594" s="89" t="s">
        <v>400</v>
      </c>
      <c r="H25594" s="94">
        <v>12554</v>
      </c>
      <c r="I25594" s="94">
        <v>11945</v>
      </c>
      <c r="J25594" s="94">
        <v>12956</v>
      </c>
      <c r="K25594" s="94">
        <v>1011</v>
      </c>
      <c r="O25594" s="94">
        <v>11945</v>
      </c>
      <c r="P25594" s="94">
        <v>12956</v>
      </c>
      <c r="Q25594" s="94">
        <v>1011</v>
      </c>
      <c r="AS25594" s="94">
        <v>175</v>
      </c>
      <c r="AT25594" s="94">
        <v>243</v>
      </c>
      <c r="AU25594" s="94">
        <v>777</v>
      </c>
      <c r="AV25594" s="94">
        <v>-135</v>
      </c>
      <c r="AW25594" s="94">
        <v>-92</v>
      </c>
      <c r="AX25594" s="94">
        <v>79</v>
      </c>
      <c r="AY25594" s="94">
        <v>328</v>
      </c>
      <c r="AZ25594" s="94">
        <v>-189</v>
      </c>
      <c r="BA25594" s="94">
        <v>-175</v>
      </c>
    </row>
    <row r="25595" spans="1:53">
      <c r="A25595" s="85" t="s">
        <v>162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99</v>
      </c>
      <c r="G25595" s="89" t="s">
        <v>400</v>
      </c>
      <c r="H25595" s="94">
        <v>13276</v>
      </c>
      <c r="I25595" s="94">
        <v>12538</v>
      </c>
      <c r="J25595" s="94">
        <v>13393</v>
      </c>
      <c r="K25595" s="94">
        <v>855</v>
      </c>
      <c r="O25595" s="94">
        <v>12538</v>
      </c>
      <c r="P25595" s="94">
        <v>13393</v>
      </c>
      <c r="Q25595" s="94">
        <v>855</v>
      </c>
      <c r="AS25595" s="94">
        <v>49</v>
      </c>
      <c r="AT25595" s="94">
        <v>250</v>
      </c>
      <c r="AU25595" s="94">
        <v>770</v>
      </c>
      <c r="AV25595" s="94">
        <v>-132</v>
      </c>
      <c r="AW25595" s="94">
        <v>-119</v>
      </c>
      <c r="AX25595" s="94">
        <v>81</v>
      </c>
      <c r="AY25595" s="94">
        <v>320</v>
      </c>
      <c r="AZ25595" s="94">
        <v>-183</v>
      </c>
      <c r="BA25595" s="94">
        <v>-181</v>
      </c>
    </row>
    <row r="25596" spans="1:53">
      <c r="A25596" s="85" t="s">
        <v>162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99</v>
      </c>
      <c r="G25596" s="89" t="s">
        <v>400</v>
      </c>
      <c r="H25596" s="94">
        <v>14205</v>
      </c>
      <c r="I25596" s="94">
        <v>13291</v>
      </c>
      <c r="J25596" s="94">
        <v>14290</v>
      </c>
      <c r="K25596" s="94">
        <v>999</v>
      </c>
      <c r="O25596" s="94">
        <v>13291</v>
      </c>
      <c r="P25596" s="94">
        <v>14290</v>
      </c>
      <c r="Q25596" s="94">
        <v>999</v>
      </c>
      <c r="AS25596" s="94">
        <v>146</v>
      </c>
      <c r="AT25596" s="94">
        <v>258</v>
      </c>
      <c r="AU25596" s="94">
        <v>796</v>
      </c>
      <c r="AV25596" s="94">
        <v>-124</v>
      </c>
      <c r="AW25596" s="94">
        <v>-119</v>
      </c>
      <c r="AX25596" s="94">
        <v>87</v>
      </c>
      <c r="AY25596" s="94">
        <v>317</v>
      </c>
      <c r="AZ25596" s="94">
        <v>-181</v>
      </c>
      <c r="BA25596" s="94">
        <v>-181</v>
      </c>
    </row>
    <row r="25597" spans="1:53">
      <c r="A25597" s="85" t="s">
        <v>162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99</v>
      </c>
      <c r="G25597" s="89" t="s">
        <v>400</v>
      </c>
      <c r="H25597" s="94">
        <v>15183</v>
      </c>
      <c r="I25597" s="94">
        <v>14163</v>
      </c>
      <c r="J25597" s="94">
        <v>15938</v>
      </c>
      <c r="K25597" s="94">
        <v>1775</v>
      </c>
      <c r="O25597" s="94">
        <v>14163</v>
      </c>
      <c r="P25597" s="94">
        <v>15938</v>
      </c>
      <c r="Q25597" s="94">
        <v>1775</v>
      </c>
      <c r="AS25597" s="94">
        <v>587</v>
      </c>
      <c r="AT25597" s="94">
        <v>273</v>
      </c>
      <c r="AU25597" s="94">
        <v>945</v>
      </c>
      <c r="AV25597" s="94">
        <v>-124</v>
      </c>
      <c r="AW25597" s="94">
        <v>-93</v>
      </c>
      <c r="AX25597" s="94">
        <v>90</v>
      </c>
      <c r="AY25597" s="94">
        <v>436</v>
      </c>
      <c r="AZ25597" s="94">
        <v>-168</v>
      </c>
      <c r="BA25597" s="94">
        <v>-171</v>
      </c>
    </row>
    <row r="25598" spans="1:53">
      <c r="A25598" s="85" t="s">
        <v>162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99</v>
      </c>
      <c r="G25598" s="89" t="s">
        <v>400</v>
      </c>
      <c r="H25598" s="94">
        <v>16141</v>
      </c>
      <c r="I25598" s="94">
        <v>15105</v>
      </c>
      <c r="J25598" s="94">
        <v>16888</v>
      </c>
      <c r="K25598" s="94">
        <v>1783</v>
      </c>
      <c r="O25598" s="94">
        <v>15105</v>
      </c>
      <c r="P25598" s="94">
        <v>16888</v>
      </c>
      <c r="Q25598" s="94">
        <v>1783</v>
      </c>
      <c r="AS25598" s="94">
        <v>663</v>
      </c>
      <c r="AT25598" s="94">
        <v>201</v>
      </c>
      <c r="AU25598" s="94">
        <v>909</v>
      </c>
      <c r="AV25598" s="94">
        <v>-76</v>
      </c>
      <c r="AW25598" s="94">
        <v>-74</v>
      </c>
      <c r="AX25598" s="94">
        <v>-6</v>
      </c>
      <c r="AY25598" s="94">
        <v>464</v>
      </c>
      <c r="AZ25598" s="94">
        <v>-147</v>
      </c>
      <c r="BA25598" s="94">
        <v>-151</v>
      </c>
    </row>
    <row r="25599" spans="1:53">
      <c r="A25599" s="85" t="s">
        <v>162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99</v>
      </c>
      <c r="G25599" s="89" t="s">
        <v>400</v>
      </c>
      <c r="H25599" s="94">
        <v>16924</v>
      </c>
      <c r="I25599" s="94">
        <v>16136</v>
      </c>
      <c r="J25599" s="94">
        <v>18027</v>
      </c>
      <c r="K25599" s="94">
        <v>1891</v>
      </c>
      <c r="O25599" s="94">
        <v>16136</v>
      </c>
      <c r="P25599" s="94">
        <v>18027</v>
      </c>
      <c r="Q25599" s="94">
        <v>1891</v>
      </c>
      <c r="AS25599" s="94">
        <v>716</v>
      </c>
      <c r="AT25599" s="94">
        <v>188</v>
      </c>
      <c r="AU25599" s="94">
        <v>877</v>
      </c>
      <c r="AV25599" s="94">
        <v>-47</v>
      </c>
      <c r="AW25599" s="94">
        <v>-62</v>
      </c>
      <c r="AX25599" s="94">
        <v>-175</v>
      </c>
      <c r="AY25599" s="94">
        <v>669</v>
      </c>
      <c r="AZ25599" s="94">
        <v>-139</v>
      </c>
      <c r="BA25599" s="94">
        <v>-136</v>
      </c>
    </row>
    <row r="25600" spans="1:53">
      <c r="A25600" s="85" t="s">
        <v>162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99</v>
      </c>
      <c r="G25600" s="89" t="s">
        <v>400</v>
      </c>
      <c r="H25600" s="94">
        <v>17535</v>
      </c>
      <c r="I25600" s="94">
        <v>16922</v>
      </c>
      <c r="J25600" s="94">
        <v>18690</v>
      </c>
      <c r="K25600" s="94">
        <v>1768</v>
      </c>
      <c r="O25600" s="94">
        <v>16922</v>
      </c>
      <c r="P25600" s="94">
        <v>18690</v>
      </c>
      <c r="Q25600" s="94">
        <v>1768</v>
      </c>
      <c r="AS25600" s="94">
        <v>753</v>
      </c>
      <c r="AT25600" s="94">
        <v>193</v>
      </c>
      <c r="AU25600" s="94">
        <v>913</v>
      </c>
      <c r="AV25600" s="94">
        <v>-278</v>
      </c>
      <c r="AW25600" s="94">
        <v>-75</v>
      </c>
      <c r="AX25600" s="94">
        <v>-206</v>
      </c>
      <c r="AY25600" s="94">
        <v>744</v>
      </c>
      <c r="AZ25600" s="94">
        <v>-136</v>
      </c>
      <c r="BA25600" s="94">
        <v>-140</v>
      </c>
    </row>
    <row r="25601" spans="1:53">
      <c r="A25601" s="85" t="s">
        <v>162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99</v>
      </c>
      <c r="G25601" s="89" t="s">
        <v>400</v>
      </c>
      <c r="H25601" s="94">
        <v>17941</v>
      </c>
      <c r="I25601" s="94">
        <v>17436</v>
      </c>
      <c r="J25601" s="94">
        <v>19076</v>
      </c>
      <c r="K25601" s="94">
        <v>1640</v>
      </c>
      <c r="O25601" s="94">
        <v>17436</v>
      </c>
      <c r="P25601" s="94">
        <v>19076</v>
      </c>
      <c r="Q25601" s="94">
        <v>1640</v>
      </c>
      <c r="AS25601" s="94">
        <v>723</v>
      </c>
      <c r="AT25601" s="94">
        <v>201</v>
      </c>
      <c r="AU25601" s="94">
        <v>932</v>
      </c>
      <c r="AV25601" s="94">
        <v>-363</v>
      </c>
      <c r="AW25601" s="94">
        <v>-75</v>
      </c>
      <c r="AX25601" s="94">
        <v>-180</v>
      </c>
      <c r="AY25601" s="94">
        <v>688</v>
      </c>
      <c r="AZ25601" s="94">
        <v>-117</v>
      </c>
      <c r="BA25601" s="94">
        <v>-169</v>
      </c>
    </row>
    <row r="25602" spans="1:53">
      <c r="A25602" s="85" t="s">
        <v>162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99</v>
      </c>
      <c r="G25602" s="89" t="s">
        <v>400</v>
      </c>
      <c r="H25602" s="94">
        <v>18119</v>
      </c>
      <c r="I25602" s="94">
        <v>17766</v>
      </c>
      <c r="J25602" s="94">
        <v>19245</v>
      </c>
      <c r="K25602" s="94">
        <v>1479</v>
      </c>
      <c r="O25602" s="94">
        <v>17766</v>
      </c>
      <c r="P25602" s="94">
        <v>19245</v>
      </c>
      <c r="Q25602" s="94">
        <v>1479</v>
      </c>
      <c r="AS25602" s="94">
        <v>673</v>
      </c>
      <c r="AT25602" s="94">
        <v>192</v>
      </c>
      <c r="AU25602" s="94">
        <v>887</v>
      </c>
      <c r="AV25602" s="94">
        <v>-368</v>
      </c>
      <c r="AW25602" s="94">
        <v>-73</v>
      </c>
      <c r="AX25602" s="94">
        <v>-186</v>
      </c>
      <c r="AY25602" s="94">
        <v>622</v>
      </c>
      <c r="AZ25602" s="94">
        <v>-94</v>
      </c>
      <c r="BA25602" s="94">
        <v>-174</v>
      </c>
    </row>
    <row r="25603" spans="1:53">
      <c r="A25603" s="85" t="s">
        <v>162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99</v>
      </c>
      <c r="G25603" s="89" t="s">
        <v>400</v>
      </c>
      <c r="H25603" s="94">
        <v>17930</v>
      </c>
      <c r="I25603" s="94">
        <v>17567</v>
      </c>
      <c r="J25603" s="94">
        <v>19175</v>
      </c>
      <c r="K25603" s="94">
        <v>1608</v>
      </c>
      <c r="O25603" s="94">
        <v>17567</v>
      </c>
      <c r="P25603" s="94">
        <v>19175</v>
      </c>
      <c r="Q25603" s="94">
        <v>1608</v>
      </c>
      <c r="AS25603" s="94">
        <v>856</v>
      </c>
      <c r="AT25603" s="94">
        <v>214</v>
      </c>
      <c r="AU25603" s="94">
        <v>937</v>
      </c>
      <c r="AV25603" s="94">
        <v>-406</v>
      </c>
      <c r="AW25603" s="94">
        <v>-68</v>
      </c>
      <c r="AX25603" s="94">
        <v>-184</v>
      </c>
      <c r="AY25603" s="94">
        <v>512</v>
      </c>
      <c r="AZ25603" s="94">
        <v>-84</v>
      </c>
      <c r="BA25603" s="94">
        <v>-169</v>
      </c>
    </row>
    <row r="25604" spans="1:53">
      <c r="A25604" s="85" t="s">
        <v>162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99</v>
      </c>
      <c r="G25604" s="89" t="s">
        <v>400</v>
      </c>
      <c r="H25604" s="94">
        <v>17366</v>
      </c>
      <c r="I25604" s="94">
        <v>16356</v>
      </c>
      <c r="J25604" s="94">
        <v>18603</v>
      </c>
      <c r="K25604" s="94">
        <v>2247</v>
      </c>
      <c r="O25604" s="94">
        <v>16356</v>
      </c>
      <c r="P25604" s="94">
        <v>18603</v>
      </c>
      <c r="Q25604" s="94">
        <v>2247</v>
      </c>
      <c r="AS25604" s="94">
        <v>1261</v>
      </c>
      <c r="AT25604" s="94">
        <v>242</v>
      </c>
      <c r="AU25604" s="94">
        <v>1017</v>
      </c>
      <c r="AV25604" s="94">
        <v>-397</v>
      </c>
      <c r="AW25604" s="94">
        <v>-18</v>
      </c>
      <c r="AX25604" s="94">
        <v>-172</v>
      </c>
      <c r="AY25604" s="94">
        <v>563</v>
      </c>
      <c r="AZ25604" s="94">
        <v>-97</v>
      </c>
      <c r="BA25604" s="94">
        <v>-152</v>
      </c>
    </row>
    <row r="25605" spans="1:53">
      <c r="A25605" s="85" t="s">
        <v>162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99</v>
      </c>
      <c r="G25605" s="89" t="s">
        <v>400</v>
      </c>
      <c r="H25605" s="94">
        <v>16686</v>
      </c>
      <c r="I25605" s="94">
        <v>15037</v>
      </c>
      <c r="J25605" s="94">
        <v>17600</v>
      </c>
      <c r="K25605" s="94">
        <v>2563</v>
      </c>
      <c r="O25605" s="94">
        <v>15037</v>
      </c>
      <c r="P25605" s="94">
        <v>17600</v>
      </c>
      <c r="Q25605" s="94">
        <v>2563</v>
      </c>
      <c r="AS25605" s="94">
        <v>1520</v>
      </c>
      <c r="AT25605" s="94">
        <v>252</v>
      </c>
      <c r="AU25605" s="94">
        <v>919</v>
      </c>
      <c r="AV25605" s="94">
        <v>-216</v>
      </c>
      <c r="AW25605" s="94">
        <v>-1</v>
      </c>
      <c r="AX25605" s="94">
        <v>-183</v>
      </c>
      <c r="AY25605" s="94">
        <v>499</v>
      </c>
      <c r="AZ25605" s="94">
        <v>-90</v>
      </c>
      <c r="BA25605" s="94">
        <v>-137</v>
      </c>
    </row>
    <row r="25606" spans="1:53">
      <c r="A25606" s="85" t="s">
        <v>162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99</v>
      </c>
      <c r="G25606" s="89" t="s">
        <v>400</v>
      </c>
      <c r="H25606" s="94">
        <v>15929</v>
      </c>
      <c r="I25606" s="94">
        <v>14249</v>
      </c>
      <c r="J25606" s="94">
        <v>17109</v>
      </c>
      <c r="K25606" s="94">
        <v>2860</v>
      </c>
      <c r="O25606" s="94">
        <v>14249</v>
      </c>
      <c r="P25606" s="94">
        <v>17109</v>
      </c>
      <c r="Q25606" s="94">
        <v>2860</v>
      </c>
      <c r="AS25606" s="94">
        <v>1673</v>
      </c>
      <c r="AT25606" s="94">
        <v>300</v>
      </c>
      <c r="AU25606" s="94">
        <v>861</v>
      </c>
      <c r="AV25606" s="94">
        <v>-124</v>
      </c>
      <c r="AW25606" s="94">
        <v>13</v>
      </c>
      <c r="AX25606" s="94">
        <v>-69</v>
      </c>
      <c r="AY25606" s="94">
        <v>430</v>
      </c>
      <c r="AZ25606" s="94">
        <v>-121</v>
      </c>
      <c r="BA25606" s="94">
        <v>-103</v>
      </c>
    </row>
    <row r="25607" spans="1:53">
      <c r="A25607" s="85" t="s">
        <v>162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99</v>
      </c>
      <c r="G25607" s="89" t="s">
        <v>400</v>
      </c>
      <c r="H25607" s="94">
        <v>15353</v>
      </c>
      <c r="I25607" s="94">
        <v>13626</v>
      </c>
      <c r="J25607" s="94">
        <v>16212</v>
      </c>
      <c r="K25607" s="94">
        <v>2586</v>
      </c>
      <c r="O25607" s="94">
        <v>13626</v>
      </c>
      <c r="P25607" s="94">
        <v>16212</v>
      </c>
      <c r="Q25607" s="94">
        <v>2586</v>
      </c>
      <c r="AS25607" s="94">
        <v>1486</v>
      </c>
      <c r="AT25607" s="94">
        <v>265</v>
      </c>
      <c r="AU25607" s="94">
        <v>741</v>
      </c>
      <c r="AV25607" s="94">
        <v>-175</v>
      </c>
      <c r="AW25607" s="94">
        <v>1</v>
      </c>
      <c r="AX25607" s="94">
        <v>50</v>
      </c>
      <c r="AY25607" s="94">
        <v>468</v>
      </c>
      <c r="AZ25607" s="94">
        <v>-144</v>
      </c>
      <c r="BA25607" s="94">
        <v>-106</v>
      </c>
    </row>
    <row r="25608" spans="1:53">
      <c r="A25608" s="85" t="s">
        <v>162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99</v>
      </c>
      <c r="G25608" s="89" t="s">
        <v>400</v>
      </c>
      <c r="H25608" s="94">
        <v>14205</v>
      </c>
      <c r="I25608" s="94">
        <v>12620</v>
      </c>
      <c r="J25608" s="94">
        <v>15414</v>
      </c>
      <c r="K25608" s="94">
        <v>2794</v>
      </c>
      <c r="O25608" s="94">
        <v>12620</v>
      </c>
      <c r="P25608" s="94">
        <v>15414</v>
      </c>
      <c r="Q25608" s="94">
        <v>2794</v>
      </c>
      <c r="AS25608" s="94">
        <v>1421</v>
      </c>
      <c r="AT25608" s="94">
        <v>263</v>
      </c>
      <c r="AU25608" s="94">
        <v>717</v>
      </c>
      <c r="AV25608" s="94">
        <v>-93</v>
      </c>
      <c r="AW25608" s="94">
        <v>16</v>
      </c>
      <c r="AX25608" s="94">
        <v>62</v>
      </c>
      <c r="AY25608" s="94">
        <v>630</v>
      </c>
      <c r="AZ25608" s="94">
        <v>-113</v>
      </c>
      <c r="BA25608" s="94">
        <v>-109</v>
      </c>
    </row>
    <row r="25609" spans="1:53">
      <c r="A25609" s="85" t="s">
        <v>162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99</v>
      </c>
      <c r="G25609" s="89" t="s">
        <v>400</v>
      </c>
      <c r="H25609" s="94">
        <v>12839</v>
      </c>
      <c r="I25609" s="94">
        <v>11495</v>
      </c>
      <c r="J25609" s="94">
        <v>14139</v>
      </c>
      <c r="K25609" s="94">
        <v>2644</v>
      </c>
      <c r="O25609" s="94">
        <v>11495</v>
      </c>
      <c r="P25609" s="94">
        <v>14139</v>
      </c>
      <c r="Q25609" s="94">
        <v>2644</v>
      </c>
      <c r="AS25609" s="94">
        <v>1310</v>
      </c>
      <c r="AT25609" s="94">
        <v>244</v>
      </c>
      <c r="AU25609" s="94">
        <v>525</v>
      </c>
      <c r="AV25609" s="94">
        <v>-64</v>
      </c>
      <c r="AW25609" s="94">
        <v>49</v>
      </c>
      <c r="AX25609" s="94">
        <v>131</v>
      </c>
      <c r="AY25609" s="94">
        <v>693</v>
      </c>
      <c r="AZ25609" s="94">
        <v>-133</v>
      </c>
      <c r="BA25609" s="94">
        <v>-111</v>
      </c>
    </row>
    <row r="25610" spans="1:53">
      <c r="A25610" s="85" t="s">
        <v>162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99</v>
      </c>
      <c r="G25610" s="89" t="s">
        <v>400</v>
      </c>
      <c r="H25610" s="94">
        <v>11502</v>
      </c>
      <c r="I25610" s="94">
        <v>10516</v>
      </c>
      <c r="J25610" s="94">
        <v>12616</v>
      </c>
      <c r="K25610" s="94">
        <v>2100</v>
      </c>
      <c r="O25610" s="94">
        <v>10516</v>
      </c>
      <c r="P25610" s="94">
        <v>12616</v>
      </c>
      <c r="Q25610" s="94">
        <v>2100</v>
      </c>
      <c r="AS25610" s="94">
        <v>1168</v>
      </c>
      <c r="AT25610" s="94">
        <v>232</v>
      </c>
      <c r="AU25610" s="94">
        <v>534</v>
      </c>
      <c r="AV25610" s="94">
        <v>-105</v>
      </c>
      <c r="AW25610" s="94">
        <v>38</v>
      </c>
      <c r="AX25610" s="94">
        <v>92</v>
      </c>
      <c r="AY25610" s="94">
        <v>405</v>
      </c>
      <c r="AZ25610" s="94">
        <v>-153</v>
      </c>
      <c r="BA25610" s="94">
        <v>-111</v>
      </c>
    </row>
    <row r="25611" spans="1:53">
      <c r="A25611" s="85" t="s">
        <v>162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99</v>
      </c>
      <c r="G25611" s="89" t="s">
        <v>400</v>
      </c>
      <c r="H25611" s="94">
        <v>10717</v>
      </c>
      <c r="I25611" s="94">
        <v>9811</v>
      </c>
      <c r="J25611" s="94">
        <v>11646</v>
      </c>
      <c r="K25611" s="94">
        <v>1835</v>
      </c>
      <c r="O25611" s="94">
        <v>9811</v>
      </c>
      <c r="P25611" s="94">
        <v>11646</v>
      </c>
      <c r="Q25611" s="94">
        <v>1835</v>
      </c>
      <c r="AS25611" s="94">
        <v>1048</v>
      </c>
      <c r="AT25611" s="94">
        <v>195</v>
      </c>
      <c r="AU25611" s="94">
        <v>515</v>
      </c>
      <c r="AV25611" s="94">
        <v>-127</v>
      </c>
      <c r="AW25611" s="94">
        <v>45</v>
      </c>
      <c r="AX25611" s="94">
        <v>89</v>
      </c>
      <c r="AY25611" s="94">
        <v>356</v>
      </c>
      <c r="AZ25611" s="94">
        <v>-177</v>
      </c>
      <c r="BA25611" s="94">
        <v>-109</v>
      </c>
    </row>
    <row r="25612" spans="1:53">
      <c r="A25612" s="85" t="s">
        <v>162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99</v>
      </c>
      <c r="G25612" s="89" t="s">
        <v>400</v>
      </c>
      <c r="H25612" s="94">
        <v>10182</v>
      </c>
      <c r="I25612" s="94">
        <v>9363</v>
      </c>
      <c r="J25612" s="94">
        <v>11360</v>
      </c>
      <c r="K25612" s="94">
        <v>1997</v>
      </c>
      <c r="O25612" s="94">
        <v>9363</v>
      </c>
      <c r="P25612" s="94">
        <v>11360</v>
      </c>
      <c r="Q25612" s="94">
        <v>1997</v>
      </c>
      <c r="AS25612" s="94">
        <v>952</v>
      </c>
      <c r="AT25612" s="94">
        <v>195</v>
      </c>
      <c r="AU25612" s="94">
        <v>491</v>
      </c>
      <c r="AV25612" s="94">
        <v>-123</v>
      </c>
      <c r="AW25612" s="94">
        <v>59</v>
      </c>
      <c r="AX25612" s="94">
        <v>113</v>
      </c>
      <c r="AY25612" s="94">
        <v>570</v>
      </c>
      <c r="AZ25612" s="94">
        <v>-149</v>
      </c>
      <c r="BA25612" s="94">
        <v>-111</v>
      </c>
    </row>
    <row r="25613" spans="1:53">
      <c r="A25613" s="85" t="s">
        <v>162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99</v>
      </c>
      <c r="G25613" s="89" t="s">
        <v>400</v>
      </c>
      <c r="H25613" s="94">
        <v>9824</v>
      </c>
      <c r="I25613" s="94">
        <v>9101</v>
      </c>
      <c r="J25613" s="94">
        <v>11065</v>
      </c>
      <c r="K25613" s="94">
        <v>1964</v>
      </c>
      <c r="O25613" s="94">
        <v>9101</v>
      </c>
      <c r="P25613" s="94">
        <v>11065</v>
      </c>
      <c r="Q25613" s="94">
        <v>1964</v>
      </c>
      <c r="AS25613" s="94">
        <v>813</v>
      </c>
      <c r="AT25613" s="94">
        <v>201</v>
      </c>
      <c r="AU25613" s="94">
        <v>525</v>
      </c>
      <c r="AV25613" s="94">
        <v>-129</v>
      </c>
      <c r="AW25613" s="94">
        <v>66</v>
      </c>
      <c r="AX25613" s="94">
        <v>112</v>
      </c>
      <c r="AY25613" s="94">
        <v>643</v>
      </c>
      <c r="AZ25613" s="94">
        <v>-153</v>
      </c>
      <c r="BA25613" s="94">
        <v>-114</v>
      </c>
    </row>
    <row r="25614" spans="1:53">
      <c r="A25614" s="85" t="s">
        <v>162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99</v>
      </c>
      <c r="G25614" s="89" t="s">
        <v>400</v>
      </c>
      <c r="H25614" s="94">
        <v>9638</v>
      </c>
      <c r="I25614" s="94">
        <v>8982</v>
      </c>
      <c r="J25614" s="94">
        <v>10837</v>
      </c>
      <c r="K25614" s="94">
        <v>1855</v>
      </c>
      <c r="O25614" s="94">
        <v>8982</v>
      </c>
      <c r="P25614" s="94">
        <v>10837</v>
      </c>
      <c r="Q25614" s="94">
        <v>1855</v>
      </c>
      <c r="AS25614" s="94">
        <v>738</v>
      </c>
      <c r="AT25614" s="94">
        <v>202</v>
      </c>
      <c r="AU25614" s="94">
        <v>544</v>
      </c>
      <c r="AV25614" s="94">
        <v>-144</v>
      </c>
      <c r="AW25614" s="94">
        <v>54</v>
      </c>
      <c r="AX25614" s="94">
        <v>109</v>
      </c>
      <c r="AY25614" s="94">
        <v>629</v>
      </c>
      <c r="AZ25614" s="94">
        <v>-152</v>
      </c>
      <c r="BA25614" s="94">
        <v>-125</v>
      </c>
    </row>
    <row r="25615" spans="1:53">
      <c r="A25615" s="85" t="s">
        <v>162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99</v>
      </c>
      <c r="G25615" s="89" t="s">
        <v>400</v>
      </c>
      <c r="H25615" s="94">
        <v>9722</v>
      </c>
      <c r="I25615" s="94">
        <v>9023</v>
      </c>
      <c r="J25615" s="94">
        <v>10830</v>
      </c>
      <c r="K25615" s="94">
        <v>1807</v>
      </c>
      <c r="O25615" s="94">
        <v>9023</v>
      </c>
      <c r="P25615" s="94">
        <v>10830</v>
      </c>
      <c r="Q25615" s="94">
        <v>1807</v>
      </c>
      <c r="AS25615" s="94">
        <v>636</v>
      </c>
      <c r="AT25615" s="94">
        <v>196</v>
      </c>
      <c r="AU25615" s="94">
        <v>486</v>
      </c>
      <c r="AV25615" s="94">
        <v>-135</v>
      </c>
      <c r="AW25615" s="94">
        <v>71</v>
      </c>
      <c r="AX25615" s="94">
        <v>116</v>
      </c>
      <c r="AY25615" s="94">
        <v>708</v>
      </c>
      <c r="AZ25615" s="94">
        <v>-138</v>
      </c>
      <c r="BA25615" s="94">
        <v>-133</v>
      </c>
    </row>
    <row r="25616" spans="1:53">
      <c r="A25616" s="85" t="s">
        <v>162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99</v>
      </c>
      <c r="G25616" s="89" t="s">
        <v>400</v>
      </c>
      <c r="H25616" s="94">
        <v>9792</v>
      </c>
      <c r="I25616" s="94">
        <v>9153</v>
      </c>
      <c r="J25616" s="94">
        <v>10867</v>
      </c>
      <c r="K25616" s="94">
        <v>1714</v>
      </c>
      <c r="O25616" s="94">
        <v>9153</v>
      </c>
      <c r="P25616" s="94">
        <v>10867</v>
      </c>
      <c r="Q25616" s="94">
        <v>1714</v>
      </c>
      <c r="AS25616" s="94">
        <v>607</v>
      </c>
      <c r="AT25616" s="94">
        <v>219</v>
      </c>
      <c r="AU25616" s="94">
        <v>542</v>
      </c>
      <c r="AV25616" s="94">
        <v>-160</v>
      </c>
      <c r="AW25616" s="94">
        <v>22</v>
      </c>
      <c r="AX25616" s="94">
        <v>113</v>
      </c>
      <c r="AY25616" s="94">
        <v>666</v>
      </c>
      <c r="AZ25616" s="94">
        <v>-160</v>
      </c>
      <c r="BA25616" s="94">
        <v>-135</v>
      </c>
    </row>
    <row r="25617" spans="1:53">
      <c r="A25617" s="85" t="s">
        <v>162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99</v>
      </c>
      <c r="G25617" s="89" t="s">
        <v>400</v>
      </c>
      <c r="H25617" s="94">
        <v>10286</v>
      </c>
      <c r="I25617" s="94">
        <v>9639</v>
      </c>
      <c r="J25617" s="94">
        <v>11320</v>
      </c>
      <c r="K25617" s="94">
        <v>1681</v>
      </c>
      <c r="O25617" s="94">
        <v>9639</v>
      </c>
      <c r="P25617" s="94">
        <v>11320</v>
      </c>
      <c r="Q25617" s="94">
        <v>1681</v>
      </c>
      <c r="AS25617" s="94">
        <v>753</v>
      </c>
      <c r="AT25617" s="94">
        <v>225</v>
      </c>
      <c r="AU25617" s="94">
        <v>560</v>
      </c>
      <c r="AV25617" s="94">
        <v>-106</v>
      </c>
      <c r="AW25617" s="94">
        <v>13</v>
      </c>
      <c r="AX25617" s="94">
        <v>87</v>
      </c>
      <c r="AY25617" s="94">
        <v>469</v>
      </c>
      <c r="AZ25617" s="94">
        <v>-171</v>
      </c>
      <c r="BA25617" s="94">
        <v>-149</v>
      </c>
    </row>
    <row r="25618" spans="1:53">
      <c r="A25618" s="85" t="s">
        <v>162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99</v>
      </c>
      <c r="G25618" s="89" t="s">
        <v>400</v>
      </c>
      <c r="H25618" s="94">
        <v>11202</v>
      </c>
      <c r="I25618" s="94">
        <v>10574</v>
      </c>
      <c r="J25618" s="94">
        <v>12217</v>
      </c>
      <c r="K25618" s="94">
        <v>1643</v>
      </c>
      <c r="O25618" s="94">
        <v>10574</v>
      </c>
      <c r="P25618" s="94">
        <v>12217</v>
      </c>
      <c r="Q25618" s="94">
        <v>1643</v>
      </c>
      <c r="AS25618" s="94">
        <v>904</v>
      </c>
      <c r="AT25618" s="94">
        <v>247</v>
      </c>
      <c r="AU25618" s="94">
        <v>443</v>
      </c>
      <c r="AV25618" s="94">
        <v>-105</v>
      </c>
      <c r="AW25618" s="94">
        <v>4</v>
      </c>
      <c r="AX25618" s="94">
        <v>91</v>
      </c>
      <c r="AY25618" s="94">
        <v>375</v>
      </c>
      <c r="AZ25618" s="94">
        <v>-164</v>
      </c>
      <c r="BA25618" s="94">
        <v>-152</v>
      </c>
    </row>
    <row r="25619" spans="1:53">
      <c r="A25619" s="85" t="s">
        <v>162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99</v>
      </c>
      <c r="G25619" s="89" t="s">
        <v>400</v>
      </c>
      <c r="H25619" s="94">
        <v>12121</v>
      </c>
      <c r="I25619" s="94">
        <v>11368</v>
      </c>
      <c r="J25619" s="94">
        <v>12763</v>
      </c>
      <c r="K25619" s="94">
        <v>1395</v>
      </c>
      <c r="O25619" s="94">
        <v>11368</v>
      </c>
      <c r="P25619" s="94">
        <v>12763</v>
      </c>
      <c r="Q25619" s="94">
        <v>1395</v>
      </c>
      <c r="AS25619" s="94">
        <v>914</v>
      </c>
      <c r="AT25619" s="94">
        <v>245</v>
      </c>
      <c r="AU25619" s="94">
        <v>389</v>
      </c>
      <c r="AV25619" s="94">
        <v>-112</v>
      </c>
      <c r="AW25619" s="94">
        <v>-28</v>
      </c>
      <c r="AX25619" s="94">
        <v>86</v>
      </c>
      <c r="AY25619" s="94">
        <v>250</v>
      </c>
      <c r="AZ25619" s="94">
        <v>-192</v>
      </c>
      <c r="BA25619" s="94">
        <v>-157</v>
      </c>
    </row>
    <row r="25620" spans="1:53">
      <c r="A25620" s="85" t="s">
        <v>162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99</v>
      </c>
      <c r="G25620" s="89" t="s">
        <v>400</v>
      </c>
      <c r="H25620" s="94">
        <v>13211</v>
      </c>
      <c r="I25620" s="94">
        <v>12256</v>
      </c>
      <c r="J25620" s="94">
        <v>13383</v>
      </c>
      <c r="K25620" s="94">
        <v>1127</v>
      </c>
      <c r="O25620" s="94">
        <v>12256</v>
      </c>
      <c r="P25620" s="94">
        <v>13383</v>
      </c>
      <c r="Q25620" s="94">
        <v>1127</v>
      </c>
      <c r="AS25620" s="94">
        <v>807</v>
      </c>
      <c r="AT25620" s="94">
        <v>244</v>
      </c>
      <c r="AU25620" s="94">
        <v>288</v>
      </c>
      <c r="AV25620" s="94">
        <v>-120</v>
      </c>
      <c r="AW25620" s="94">
        <v>-57</v>
      </c>
      <c r="AX25620" s="94">
        <v>86</v>
      </c>
      <c r="AY25620" s="94">
        <v>243</v>
      </c>
      <c r="AZ25620" s="94">
        <v>-202</v>
      </c>
      <c r="BA25620" s="94">
        <v>-162</v>
      </c>
    </row>
    <row r="25621" spans="1:53">
      <c r="A25621" s="85" t="s">
        <v>162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99</v>
      </c>
      <c r="G25621" s="89" t="s">
        <v>400</v>
      </c>
      <c r="H25621" s="94">
        <v>14200</v>
      </c>
      <c r="I25621" s="94">
        <v>13244</v>
      </c>
      <c r="J25621" s="94">
        <v>14351</v>
      </c>
      <c r="K25621" s="94">
        <v>1107</v>
      </c>
      <c r="O25621" s="94">
        <v>13244</v>
      </c>
      <c r="P25621" s="94">
        <v>14351</v>
      </c>
      <c r="Q25621" s="94">
        <v>1107</v>
      </c>
      <c r="AS25621" s="94">
        <v>735</v>
      </c>
      <c r="AT25621" s="94">
        <v>164</v>
      </c>
      <c r="AU25621" s="94">
        <v>181</v>
      </c>
      <c r="AV25621" s="94">
        <v>-96</v>
      </c>
      <c r="AW25621" s="94">
        <v>-45</v>
      </c>
      <c r="AX25621" s="94">
        <v>78</v>
      </c>
      <c r="AY25621" s="94">
        <v>431</v>
      </c>
      <c r="AZ25621" s="94">
        <v>-171</v>
      </c>
      <c r="BA25621" s="94">
        <v>-170</v>
      </c>
    </row>
    <row r="25622" spans="1:53">
      <c r="A25622" s="85" t="s">
        <v>162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99</v>
      </c>
      <c r="G25622" s="89" t="s">
        <v>400</v>
      </c>
      <c r="H25622" s="94">
        <v>15025</v>
      </c>
      <c r="I25622" s="94">
        <v>14091</v>
      </c>
      <c r="J25622" s="94">
        <v>15313</v>
      </c>
      <c r="K25622" s="94">
        <v>1222</v>
      </c>
      <c r="O25622" s="94">
        <v>14091</v>
      </c>
      <c r="P25622" s="94">
        <v>15313</v>
      </c>
      <c r="Q25622" s="94">
        <v>1222</v>
      </c>
      <c r="AS25622" s="94">
        <v>921</v>
      </c>
      <c r="AT25622" s="94">
        <v>157</v>
      </c>
      <c r="AU25622" s="94">
        <v>205</v>
      </c>
      <c r="AV25622" s="94">
        <v>-94</v>
      </c>
      <c r="AW25622" s="94">
        <v>-55</v>
      </c>
      <c r="AX25622" s="94">
        <v>61</v>
      </c>
      <c r="AY25622" s="94">
        <v>345</v>
      </c>
      <c r="AZ25622" s="94">
        <v>-156</v>
      </c>
      <c r="BA25622" s="94">
        <v>-162</v>
      </c>
    </row>
    <row r="25623" spans="1:53">
      <c r="A25623" s="85" t="s">
        <v>162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99</v>
      </c>
      <c r="G25623" s="89" t="s">
        <v>400</v>
      </c>
      <c r="H25623" s="94">
        <v>15726</v>
      </c>
      <c r="I25623" s="94">
        <v>14762</v>
      </c>
      <c r="J25623" s="94">
        <v>16378</v>
      </c>
      <c r="K25623" s="94">
        <v>1616</v>
      </c>
      <c r="O25623" s="94">
        <v>14762</v>
      </c>
      <c r="P25623" s="94">
        <v>16378</v>
      </c>
      <c r="Q25623" s="94">
        <v>1616</v>
      </c>
      <c r="AS25623" s="94">
        <v>1235</v>
      </c>
      <c r="AT25623" s="94">
        <v>161</v>
      </c>
      <c r="AU25623" s="94">
        <v>231</v>
      </c>
      <c r="AV25623" s="94">
        <v>-73</v>
      </c>
      <c r="AW25623" s="94">
        <v>-34</v>
      </c>
      <c r="AX25623" s="94">
        <v>45</v>
      </c>
      <c r="AY25623" s="94">
        <v>328</v>
      </c>
      <c r="AZ25623" s="94">
        <v>-149</v>
      </c>
      <c r="BA25623" s="94">
        <v>-128</v>
      </c>
    </row>
    <row r="25624" spans="1:53">
      <c r="A25624" s="85" t="s">
        <v>162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99</v>
      </c>
      <c r="G25624" s="89" t="s">
        <v>400</v>
      </c>
      <c r="H25624" s="94">
        <v>16236</v>
      </c>
      <c r="I25624" s="94">
        <v>15003</v>
      </c>
      <c r="J25624" s="94">
        <v>16367</v>
      </c>
      <c r="K25624" s="94">
        <v>1364</v>
      </c>
      <c r="O25624" s="94">
        <v>15003</v>
      </c>
      <c r="P25624" s="94">
        <v>16367</v>
      </c>
      <c r="Q25624" s="94">
        <v>1364</v>
      </c>
      <c r="AS25624" s="94">
        <v>1082</v>
      </c>
      <c r="AT25624" s="94">
        <v>146</v>
      </c>
      <c r="AU25624" s="94">
        <v>218</v>
      </c>
      <c r="AV25624" s="94">
        <v>-89</v>
      </c>
      <c r="AW25624" s="94">
        <v>-35</v>
      </c>
      <c r="AX25624" s="94">
        <v>-36</v>
      </c>
      <c r="AY25624" s="94">
        <v>361</v>
      </c>
      <c r="AZ25624" s="94">
        <v>-156</v>
      </c>
      <c r="BA25624" s="94">
        <v>-127</v>
      </c>
    </row>
    <row r="25625" spans="1:53">
      <c r="A25625" s="85" t="s">
        <v>162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99</v>
      </c>
      <c r="G25625" s="89" t="s">
        <v>400</v>
      </c>
      <c r="H25625" s="94">
        <v>16586</v>
      </c>
      <c r="I25625" s="94">
        <v>15190</v>
      </c>
      <c r="J25625" s="94">
        <v>16546</v>
      </c>
      <c r="K25625" s="94">
        <v>1356</v>
      </c>
      <c r="O25625" s="94">
        <v>15190</v>
      </c>
      <c r="P25625" s="94">
        <v>16546</v>
      </c>
      <c r="Q25625" s="94">
        <v>1356</v>
      </c>
      <c r="AS25625" s="94">
        <v>965</v>
      </c>
      <c r="AT25625" s="94">
        <v>147</v>
      </c>
      <c r="AU25625" s="94">
        <v>239</v>
      </c>
      <c r="AV25625" s="94">
        <v>-182</v>
      </c>
      <c r="AW25625" s="94">
        <v>-30</v>
      </c>
      <c r="AX25625" s="94">
        <v>-47</v>
      </c>
      <c r="AY25625" s="94">
        <v>516</v>
      </c>
      <c r="AZ25625" s="94">
        <v>-120</v>
      </c>
      <c r="BA25625" s="94">
        <v>-132</v>
      </c>
    </row>
    <row r="25626" spans="1:53">
      <c r="A25626" s="85" t="s">
        <v>162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99</v>
      </c>
      <c r="G25626" s="89" t="s">
        <v>400</v>
      </c>
      <c r="H25626" s="94">
        <v>16879</v>
      </c>
      <c r="I25626" s="94">
        <v>15373</v>
      </c>
      <c r="J25626" s="94">
        <v>16869</v>
      </c>
      <c r="K25626" s="94">
        <v>1496</v>
      </c>
      <c r="O25626" s="94">
        <v>15373</v>
      </c>
      <c r="P25626" s="94">
        <v>16869</v>
      </c>
      <c r="Q25626" s="94">
        <v>1496</v>
      </c>
      <c r="AS25626" s="94">
        <v>965</v>
      </c>
      <c r="AT25626" s="94">
        <v>176</v>
      </c>
      <c r="AU25626" s="94">
        <v>339</v>
      </c>
      <c r="AV25626" s="94">
        <v>-259</v>
      </c>
      <c r="AW25626" s="94">
        <v>-39</v>
      </c>
      <c r="AX25626" s="94">
        <v>-30</v>
      </c>
      <c r="AY25626" s="94">
        <v>588</v>
      </c>
      <c r="AZ25626" s="94">
        <v>-90</v>
      </c>
      <c r="BA25626" s="94">
        <v>-154</v>
      </c>
    </row>
    <row r="25627" spans="1:53">
      <c r="A25627" s="85" t="s">
        <v>162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99</v>
      </c>
      <c r="G25627" s="89" t="s">
        <v>400</v>
      </c>
      <c r="H25627" s="94">
        <v>16935</v>
      </c>
      <c r="I25627" s="94">
        <v>15247</v>
      </c>
      <c r="J25627" s="94">
        <v>16867</v>
      </c>
      <c r="K25627" s="94">
        <v>1620</v>
      </c>
      <c r="O25627" s="94">
        <v>15247</v>
      </c>
      <c r="P25627" s="94">
        <v>16867</v>
      </c>
      <c r="Q25627" s="94">
        <v>1620</v>
      </c>
      <c r="AS25627" s="94">
        <v>948</v>
      </c>
      <c r="AT25627" s="94">
        <v>214</v>
      </c>
      <c r="AU25627" s="94">
        <v>437</v>
      </c>
      <c r="AV25627" s="94">
        <v>-253</v>
      </c>
      <c r="AW25627" s="94">
        <v>-57</v>
      </c>
      <c r="AX25627" s="94">
        <v>-114</v>
      </c>
      <c r="AY25627" s="94">
        <v>666</v>
      </c>
      <c r="AZ25627" s="94">
        <v>-57</v>
      </c>
      <c r="BA25627" s="94">
        <v>-164</v>
      </c>
    </row>
    <row r="25628" spans="1:53">
      <c r="A25628" s="85" t="s">
        <v>162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99</v>
      </c>
      <c r="G25628" s="89" t="s">
        <v>400</v>
      </c>
      <c r="H25628" s="94">
        <v>16568</v>
      </c>
      <c r="I25628" s="94">
        <v>14958</v>
      </c>
      <c r="J25628" s="94">
        <v>16810</v>
      </c>
      <c r="K25628" s="94">
        <v>1852</v>
      </c>
      <c r="O25628" s="94">
        <v>14958</v>
      </c>
      <c r="P25628" s="94">
        <v>16810</v>
      </c>
      <c r="Q25628" s="94">
        <v>1852</v>
      </c>
      <c r="AS25628" s="94">
        <v>1075</v>
      </c>
      <c r="AT25628" s="94">
        <v>231</v>
      </c>
      <c r="AU25628" s="94">
        <v>466</v>
      </c>
      <c r="AV25628" s="94">
        <v>-136</v>
      </c>
      <c r="AW25628" s="94">
        <v>-49</v>
      </c>
      <c r="AX25628" s="94">
        <v>-95</v>
      </c>
      <c r="AY25628" s="94">
        <v>601</v>
      </c>
      <c r="AZ25628" s="94">
        <v>-77</v>
      </c>
      <c r="BA25628" s="94">
        <v>-164</v>
      </c>
    </row>
    <row r="25629" spans="1:53">
      <c r="A25629" s="85" t="s">
        <v>162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99</v>
      </c>
      <c r="G25629" s="89" t="s">
        <v>400</v>
      </c>
      <c r="H25629" s="94">
        <v>15707</v>
      </c>
      <c r="I25629" s="94">
        <v>14455</v>
      </c>
      <c r="J25629" s="94">
        <v>16397</v>
      </c>
      <c r="K25629" s="94">
        <v>1942</v>
      </c>
      <c r="O25629" s="94">
        <v>14455</v>
      </c>
      <c r="P25629" s="94">
        <v>16397</v>
      </c>
      <c r="Q25629" s="94">
        <v>1942</v>
      </c>
      <c r="AS25629" s="94">
        <v>1183</v>
      </c>
      <c r="AT25629" s="94">
        <v>186</v>
      </c>
      <c r="AU25629" s="94">
        <v>431</v>
      </c>
      <c r="AV25629" s="94">
        <v>-146</v>
      </c>
      <c r="AW25629" s="94">
        <v>-48</v>
      </c>
      <c r="AX25629" s="94">
        <v>58</v>
      </c>
      <c r="AY25629" s="94">
        <v>539</v>
      </c>
      <c r="AZ25629" s="94">
        <v>-102</v>
      </c>
      <c r="BA25629" s="94">
        <v>-159</v>
      </c>
    </row>
    <row r="25630" spans="1:53">
      <c r="A25630" s="85" t="s">
        <v>162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99</v>
      </c>
      <c r="G25630" s="89" t="s">
        <v>400</v>
      </c>
      <c r="H25630" s="94">
        <v>14901</v>
      </c>
      <c r="I25630" s="94">
        <v>13889</v>
      </c>
      <c r="J25630" s="94">
        <v>16221</v>
      </c>
      <c r="K25630" s="94">
        <v>2332</v>
      </c>
      <c r="O25630" s="94">
        <v>13889</v>
      </c>
      <c r="P25630" s="94">
        <v>16221</v>
      </c>
      <c r="Q25630" s="94">
        <v>2332</v>
      </c>
      <c r="AS25630" s="94">
        <v>1609</v>
      </c>
      <c r="AT25630" s="94">
        <v>197</v>
      </c>
      <c r="AU25630" s="94">
        <v>458</v>
      </c>
      <c r="AV25630" s="94">
        <v>-152</v>
      </c>
      <c r="AW25630" s="94">
        <v>-39</v>
      </c>
      <c r="AX25630" s="94">
        <v>84</v>
      </c>
      <c r="AY25630" s="94">
        <v>439</v>
      </c>
      <c r="AZ25630" s="94">
        <v>-121</v>
      </c>
      <c r="BA25630" s="94">
        <v>-143</v>
      </c>
    </row>
    <row r="25631" spans="1:53">
      <c r="A25631" s="85" t="s">
        <v>162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99</v>
      </c>
      <c r="G25631" s="89" t="s">
        <v>400</v>
      </c>
      <c r="H25631" s="94">
        <v>14341</v>
      </c>
      <c r="I25631" s="94">
        <v>13537</v>
      </c>
      <c r="J25631" s="94">
        <v>15949</v>
      </c>
      <c r="K25631" s="94">
        <v>2412</v>
      </c>
      <c r="O25631" s="94">
        <v>13537</v>
      </c>
      <c r="P25631" s="94">
        <v>15949</v>
      </c>
      <c r="Q25631" s="94">
        <v>2412</v>
      </c>
      <c r="AS25631" s="94">
        <v>1589</v>
      </c>
      <c r="AT25631" s="94">
        <v>278</v>
      </c>
      <c r="AU25631" s="94">
        <v>496</v>
      </c>
      <c r="AV25631" s="94">
        <v>-154</v>
      </c>
      <c r="AW25631" s="94">
        <v>-45</v>
      </c>
      <c r="AX25631" s="94">
        <v>79</v>
      </c>
      <c r="AY25631" s="94">
        <v>441</v>
      </c>
      <c r="AZ25631" s="94">
        <v>-128</v>
      </c>
      <c r="BA25631" s="94">
        <v>-144</v>
      </c>
    </row>
    <row r="25632" spans="1:53">
      <c r="A25632" s="85" t="s">
        <v>162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99</v>
      </c>
      <c r="G25632" s="89" t="s">
        <v>400</v>
      </c>
      <c r="H25632" s="94">
        <v>13234</v>
      </c>
      <c r="I25632" s="94">
        <v>12552</v>
      </c>
      <c r="J25632" s="94">
        <v>14671</v>
      </c>
      <c r="K25632" s="94">
        <v>2119</v>
      </c>
      <c r="O25632" s="94">
        <v>12552</v>
      </c>
      <c r="P25632" s="94">
        <v>14671</v>
      </c>
      <c r="Q25632" s="94">
        <v>2119</v>
      </c>
      <c r="AS25632" s="94">
        <v>1399</v>
      </c>
      <c r="AT25632" s="94">
        <v>266</v>
      </c>
      <c r="AU25632" s="94">
        <v>536</v>
      </c>
      <c r="AV25632" s="94">
        <v>-194</v>
      </c>
      <c r="AW25632" s="94">
        <v>-56</v>
      </c>
      <c r="AX25632" s="94">
        <v>92</v>
      </c>
      <c r="AY25632" s="94">
        <v>359</v>
      </c>
      <c r="AZ25632" s="94">
        <v>-138</v>
      </c>
      <c r="BA25632" s="94">
        <v>-145</v>
      </c>
    </row>
    <row r="25633" spans="1:53">
      <c r="A25633" s="85" t="s">
        <v>162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99</v>
      </c>
      <c r="G25633" s="89" t="s">
        <v>400</v>
      </c>
      <c r="H25633" s="94">
        <v>12010</v>
      </c>
      <c r="I25633" s="94">
        <v>11425</v>
      </c>
      <c r="J25633" s="94">
        <v>13210</v>
      </c>
      <c r="K25633" s="94">
        <v>1785</v>
      </c>
      <c r="O25633" s="94">
        <v>11425</v>
      </c>
      <c r="P25633" s="94">
        <v>13210</v>
      </c>
      <c r="Q25633" s="94">
        <v>1785</v>
      </c>
      <c r="AS25633" s="94">
        <v>1024</v>
      </c>
      <c r="AT25633" s="94">
        <v>215</v>
      </c>
      <c r="AU25633" s="94">
        <v>359</v>
      </c>
      <c r="AV25633" s="94">
        <v>-175</v>
      </c>
      <c r="AW25633" s="94">
        <v>-23</v>
      </c>
      <c r="AX25633" s="94">
        <v>113</v>
      </c>
      <c r="AY25633" s="94">
        <v>557</v>
      </c>
      <c r="AZ25633" s="94">
        <v>-155</v>
      </c>
      <c r="BA25633" s="94">
        <v>-130</v>
      </c>
    </row>
    <row r="25634" spans="1:53">
      <c r="A25634" s="85" t="s">
        <v>162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99</v>
      </c>
      <c r="G25634" s="89" t="s">
        <v>400</v>
      </c>
      <c r="H25634" s="94">
        <v>10833</v>
      </c>
      <c r="I25634" s="94">
        <v>10413</v>
      </c>
      <c r="J25634" s="94">
        <v>11782</v>
      </c>
      <c r="K25634" s="94">
        <v>1369</v>
      </c>
      <c r="O25634" s="94">
        <v>10413</v>
      </c>
      <c r="P25634" s="94">
        <v>11782</v>
      </c>
      <c r="Q25634" s="94">
        <v>1369</v>
      </c>
      <c r="AS25634" s="94">
        <v>729</v>
      </c>
      <c r="AT25634" s="94">
        <v>181</v>
      </c>
      <c r="AU25634" s="94">
        <v>332</v>
      </c>
      <c r="AV25634" s="94">
        <v>-129</v>
      </c>
      <c r="AW25634" s="94">
        <v>-43</v>
      </c>
      <c r="AX25634" s="94">
        <v>90</v>
      </c>
      <c r="AY25634" s="94">
        <v>490</v>
      </c>
      <c r="AZ25634" s="94">
        <v>-155</v>
      </c>
      <c r="BA25634" s="94">
        <v>-126</v>
      </c>
    </row>
    <row r="25635" spans="1:53">
      <c r="A25635" s="85" t="s">
        <v>162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99</v>
      </c>
      <c r="G25635" s="89" t="s">
        <v>400</v>
      </c>
      <c r="H25635" s="94">
        <v>10093</v>
      </c>
      <c r="I25635" s="94">
        <v>9764</v>
      </c>
      <c r="J25635" s="94">
        <v>11017</v>
      </c>
      <c r="K25635" s="94">
        <v>1253</v>
      </c>
      <c r="O25635" s="94">
        <v>9764</v>
      </c>
      <c r="P25635" s="94">
        <v>11017</v>
      </c>
      <c r="Q25635" s="94">
        <v>1253</v>
      </c>
      <c r="AS25635" s="94">
        <v>663</v>
      </c>
      <c r="AT25635" s="94">
        <v>153</v>
      </c>
      <c r="AU25635" s="94">
        <v>318</v>
      </c>
      <c r="AV25635" s="94">
        <v>-172</v>
      </c>
      <c r="AW25635" s="94">
        <v>-27</v>
      </c>
      <c r="AX25635" s="94">
        <v>89</v>
      </c>
      <c r="AY25635" s="94">
        <v>530</v>
      </c>
      <c r="AZ25635" s="94">
        <v>-173</v>
      </c>
      <c r="BA25635" s="94">
        <v>-128</v>
      </c>
    </row>
    <row r="25636" spans="1:53">
      <c r="A25636" s="85" t="s">
        <v>162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99</v>
      </c>
      <c r="G25636" s="89" t="s">
        <v>400</v>
      </c>
      <c r="H25636" s="94">
        <v>9601</v>
      </c>
      <c r="I25636" s="94">
        <v>9198</v>
      </c>
      <c r="J25636" s="94">
        <v>10542</v>
      </c>
      <c r="K25636" s="94">
        <v>1344</v>
      </c>
      <c r="O25636" s="94">
        <v>9198</v>
      </c>
      <c r="P25636" s="94">
        <v>10542</v>
      </c>
      <c r="Q25636" s="94">
        <v>1344</v>
      </c>
      <c r="AS25636" s="94">
        <v>645</v>
      </c>
      <c r="AT25636" s="94">
        <v>154</v>
      </c>
      <c r="AU25636" s="94">
        <v>375</v>
      </c>
      <c r="AV25636" s="94">
        <v>-177</v>
      </c>
      <c r="AW25636" s="94">
        <v>-15</v>
      </c>
      <c r="AX25636" s="94">
        <v>87</v>
      </c>
      <c r="AY25636" s="94">
        <v>550</v>
      </c>
      <c r="AZ25636" s="94">
        <v>-151</v>
      </c>
      <c r="BA25636" s="94">
        <v>-124</v>
      </c>
    </row>
    <row r="25637" spans="1:53">
      <c r="A25637" s="85" t="s">
        <v>162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99</v>
      </c>
      <c r="G25637" s="89" t="s">
        <v>400</v>
      </c>
      <c r="H25637" s="94">
        <v>9304</v>
      </c>
      <c r="I25637" s="94">
        <v>8945</v>
      </c>
      <c r="J25637" s="94">
        <v>10516</v>
      </c>
      <c r="K25637" s="94">
        <v>1571</v>
      </c>
      <c r="O25637" s="94">
        <v>8945</v>
      </c>
      <c r="P25637" s="94">
        <v>10516</v>
      </c>
      <c r="Q25637" s="94">
        <v>1571</v>
      </c>
      <c r="AS25637" s="94">
        <v>654</v>
      </c>
      <c r="AT25637" s="94">
        <v>170</v>
      </c>
      <c r="AU25637" s="94">
        <v>469</v>
      </c>
      <c r="AV25637" s="94">
        <v>-172</v>
      </c>
      <c r="AW25637" s="94">
        <v>-3</v>
      </c>
      <c r="AX25637" s="94">
        <v>97</v>
      </c>
      <c r="AY25637" s="94">
        <v>620</v>
      </c>
      <c r="AZ25637" s="94">
        <v>-142</v>
      </c>
      <c r="BA25637" s="94">
        <v>-122</v>
      </c>
    </row>
    <row r="25638" spans="1:53">
      <c r="A25638" s="85" t="s">
        <v>162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99</v>
      </c>
      <c r="G25638" s="89" t="s">
        <v>400</v>
      </c>
      <c r="H25638" s="94">
        <v>9117</v>
      </c>
      <c r="I25638" s="94">
        <v>8717</v>
      </c>
      <c r="J25638" s="94">
        <v>10488</v>
      </c>
      <c r="K25638" s="94">
        <v>1771</v>
      </c>
      <c r="O25638" s="94">
        <v>8717</v>
      </c>
      <c r="P25638" s="94">
        <v>10488</v>
      </c>
      <c r="Q25638" s="94">
        <v>1771</v>
      </c>
      <c r="AS25638" s="94">
        <v>734</v>
      </c>
      <c r="AT25638" s="94">
        <v>173</v>
      </c>
      <c r="AU25638" s="94">
        <v>514</v>
      </c>
      <c r="AV25638" s="94">
        <v>-140</v>
      </c>
      <c r="AW25638" s="94">
        <v>14</v>
      </c>
      <c r="AX25638" s="94">
        <v>95</v>
      </c>
      <c r="AY25638" s="94">
        <v>646</v>
      </c>
      <c r="AZ25638" s="94">
        <v>-146</v>
      </c>
      <c r="BA25638" s="94">
        <v>-119</v>
      </c>
    </row>
    <row r="25639" spans="1:53">
      <c r="A25639" s="85" t="s">
        <v>162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99</v>
      </c>
      <c r="G25639" s="89" t="s">
        <v>400</v>
      </c>
      <c r="H25639" s="94">
        <v>9079</v>
      </c>
      <c r="I25639" s="94">
        <v>8718</v>
      </c>
      <c r="J25639" s="94">
        <v>10553</v>
      </c>
      <c r="K25639" s="94">
        <v>1835</v>
      </c>
      <c r="O25639" s="94">
        <v>8718</v>
      </c>
      <c r="P25639" s="94">
        <v>10553</v>
      </c>
      <c r="Q25639" s="94">
        <v>1835</v>
      </c>
      <c r="AS25639" s="94">
        <v>779</v>
      </c>
      <c r="AT25639" s="94">
        <v>170</v>
      </c>
      <c r="AU25639" s="94">
        <v>534</v>
      </c>
      <c r="AV25639" s="94">
        <v>-154</v>
      </c>
      <c r="AW25639" s="94">
        <v>38</v>
      </c>
      <c r="AX25639" s="94">
        <v>96</v>
      </c>
      <c r="AY25639" s="94">
        <v>634</v>
      </c>
      <c r="AZ25639" s="94">
        <v>-144</v>
      </c>
      <c r="BA25639" s="94">
        <v>-118</v>
      </c>
    </row>
    <row r="25640" spans="1:53">
      <c r="A25640" s="85" t="s">
        <v>162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99</v>
      </c>
      <c r="G25640" s="89" t="s">
        <v>400</v>
      </c>
      <c r="H25640" s="94">
        <v>9027</v>
      </c>
      <c r="I25640" s="94">
        <v>8706</v>
      </c>
      <c r="J25640" s="94">
        <v>10573</v>
      </c>
      <c r="K25640" s="94">
        <v>1867</v>
      </c>
      <c r="O25640" s="94">
        <v>8706</v>
      </c>
      <c r="P25640" s="94">
        <v>10573</v>
      </c>
      <c r="Q25640" s="94">
        <v>1867</v>
      </c>
      <c r="AS25640" s="94">
        <v>813</v>
      </c>
      <c r="AT25640" s="94">
        <v>184</v>
      </c>
      <c r="AU25640" s="94">
        <v>568</v>
      </c>
      <c r="AV25640" s="94">
        <v>-163</v>
      </c>
      <c r="AW25640" s="94">
        <v>22</v>
      </c>
      <c r="AX25640" s="94">
        <v>94</v>
      </c>
      <c r="AY25640" s="94">
        <v>612</v>
      </c>
      <c r="AZ25640" s="94">
        <v>-147</v>
      </c>
      <c r="BA25640" s="94">
        <v>-116</v>
      </c>
    </row>
    <row r="25641" spans="1:53">
      <c r="A25641" s="85" t="s">
        <v>162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99</v>
      </c>
      <c r="G25641" s="89" t="s">
        <v>400</v>
      </c>
      <c r="H25641" s="94">
        <v>9540</v>
      </c>
      <c r="I25641" s="94">
        <v>9284</v>
      </c>
      <c r="J25641" s="94">
        <v>11318</v>
      </c>
      <c r="K25641" s="94">
        <v>2034</v>
      </c>
      <c r="O25641" s="94">
        <v>9284</v>
      </c>
      <c r="P25641" s="94">
        <v>11318</v>
      </c>
      <c r="Q25641" s="94">
        <v>2034</v>
      </c>
      <c r="AS25641" s="94">
        <v>909</v>
      </c>
      <c r="AT25641" s="94">
        <v>209</v>
      </c>
      <c r="AU25641" s="94">
        <v>616</v>
      </c>
      <c r="AV25641" s="94">
        <v>-56</v>
      </c>
      <c r="AW25641" s="94">
        <v>-1</v>
      </c>
      <c r="AX25641" s="94">
        <v>81</v>
      </c>
      <c r="AY25641" s="94">
        <v>540</v>
      </c>
      <c r="AZ25641" s="94">
        <v>-146</v>
      </c>
      <c r="BA25641" s="94">
        <v>-118</v>
      </c>
    </row>
    <row r="25642" spans="1:53">
      <c r="A25642" s="85" t="s">
        <v>162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99</v>
      </c>
      <c r="G25642" s="89" t="s">
        <v>400</v>
      </c>
      <c r="H25642" s="94">
        <v>10556</v>
      </c>
      <c r="I25642" s="94">
        <v>10456</v>
      </c>
      <c r="J25642" s="94">
        <v>12553</v>
      </c>
      <c r="K25642" s="94">
        <v>2097</v>
      </c>
      <c r="O25642" s="94">
        <v>10456</v>
      </c>
      <c r="P25642" s="94">
        <v>12553</v>
      </c>
      <c r="Q25642" s="94">
        <v>2097</v>
      </c>
      <c r="AS25642" s="94">
        <v>902</v>
      </c>
      <c r="AT25642" s="94">
        <v>256</v>
      </c>
      <c r="AU25642" s="94">
        <v>589</v>
      </c>
      <c r="AV25642" s="94">
        <v>-99</v>
      </c>
      <c r="AW25642" s="94">
        <v>5</v>
      </c>
      <c r="AX25642" s="94">
        <v>99</v>
      </c>
      <c r="AY25642" s="94">
        <v>582</v>
      </c>
      <c r="AZ25642" s="94">
        <v>-114</v>
      </c>
      <c r="BA25642" s="94">
        <v>-123</v>
      </c>
    </row>
    <row r="25643" spans="1:53">
      <c r="A25643" s="85" t="s">
        <v>162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99</v>
      </c>
      <c r="G25643" s="89" t="s">
        <v>400</v>
      </c>
      <c r="H25643" s="94">
        <v>11484</v>
      </c>
      <c r="I25643" s="94">
        <v>11531</v>
      </c>
      <c r="J25643" s="94">
        <v>12971</v>
      </c>
      <c r="K25643" s="94">
        <v>1440</v>
      </c>
      <c r="O25643" s="94">
        <v>11531</v>
      </c>
      <c r="P25643" s="94">
        <v>12971</v>
      </c>
      <c r="Q25643" s="94">
        <v>1440</v>
      </c>
      <c r="AS25643" s="94">
        <v>608</v>
      </c>
      <c r="AT25643" s="94">
        <v>255</v>
      </c>
      <c r="AU25643" s="94">
        <v>384</v>
      </c>
      <c r="AV25643" s="94">
        <v>-112</v>
      </c>
      <c r="AW25643" s="94">
        <v>-21</v>
      </c>
      <c r="AX25643" s="94">
        <v>100</v>
      </c>
      <c r="AY25643" s="94">
        <v>511</v>
      </c>
      <c r="AZ25643" s="94">
        <v>-132</v>
      </c>
      <c r="BA25643" s="94">
        <v>-153</v>
      </c>
    </row>
    <row r="25644" spans="1:53">
      <c r="A25644" s="85" t="s">
        <v>162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99</v>
      </c>
      <c r="G25644" s="89" t="s">
        <v>400</v>
      </c>
      <c r="H25644" s="94">
        <v>12371</v>
      </c>
      <c r="I25644" s="94">
        <v>12627</v>
      </c>
      <c r="J25644" s="94">
        <v>13867</v>
      </c>
      <c r="K25644" s="94">
        <v>1240</v>
      </c>
      <c r="O25644" s="94">
        <v>12627</v>
      </c>
      <c r="P25644" s="94">
        <v>13867</v>
      </c>
      <c r="Q25644" s="94">
        <v>1240</v>
      </c>
      <c r="AS25644" s="94">
        <v>471</v>
      </c>
      <c r="AT25644" s="94">
        <v>240</v>
      </c>
      <c r="AU25644" s="94">
        <v>213</v>
      </c>
      <c r="AV25644" s="94">
        <v>-88</v>
      </c>
      <c r="AW25644" s="94">
        <v>1</v>
      </c>
      <c r="AX25644" s="94">
        <v>96</v>
      </c>
      <c r="AY25644" s="94">
        <v>605</v>
      </c>
      <c r="AZ25644" s="94">
        <v>-138</v>
      </c>
      <c r="BA25644" s="94">
        <v>-160</v>
      </c>
    </row>
    <row r="25645" spans="1:53">
      <c r="A25645" s="85" t="s">
        <v>162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99</v>
      </c>
      <c r="G25645" s="89" t="s">
        <v>400</v>
      </c>
      <c r="H25645" s="94">
        <v>13321</v>
      </c>
      <c r="I25645" s="94">
        <v>13613</v>
      </c>
      <c r="J25645" s="94">
        <v>15019</v>
      </c>
      <c r="K25645" s="94">
        <v>1406</v>
      </c>
      <c r="O25645" s="94">
        <v>13613</v>
      </c>
      <c r="P25645" s="94">
        <v>15019</v>
      </c>
      <c r="Q25645" s="94">
        <v>1406</v>
      </c>
      <c r="AS25645" s="94">
        <v>597</v>
      </c>
      <c r="AT25645" s="94">
        <v>242</v>
      </c>
      <c r="AU25645" s="94">
        <v>247</v>
      </c>
      <c r="AV25645" s="94">
        <v>-95</v>
      </c>
      <c r="AW25645" s="94">
        <v>-4</v>
      </c>
      <c r="AX25645" s="94">
        <v>89</v>
      </c>
      <c r="AY25645" s="94">
        <v>625</v>
      </c>
      <c r="AZ25645" s="94">
        <v>-133</v>
      </c>
      <c r="BA25645" s="94">
        <v>-162</v>
      </c>
    </row>
    <row r="25646" spans="1:53">
      <c r="A25646" s="85" t="s">
        <v>162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99</v>
      </c>
      <c r="G25646" s="89" t="s">
        <v>400</v>
      </c>
      <c r="H25646" s="94">
        <v>14262</v>
      </c>
      <c r="I25646" s="94">
        <v>14496</v>
      </c>
      <c r="J25646" s="94">
        <v>15486</v>
      </c>
      <c r="K25646" s="94">
        <v>990</v>
      </c>
      <c r="O25646" s="94">
        <v>14496</v>
      </c>
      <c r="P25646" s="94">
        <v>15486</v>
      </c>
      <c r="Q25646" s="94">
        <v>990</v>
      </c>
      <c r="AS25646" s="94">
        <v>381</v>
      </c>
      <c r="AT25646" s="94">
        <v>225</v>
      </c>
      <c r="AU25646" s="94">
        <v>223</v>
      </c>
      <c r="AV25646" s="94">
        <v>-101</v>
      </c>
      <c r="AW25646" s="94">
        <v>-39</v>
      </c>
      <c r="AX25646" s="94">
        <v>77</v>
      </c>
      <c r="AY25646" s="94">
        <v>531</v>
      </c>
      <c r="AZ25646" s="94">
        <v>-137</v>
      </c>
      <c r="BA25646" s="94">
        <v>-170</v>
      </c>
    </row>
    <row r="25647" spans="1:53">
      <c r="A25647" s="85" t="s">
        <v>162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99</v>
      </c>
      <c r="G25647" s="89" t="s">
        <v>400</v>
      </c>
      <c r="H25647" s="94">
        <v>14860</v>
      </c>
      <c r="I25647" s="94">
        <v>15167</v>
      </c>
      <c r="J25647" s="94">
        <v>15786</v>
      </c>
      <c r="K25647" s="94">
        <v>619</v>
      </c>
      <c r="O25647" s="94">
        <v>15167</v>
      </c>
      <c r="P25647" s="94">
        <v>15786</v>
      </c>
      <c r="Q25647" s="94">
        <v>619</v>
      </c>
      <c r="AS25647" s="94">
        <v>72</v>
      </c>
      <c r="AT25647" s="94">
        <v>161</v>
      </c>
      <c r="AU25647" s="94">
        <v>173</v>
      </c>
      <c r="AV25647" s="94">
        <v>-155</v>
      </c>
      <c r="AW25647" s="94">
        <v>-43</v>
      </c>
      <c r="AX25647" s="94">
        <v>47</v>
      </c>
      <c r="AY25647" s="94">
        <v>651</v>
      </c>
      <c r="AZ25647" s="94">
        <v>-102</v>
      </c>
      <c r="BA25647" s="94">
        <v>-185</v>
      </c>
    </row>
    <row r="25648" spans="1:53">
      <c r="A25648" s="85" t="s">
        <v>162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99</v>
      </c>
      <c r="G25648" s="89" t="s">
        <v>400</v>
      </c>
      <c r="H25648" s="94">
        <v>15554</v>
      </c>
      <c r="I25648" s="94">
        <v>15751</v>
      </c>
      <c r="J25648" s="94">
        <v>16358</v>
      </c>
      <c r="K25648" s="94">
        <v>607</v>
      </c>
      <c r="O25648" s="94">
        <v>15751</v>
      </c>
      <c r="P25648" s="94">
        <v>16358</v>
      </c>
      <c r="Q25648" s="94">
        <v>607</v>
      </c>
      <c r="AS25648" s="94">
        <v>3</v>
      </c>
      <c r="AT25648" s="94">
        <v>147</v>
      </c>
      <c r="AU25648" s="94">
        <v>199</v>
      </c>
      <c r="AV25648" s="94">
        <v>-177</v>
      </c>
      <c r="AW25648" s="94">
        <v>-51</v>
      </c>
      <c r="AX25648" s="94">
        <v>40</v>
      </c>
      <c r="AY25648" s="94">
        <v>712</v>
      </c>
      <c r="AZ25648" s="94">
        <v>-78</v>
      </c>
      <c r="BA25648" s="94">
        <v>-188</v>
      </c>
    </row>
    <row r="25649" spans="1:53">
      <c r="A25649" s="85" t="s">
        <v>162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99</v>
      </c>
      <c r="G25649" s="89" t="s">
        <v>400</v>
      </c>
      <c r="H25649" s="94">
        <v>15832</v>
      </c>
      <c r="I25649" s="94">
        <v>16170</v>
      </c>
      <c r="J25649" s="94">
        <v>16618</v>
      </c>
      <c r="K25649" s="94">
        <v>448</v>
      </c>
      <c r="O25649" s="94">
        <v>16170</v>
      </c>
      <c r="P25649" s="94">
        <v>16618</v>
      </c>
      <c r="Q25649" s="94">
        <v>448</v>
      </c>
      <c r="AS25649" s="94">
        <v>-125</v>
      </c>
      <c r="AT25649" s="94">
        <v>165</v>
      </c>
      <c r="AU25649" s="94">
        <v>129</v>
      </c>
      <c r="AV25649" s="94">
        <v>-218</v>
      </c>
      <c r="AW25649" s="94">
        <v>-48</v>
      </c>
      <c r="AX25649" s="94">
        <v>-65</v>
      </c>
      <c r="AY25649" s="94">
        <v>895</v>
      </c>
      <c r="AZ25649" s="94">
        <v>-86</v>
      </c>
      <c r="BA25649" s="94">
        <v>-199</v>
      </c>
    </row>
    <row r="25650" spans="1:53">
      <c r="A25650" s="85" t="s">
        <v>162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99</v>
      </c>
      <c r="G25650" s="89" t="s">
        <v>400</v>
      </c>
      <c r="H25650" s="94">
        <v>16214</v>
      </c>
      <c r="I25650" s="94">
        <v>16450</v>
      </c>
      <c r="J25650" s="94">
        <v>16871</v>
      </c>
      <c r="K25650" s="94">
        <v>421</v>
      </c>
      <c r="O25650" s="94">
        <v>16450</v>
      </c>
      <c r="P25650" s="94">
        <v>16871</v>
      </c>
      <c r="Q25650" s="94">
        <v>421</v>
      </c>
      <c r="AS25650" s="94">
        <v>-123</v>
      </c>
      <c r="AT25650" s="94">
        <v>192</v>
      </c>
      <c r="AU25650" s="94">
        <v>166</v>
      </c>
      <c r="AV25650" s="94">
        <v>-270</v>
      </c>
      <c r="AW25650" s="94">
        <v>-44</v>
      </c>
      <c r="AX25650" s="94">
        <v>-171</v>
      </c>
      <c r="AY25650" s="94">
        <v>939</v>
      </c>
      <c r="AZ25650" s="94">
        <v>-65</v>
      </c>
      <c r="BA25650" s="94">
        <v>-203</v>
      </c>
    </row>
    <row r="25651" spans="1:53">
      <c r="A25651" s="85" t="s">
        <v>162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99</v>
      </c>
      <c r="G25651" s="89" t="s">
        <v>400</v>
      </c>
      <c r="H25651" s="94">
        <v>16391</v>
      </c>
      <c r="I25651" s="94">
        <v>16601</v>
      </c>
      <c r="J25651" s="94">
        <v>17109</v>
      </c>
      <c r="K25651" s="94">
        <v>508</v>
      </c>
      <c r="O25651" s="94">
        <v>16601</v>
      </c>
      <c r="P25651" s="94">
        <v>17109</v>
      </c>
      <c r="Q25651" s="94">
        <v>508</v>
      </c>
      <c r="AS25651" s="94">
        <v>-115</v>
      </c>
      <c r="AT25651" s="94">
        <v>166</v>
      </c>
      <c r="AU25651" s="94">
        <v>131</v>
      </c>
      <c r="AV25651" s="94">
        <v>-242</v>
      </c>
      <c r="AW25651" s="94">
        <v>-21</v>
      </c>
      <c r="AX25651" s="94">
        <v>-155</v>
      </c>
      <c r="AY25651" s="94">
        <v>999</v>
      </c>
      <c r="AZ25651" s="94">
        <v>-51</v>
      </c>
      <c r="BA25651" s="94">
        <v>-204</v>
      </c>
    </row>
    <row r="25652" spans="1:53">
      <c r="A25652" s="85" t="s">
        <v>162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99</v>
      </c>
      <c r="G25652" s="89" t="s">
        <v>400</v>
      </c>
      <c r="H25652" s="94">
        <v>16047</v>
      </c>
      <c r="I25652" s="94">
        <v>16411</v>
      </c>
      <c r="J25652" s="94">
        <v>17042</v>
      </c>
      <c r="K25652" s="94">
        <v>631</v>
      </c>
      <c r="O25652" s="94">
        <v>16411</v>
      </c>
      <c r="P25652" s="94">
        <v>17042</v>
      </c>
      <c r="Q25652" s="94">
        <v>631</v>
      </c>
      <c r="AS25652" s="94">
        <v>19</v>
      </c>
      <c r="AT25652" s="94">
        <v>137</v>
      </c>
      <c r="AU25652" s="94">
        <v>130</v>
      </c>
      <c r="AV25652" s="94">
        <v>-122</v>
      </c>
      <c r="AW25652" s="94">
        <v>-14</v>
      </c>
      <c r="AX25652" s="94">
        <v>-153</v>
      </c>
      <c r="AY25652" s="94">
        <v>897</v>
      </c>
      <c r="AZ25652" s="94">
        <v>-64</v>
      </c>
      <c r="BA25652" s="94">
        <v>-199</v>
      </c>
    </row>
    <row r="25653" spans="1:53">
      <c r="A25653" s="85" t="s">
        <v>162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99</v>
      </c>
      <c r="G25653" s="89" t="s">
        <v>400</v>
      </c>
      <c r="H25653" s="94">
        <v>15426</v>
      </c>
      <c r="I25653" s="94">
        <v>15679</v>
      </c>
      <c r="J25653" s="94">
        <v>16147</v>
      </c>
      <c r="K25653" s="94">
        <v>468</v>
      </c>
      <c r="O25653" s="94">
        <v>15679</v>
      </c>
      <c r="P25653" s="94">
        <v>16147</v>
      </c>
      <c r="Q25653" s="94">
        <v>468</v>
      </c>
      <c r="AS25653" s="94">
        <v>19</v>
      </c>
      <c r="AT25653" s="94">
        <v>112</v>
      </c>
      <c r="AU25653" s="94">
        <v>88</v>
      </c>
      <c r="AV25653" s="94">
        <v>-95</v>
      </c>
      <c r="AW25653" s="94">
        <v>-28</v>
      </c>
      <c r="AX25653" s="94">
        <v>-153</v>
      </c>
      <c r="AY25653" s="94">
        <v>795</v>
      </c>
      <c r="AZ25653" s="94">
        <v>-74</v>
      </c>
      <c r="BA25653" s="94">
        <v>-196</v>
      </c>
    </row>
    <row r="25654" spans="1:53">
      <c r="A25654" s="85" t="s">
        <v>162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99</v>
      </c>
      <c r="G25654" s="89" t="s">
        <v>400</v>
      </c>
      <c r="H25654" s="94">
        <v>14699</v>
      </c>
      <c r="I25654" s="94">
        <v>15031</v>
      </c>
      <c r="J25654" s="94">
        <v>15612</v>
      </c>
      <c r="K25654" s="94">
        <v>581</v>
      </c>
      <c r="O25654" s="94">
        <v>15031</v>
      </c>
      <c r="P25654" s="94">
        <v>15612</v>
      </c>
      <c r="Q25654" s="94">
        <v>581</v>
      </c>
      <c r="AS25654" s="94">
        <v>127</v>
      </c>
      <c r="AT25654" s="94">
        <v>88</v>
      </c>
      <c r="AU25654" s="94">
        <v>106</v>
      </c>
      <c r="AV25654" s="94">
        <v>-94</v>
      </c>
      <c r="AW25654" s="94">
        <v>-37</v>
      </c>
      <c r="AX25654" s="94">
        <v>-151</v>
      </c>
      <c r="AY25654" s="94">
        <v>831</v>
      </c>
      <c r="AZ25654" s="94">
        <v>-100</v>
      </c>
      <c r="BA25654" s="94">
        <v>-189</v>
      </c>
    </row>
    <row r="25655" spans="1:53">
      <c r="A25655" s="85" t="s">
        <v>162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99</v>
      </c>
      <c r="G25655" s="89" t="s">
        <v>400</v>
      </c>
      <c r="H25655" s="94">
        <v>14066</v>
      </c>
      <c r="I25655" s="94">
        <v>14428</v>
      </c>
      <c r="J25655" s="94">
        <v>15126</v>
      </c>
      <c r="K25655" s="94">
        <v>698</v>
      </c>
      <c r="O25655" s="94">
        <v>14428</v>
      </c>
      <c r="P25655" s="94">
        <v>15126</v>
      </c>
      <c r="Q25655" s="94">
        <v>698</v>
      </c>
      <c r="AS25655" s="94">
        <v>72</v>
      </c>
      <c r="AT25655" s="94">
        <v>92</v>
      </c>
      <c r="AU25655" s="94">
        <v>200</v>
      </c>
      <c r="AV25655" s="94">
        <v>-63</v>
      </c>
      <c r="AW25655" s="94">
        <v>-47</v>
      </c>
      <c r="AX25655" s="94">
        <v>-149</v>
      </c>
      <c r="AY25655" s="94">
        <v>873</v>
      </c>
      <c r="AZ25655" s="94">
        <v>-90</v>
      </c>
      <c r="BA25655" s="94">
        <v>-190</v>
      </c>
    </row>
    <row r="25656" spans="1:53">
      <c r="A25656" s="85" t="s">
        <v>162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99</v>
      </c>
      <c r="G25656" s="89" t="s">
        <v>400</v>
      </c>
      <c r="H25656" s="94">
        <v>12939</v>
      </c>
      <c r="I25656" s="94">
        <v>13166</v>
      </c>
      <c r="J25656" s="94">
        <v>13995</v>
      </c>
      <c r="K25656" s="94">
        <v>829</v>
      </c>
      <c r="O25656" s="94">
        <v>13166</v>
      </c>
      <c r="P25656" s="94">
        <v>13995</v>
      </c>
      <c r="Q25656" s="94">
        <v>829</v>
      </c>
      <c r="AS25656" s="94">
        <v>-123</v>
      </c>
      <c r="AT25656" s="94">
        <v>125</v>
      </c>
      <c r="AU25656" s="94">
        <v>325</v>
      </c>
      <c r="AV25656" s="94">
        <v>-110</v>
      </c>
      <c r="AW25656" s="94">
        <v>-44</v>
      </c>
      <c r="AX25656" s="94">
        <v>27</v>
      </c>
      <c r="AY25656" s="94">
        <v>897</v>
      </c>
      <c r="AZ25656" s="94">
        <v>-75</v>
      </c>
      <c r="BA25656" s="94">
        <v>-193</v>
      </c>
    </row>
    <row r="25657" spans="1:53">
      <c r="A25657" s="85" t="s">
        <v>162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99</v>
      </c>
      <c r="G25657" s="89" t="s">
        <v>400</v>
      </c>
      <c r="H25657" s="94">
        <v>11699</v>
      </c>
      <c r="I25657" s="94">
        <v>11897</v>
      </c>
      <c r="J25657" s="94">
        <v>13027</v>
      </c>
      <c r="K25657" s="94">
        <v>1130</v>
      </c>
      <c r="O25657" s="94">
        <v>11897</v>
      </c>
      <c r="P25657" s="94">
        <v>13027</v>
      </c>
      <c r="Q25657" s="94">
        <v>1130</v>
      </c>
      <c r="AS25657" s="94">
        <v>-112</v>
      </c>
      <c r="AT25657" s="94">
        <v>167</v>
      </c>
      <c r="AU25657" s="94">
        <v>344</v>
      </c>
      <c r="AV25657" s="94">
        <v>-112</v>
      </c>
      <c r="AW25657" s="94">
        <v>-18</v>
      </c>
      <c r="AX25657" s="94">
        <v>151</v>
      </c>
      <c r="AY25657" s="94">
        <v>969</v>
      </c>
      <c r="AZ25657" s="94">
        <v>-84</v>
      </c>
      <c r="BA25657" s="94">
        <v>-175</v>
      </c>
    </row>
    <row r="25658" spans="1:53">
      <c r="A25658" s="85" t="s">
        <v>162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99</v>
      </c>
      <c r="G25658" s="89" t="s">
        <v>400</v>
      </c>
      <c r="H25658" s="94">
        <v>10800</v>
      </c>
      <c r="I25658" s="94">
        <v>10814</v>
      </c>
      <c r="J25658" s="94">
        <v>12037</v>
      </c>
      <c r="K25658" s="94">
        <v>1223</v>
      </c>
      <c r="O25658" s="94">
        <v>10814</v>
      </c>
      <c r="P25658" s="94">
        <v>12037</v>
      </c>
      <c r="Q25658" s="94">
        <v>1223</v>
      </c>
      <c r="AS25658" s="94">
        <v>61</v>
      </c>
      <c r="AT25658" s="94">
        <v>177</v>
      </c>
      <c r="AU25658" s="94">
        <v>472</v>
      </c>
      <c r="AV25658" s="94">
        <v>-122</v>
      </c>
      <c r="AW25658" s="94">
        <v>-15</v>
      </c>
      <c r="AX25658" s="94">
        <v>122</v>
      </c>
      <c r="AY25658" s="94">
        <v>793</v>
      </c>
      <c r="AZ25658" s="94">
        <v>-116</v>
      </c>
      <c r="BA25658" s="94">
        <v>-148</v>
      </c>
    </row>
    <row r="25659" spans="1:53">
      <c r="A25659" s="85" t="s">
        <v>162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99</v>
      </c>
      <c r="G25659" s="89" t="s">
        <v>400</v>
      </c>
      <c r="H25659" s="94">
        <v>10048</v>
      </c>
      <c r="I25659" s="94">
        <v>10108</v>
      </c>
      <c r="J25659" s="94">
        <v>11148</v>
      </c>
      <c r="K25659" s="94">
        <v>1040</v>
      </c>
      <c r="O25659" s="94">
        <v>10108</v>
      </c>
      <c r="P25659" s="94">
        <v>11148</v>
      </c>
      <c r="Q25659" s="94">
        <v>1040</v>
      </c>
      <c r="AS25659" s="94">
        <v>-67</v>
      </c>
      <c r="AT25659" s="94">
        <v>169</v>
      </c>
      <c r="AU25659" s="94">
        <v>448</v>
      </c>
      <c r="AV25659" s="94">
        <v>-145</v>
      </c>
      <c r="AW25659" s="94">
        <v>-13</v>
      </c>
      <c r="AX25659" s="94">
        <v>120</v>
      </c>
      <c r="AY25659" s="94">
        <v>809</v>
      </c>
      <c r="AZ25659" s="94">
        <v>-136</v>
      </c>
      <c r="BA25659" s="94">
        <v>-145</v>
      </c>
    </row>
    <row r="25660" spans="1:53">
      <c r="A25660" s="85" t="s">
        <v>162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99</v>
      </c>
      <c r="G25660" s="89" t="s">
        <v>400</v>
      </c>
      <c r="H25660" s="94">
        <v>9528</v>
      </c>
      <c r="I25660" s="94">
        <v>9660</v>
      </c>
      <c r="J25660" s="94">
        <v>10674</v>
      </c>
      <c r="K25660" s="94">
        <v>1014</v>
      </c>
      <c r="O25660" s="94">
        <v>9660</v>
      </c>
      <c r="P25660" s="94">
        <v>10674</v>
      </c>
      <c r="Q25660" s="94">
        <v>1014</v>
      </c>
      <c r="AS25660" s="94">
        <v>22</v>
      </c>
      <c r="AT25660" s="94">
        <v>142</v>
      </c>
      <c r="AU25660" s="94">
        <v>475</v>
      </c>
      <c r="AV25660" s="94">
        <v>-167</v>
      </c>
      <c r="AW25660" s="94">
        <v>14</v>
      </c>
      <c r="AX25660" s="94">
        <v>97</v>
      </c>
      <c r="AY25660" s="94">
        <v>740</v>
      </c>
      <c r="AZ25660" s="94">
        <v>-167</v>
      </c>
      <c r="BA25660" s="94">
        <v>-142</v>
      </c>
    </row>
    <row r="25661" spans="1:53">
      <c r="A25661" s="85" t="s">
        <v>162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99</v>
      </c>
      <c r="G25661" s="89" t="s">
        <v>400</v>
      </c>
      <c r="H25661" s="94">
        <v>9256</v>
      </c>
      <c r="I25661" s="94">
        <v>9335</v>
      </c>
      <c r="J25661" s="94">
        <v>10284</v>
      </c>
      <c r="K25661" s="94">
        <v>949</v>
      </c>
      <c r="O25661" s="94">
        <v>9335</v>
      </c>
      <c r="P25661" s="94">
        <v>10284</v>
      </c>
      <c r="Q25661" s="94">
        <v>949</v>
      </c>
      <c r="AS25661" s="94">
        <v>84</v>
      </c>
      <c r="AT25661" s="94">
        <v>126</v>
      </c>
      <c r="AU25661" s="94">
        <v>490</v>
      </c>
      <c r="AV25661" s="94">
        <v>-195</v>
      </c>
      <c r="AW25661" s="94">
        <v>10</v>
      </c>
      <c r="AX25661" s="94">
        <v>80</v>
      </c>
      <c r="AY25661" s="94">
        <v>667</v>
      </c>
      <c r="AZ25661" s="94">
        <v>-173</v>
      </c>
      <c r="BA25661" s="94">
        <v>-140</v>
      </c>
    </row>
    <row r="25662" spans="1:53">
      <c r="A25662" s="85" t="s">
        <v>162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99</v>
      </c>
      <c r="G25662" s="89" t="s">
        <v>400</v>
      </c>
      <c r="H25662" s="94">
        <v>9254</v>
      </c>
      <c r="I25662" s="94">
        <v>9340</v>
      </c>
      <c r="J25662" s="94">
        <v>10281</v>
      </c>
      <c r="K25662" s="94">
        <v>941</v>
      </c>
      <c r="O25662" s="94">
        <v>9340</v>
      </c>
      <c r="P25662" s="94">
        <v>10281</v>
      </c>
      <c r="Q25662" s="94">
        <v>941</v>
      </c>
      <c r="AS25662" s="94">
        <v>76</v>
      </c>
      <c r="AT25662" s="94">
        <v>150</v>
      </c>
      <c r="AU25662" s="94">
        <v>506</v>
      </c>
      <c r="AV25662" s="94">
        <v>-203</v>
      </c>
      <c r="AW25662" s="94">
        <v>7</v>
      </c>
      <c r="AX25662" s="94">
        <v>78</v>
      </c>
      <c r="AY25662" s="94">
        <v>659</v>
      </c>
      <c r="AZ25662" s="94">
        <v>-191</v>
      </c>
      <c r="BA25662" s="94">
        <v>-141</v>
      </c>
    </row>
    <row r="25663" spans="1:53">
      <c r="A25663" s="85" t="s">
        <v>162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99</v>
      </c>
      <c r="G25663" s="89" t="s">
        <v>400</v>
      </c>
      <c r="H25663" s="94">
        <v>9733</v>
      </c>
      <c r="I25663" s="94">
        <v>9778</v>
      </c>
      <c r="J25663" s="94">
        <v>10707</v>
      </c>
      <c r="K25663" s="94">
        <v>929</v>
      </c>
      <c r="O25663" s="94">
        <v>9778</v>
      </c>
      <c r="P25663" s="94">
        <v>10707</v>
      </c>
      <c r="Q25663" s="94">
        <v>929</v>
      </c>
      <c r="AS25663" s="94">
        <v>172</v>
      </c>
      <c r="AT25663" s="94">
        <v>117</v>
      </c>
      <c r="AU25663" s="94">
        <v>552</v>
      </c>
      <c r="AV25663" s="94">
        <v>-212</v>
      </c>
      <c r="AW25663" s="94">
        <v>-13</v>
      </c>
      <c r="AX25663" s="94">
        <v>69</v>
      </c>
      <c r="AY25663" s="94">
        <v>569</v>
      </c>
      <c r="AZ25663" s="94">
        <v>-186</v>
      </c>
      <c r="BA25663" s="94">
        <v>-139</v>
      </c>
    </row>
    <row r="25664" spans="1:53">
      <c r="A25664" s="85" t="s">
        <v>162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99</v>
      </c>
      <c r="G25664" s="89" t="s">
        <v>400</v>
      </c>
      <c r="H25664" s="94">
        <v>10684</v>
      </c>
      <c r="I25664" s="94">
        <v>10532</v>
      </c>
      <c r="J25664" s="94">
        <v>11512</v>
      </c>
      <c r="K25664" s="94">
        <v>980</v>
      </c>
      <c r="O25664" s="94">
        <v>10532</v>
      </c>
      <c r="P25664" s="94">
        <v>11512</v>
      </c>
      <c r="Q25664" s="94">
        <v>980</v>
      </c>
      <c r="AS25664" s="94">
        <v>267</v>
      </c>
      <c r="AT25664" s="94">
        <v>131</v>
      </c>
      <c r="AU25664" s="94">
        <v>578</v>
      </c>
      <c r="AV25664" s="94">
        <v>-187</v>
      </c>
      <c r="AW25664" s="94">
        <v>-6</v>
      </c>
      <c r="AX25664" s="94">
        <v>63</v>
      </c>
      <c r="AY25664" s="94">
        <v>495</v>
      </c>
      <c r="AZ25664" s="94">
        <v>-200</v>
      </c>
      <c r="BA25664" s="94">
        <v>-160</v>
      </c>
    </row>
    <row r="25665" spans="1:53">
      <c r="A25665" s="85" t="s">
        <v>162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99</v>
      </c>
      <c r="G25665" s="89" t="s">
        <v>400</v>
      </c>
      <c r="H25665" s="94">
        <v>11417</v>
      </c>
      <c r="I25665" s="94">
        <v>11265</v>
      </c>
      <c r="J25665" s="94">
        <v>12157</v>
      </c>
      <c r="K25665" s="94">
        <v>892</v>
      </c>
      <c r="O25665" s="94">
        <v>11265</v>
      </c>
      <c r="P25665" s="94">
        <v>12157</v>
      </c>
      <c r="Q25665" s="94">
        <v>892</v>
      </c>
      <c r="AS25665" s="94">
        <v>109</v>
      </c>
      <c r="AT25665" s="94">
        <v>142</v>
      </c>
      <c r="AU25665" s="94">
        <v>525</v>
      </c>
      <c r="AV25665" s="94">
        <v>-170</v>
      </c>
      <c r="AW25665" s="94">
        <v>-6</v>
      </c>
      <c r="AX25665" s="94">
        <v>73</v>
      </c>
      <c r="AY25665" s="94">
        <v>582</v>
      </c>
      <c r="AZ25665" s="94">
        <v>-183</v>
      </c>
      <c r="BA25665" s="94">
        <v>-180</v>
      </c>
    </row>
    <row r="25666" spans="1:53">
      <c r="A25666" s="85" t="s">
        <v>162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99</v>
      </c>
      <c r="G25666" s="89" t="s">
        <v>400</v>
      </c>
      <c r="H25666" s="94">
        <v>11945</v>
      </c>
      <c r="I25666" s="94">
        <v>11834</v>
      </c>
      <c r="J25666" s="94">
        <v>12684</v>
      </c>
      <c r="K25666" s="94">
        <v>850</v>
      </c>
      <c r="O25666" s="94">
        <v>11834</v>
      </c>
      <c r="P25666" s="94">
        <v>12684</v>
      </c>
      <c r="Q25666" s="94">
        <v>850</v>
      </c>
      <c r="AS25666" s="94">
        <v>-2</v>
      </c>
      <c r="AT25666" s="94">
        <v>180</v>
      </c>
      <c r="AU25666" s="94">
        <v>506</v>
      </c>
      <c r="AV25666" s="94">
        <v>-227</v>
      </c>
      <c r="AW25666" s="94">
        <v>-8</v>
      </c>
      <c r="AX25666" s="94">
        <v>87</v>
      </c>
      <c r="AY25666" s="94">
        <v>665</v>
      </c>
      <c r="AZ25666" s="94">
        <v>-166</v>
      </c>
      <c r="BA25666" s="94">
        <v>-185</v>
      </c>
    </row>
    <row r="25667" spans="1:53">
      <c r="A25667" s="85" t="s">
        <v>162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99</v>
      </c>
      <c r="G25667" s="89" t="s">
        <v>400</v>
      </c>
      <c r="H25667" s="94">
        <v>12601</v>
      </c>
      <c r="I25667" s="94">
        <v>12438</v>
      </c>
      <c r="J25667" s="94">
        <v>12996</v>
      </c>
      <c r="K25667" s="94">
        <v>558</v>
      </c>
      <c r="O25667" s="94">
        <v>12438</v>
      </c>
      <c r="P25667" s="94">
        <v>12996</v>
      </c>
      <c r="Q25667" s="94">
        <v>558</v>
      </c>
      <c r="AS25667" s="94">
        <v>-338</v>
      </c>
      <c r="AT25667" s="94">
        <v>211</v>
      </c>
      <c r="AU25667" s="94">
        <v>492</v>
      </c>
      <c r="AV25667" s="94">
        <v>-321</v>
      </c>
      <c r="AW25667" s="94">
        <v>-39</v>
      </c>
      <c r="AX25667" s="94">
        <v>92</v>
      </c>
      <c r="AY25667" s="94">
        <v>765</v>
      </c>
      <c r="AZ25667" s="94">
        <v>-110</v>
      </c>
      <c r="BA25667" s="94">
        <v>-194</v>
      </c>
    </row>
    <row r="25668" spans="1:53">
      <c r="A25668" s="85" t="s">
        <v>162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99</v>
      </c>
      <c r="G25668" s="89" t="s">
        <v>400</v>
      </c>
      <c r="H25668" s="94">
        <v>13367</v>
      </c>
      <c r="I25668" s="94">
        <v>13175</v>
      </c>
      <c r="J25668" s="94">
        <v>13660</v>
      </c>
      <c r="K25668" s="94">
        <v>485</v>
      </c>
      <c r="O25668" s="94">
        <v>13175</v>
      </c>
      <c r="P25668" s="94">
        <v>13660</v>
      </c>
      <c r="Q25668" s="94">
        <v>485</v>
      </c>
      <c r="AS25668" s="94">
        <v>-400</v>
      </c>
      <c r="AT25668" s="94">
        <v>224</v>
      </c>
      <c r="AU25668" s="94">
        <v>506</v>
      </c>
      <c r="AV25668" s="94">
        <v>-333</v>
      </c>
      <c r="AW25668" s="94">
        <v>-28</v>
      </c>
      <c r="AX25668" s="94">
        <v>-97</v>
      </c>
      <c r="AY25668" s="94">
        <v>866</v>
      </c>
      <c r="AZ25668" s="94">
        <v>-102</v>
      </c>
      <c r="BA25668" s="94">
        <v>-152</v>
      </c>
    </row>
    <row r="25669" spans="1:53">
      <c r="A25669" s="85" t="s">
        <v>162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99</v>
      </c>
      <c r="G25669" s="89" t="s">
        <v>400</v>
      </c>
      <c r="H25669" s="94">
        <v>14123</v>
      </c>
      <c r="I25669" s="94">
        <v>13709</v>
      </c>
      <c r="J25669" s="94">
        <v>14267</v>
      </c>
      <c r="K25669" s="94">
        <v>558</v>
      </c>
      <c r="O25669" s="94">
        <v>13709</v>
      </c>
      <c r="P25669" s="94">
        <v>14267</v>
      </c>
      <c r="Q25669" s="94">
        <v>558</v>
      </c>
      <c r="AS25669" s="94">
        <v>-284</v>
      </c>
      <c r="AT25669" s="94">
        <v>206</v>
      </c>
      <c r="AU25669" s="94">
        <v>371</v>
      </c>
      <c r="AV25669" s="94">
        <v>-319</v>
      </c>
      <c r="AW25669" s="94">
        <v>7</v>
      </c>
      <c r="AX25669" s="94">
        <v>-116</v>
      </c>
      <c r="AY25669" s="94">
        <v>944</v>
      </c>
      <c r="AZ25669" s="94">
        <v>-99</v>
      </c>
      <c r="BA25669" s="94">
        <v>-152</v>
      </c>
    </row>
    <row r="25670" spans="1:53">
      <c r="A25670" s="85" t="s">
        <v>162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99</v>
      </c>
      <c r="G25670" s="89" t="s">
        <v>400</v>
      </c>
      <c r="H25670" s="94">
        <v>14793</v>
      </c>
      <c r="I25670" s="94">
        <v>14299</v>
      </c>
      <c r="J25670" s="94">
        <v>14868</v>
      </c>
      <c r="K25670" s="94">
        <v>569</v>
      </c>
      <c r="O25670" s="94">
        <v>14299</v>
      </c>
      <c r="P25670" s="94">
        <v>14868</v>
      </c>
      <c r="Q25670" s="94">
        <v>569</v>
      </c>
      <c r="AS25670" s="94">
        <v>-204</v>
      </c>
      <c r="AT25670" s="94">
        <v>193</v>
      </c>
      <c r="AU25670" s="94">
        <v>225</v>
      </c>
      <c r="AV25670" s="94">
        <v>-287</v>
      </c>
      <c r="AW25670" s="94">
        <v>29</v>
      </c>
      <c r="AX25670" s="94">
        <v>-113</v>
      </c>
      <c r="AY25670" s="94">
        <v>983</v>
      </c>
      <c r="AZ25670" s="94">
        <v>-105</v>
      </c>
      <c r="BA25670" s="94">
        <v>-152</v>
      </c>
    </row>
    <row r="25671" spans="1:53">
      <c r="A25671" s="85" t="s">
        <v>162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99</v>
      </c>
      <c r="G25671" s="89" t="s">
        <v>400</v>
      </c>
      <c r="H25671" s="94">
        <v>15476</v>
      </c>
      <c r="I25671" s="94">
        <v>14936</v>
      </c>
      <c r="J25671" s="94">
        <v>15342</v>
      </c>
      <c r="K25671" s="94">
        <v>406</v>
      </c>
      <c r="O25671" s="94">
        <v>14936</v>
      </c>
      <c r="P25671" s="94">
        <v>15342</v>
      </c>
      <c r="Q25671" s="94">
        <v>406</v>
      </c>
      <c r="AS25671" s="94">
        <v>-202</v>
      </c>
      <c r="AT25671" s="94">
        <v>174</v>
      </c>
      <c r="AU25671" s="94">
        <v>197</v>
      </c>
      <c r="AV25671" s="94">
        <v>-273</v>
      </c>
      <c r="AW25671" s="94">
        <v>14</v>
      </c>
      <c r="AX25671" s="94">
        <v>-126</v>
      </c>
      <c r="AY25671" s="94">
        <v>896</v>
      </c>
      <c r="AZ25671" s="94">
        <v>-102</v>
      </c>
      <c r="BA25671" s="94">
        <v>-172</v>
      </c>
    </row>
    <row r="25672" spans="1:53">
      <c r="A25672" s="85" t="s">
        <v>162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99</v>
      </c>
      <c r="G25672" s="89" t="s">
        <v>400</v>
      </c>
      <c r="H25672" s="94">
        <v>16031</v>
      </c>
      <c r="I25672" s="94">
        <v>15506</v>
      </c>
      <c r="J25672" s="94">
        <v>15974</v>
      </c>
      <c r="K25672" s="94">
        <v>468</v>
      </c>
      <c r="O25672" s="94">
        <v>15506</v>
      </c>
      <c r="P25672" s="94">
        <v>15974</v>
      </c>
      <c r="Q25672" s="94">
        <v>468</v>
      </c>
      <c r="AS25672" s="94">
        <v>-140</v>
      </c>
      <c r="AT25672" s="94">
        <v>142</v>
      </c>
      <c r="AU25672" s="94">
        <v>156</v>
      </c>
      <c r="AV25672" s="94">
        <v>-334</v>
      </c>
      <c r="AW25672" s="94">
        <v>40</v>
      </c>
      <c r="AX25672" s="94">
        <v>-106</v>
      </c>
      <c r="AY25672" s="94">
        <v>938</v>
      </c>
      <c r="AZ25672" s="94">
        <v>-64</v>
      </c>
      <c r="BA25672" s="94">
        <v>-164</v>
      </c>
    </row>
    <row r="25673" spans="1:53">
      <c r="A25673" s="85" t="s">
        <v>162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99</v>
      </c>
      <c r="G25673" s="89" t="s">
        <v>400</v>
      </c>
      <c r="H25673" s="94">
        <v>16472</v>
      </c>
      <c r="I25673" s="94">
        <v>16059</v>
      </c>
      <c r="J25673" s="94">
        <v>16566</v>
      </c>
      <c r="K25673" s="94">
        <v>507</v>
      </c>
      <c r="O25673" s="94">
        <v>16059</v>
      </c>
      <c r="P25673" s="94">
        <v>16566</v>
      </c>
      <c r="Q25673" s="94">
        <v>507</v>
      </c>
      <c r="AS25673" s="94">
        <v>-64</v>
      </c>
      <c r="AT25673" s="94">
        <v>160</v>
      </c>
      <c r="AU25673" s="94">
        <v>131</v>
      </c>
      <c r="AV25673" s="94">
        <v>-359</v>
      </c>
      <c r="AW25673" s="94">
        <v>48</v>
      </c>
      <c r="AX25673" s="94">
        <v>-101</v>
      </c>
      <c r="AY25673" s="94">
        <v>935</v>
      </c>
      <c r="AZ25673" s="94">
        <v>-69</v>
      </c>
      <c r="BA25673" s="94">
        <v>-174</v>
      </c>
    </row>
    <row r="25674" spans="1:53">
      <c r="A25674" s="85" t="s">
        <v>162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99</v>
      </c>
      <c r="G25674" s="89" t="s">
        <v>400</v>
      </c>
      <c r="H25674" s="94">
        <v>16655</v>
      </c>
      <c r="I25674" s="94">
        <v>16401</v>
      </c>
      <c r="J25674" s="94">
        <v>16769</v>
      </c>
      <c r="K25674" s="94">
        <v>368</v>
      </c>
      <c r="O25674" s="94">
        <v>16401</v>
      </c>
      <c r="P25674" s="94">
        <v>16769</v>
      </c>
      <c r="Q25674" s="94">
        <v>368</v>
      </c>
      <c r="AS25674" s="94">
        <v>-103</v>
      </c>
      <c r="AT25674" s="94">
        <v>189</v>
      </c>
      <c r="AU25674" s="94">
        <v>192</v>
      </c>
      <c r="AV25674" s="94">
        <v>-395</v>
      </c>
      <c r="AW25674" s="94">
        <v>31</v>
      </c>
      <c r="AX25674" s="94">
        <v>-118</v>
      </c>
      <c r="AY25674" s="94">
        <v>850</v>
      </c>
      <c r="AZ25674" s="94">
        <v>-73</v>
      </c>
      <c r="BA25674" s="94">
        <v>-205</v>
      </c>
    </row>
    <row r="25675" spans="1:53">
      <c r="A25675" s="85" t="s">
        <v>162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99</v>
      </c>
      <c r="G25675" s="89" t="s">
        <v>400</v>
      </c>
      <c r="H25675" s="94">
        <v>16542</v>
      </c>
      <c r="I25675" s="94">
        <v>16550</v>
      </c>
      <c r="J25675" s="94">
        <v>16971</v>
      </c>
      <c r="K25675" s="94">
        <v>421</v>
      </c>
      <c r="O25675" s="94">
        <v>16550</v>
      </c>
      <c r="P25675" s="94">
        <v>16971</v>
      </c>
      <c r="Q25675" s="94">
        <v>421</v>
      </c>
      <c r="AS25675" s="94">
        <v>-8</v>
      </c>
      <c r="AT25675" s="94">
        <v>216</v>
      </c>
      <c r="AU25675" s="94">
        <v>263</v>
      </c>
      <c r="AV25675" s="94">
        <v>-398</v>
      </c>
      <c r="AW25675" s="94">
        <v>14</v>
      </c>
      <c r="AX25675" s="94">
        <v>-144</v>
      </c>
      <c r="AY25675" s="94">
        <v>745</v>
      </c>
      <c r="AZ25675" s="94">
        <v>-49</v>
      </c>
      <c r="BA25675" s="94">
        <v>-218</v>
      </c>
    </row>
    <row r="25676" spans="1:53">
      <c r="A25676" s="85" t="s">
        <v>162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99</v>
      </c>
      <c r="G25676" s="89" t="s">
        <v>400</v>
      </c>
      <c r="H25676" s="94">
        <v>16145</v>
      </c>
      <c r="I25676" s="94">
        <v>16389</v>
      </c>
      <c r="J25676" s="94">
        <v>16893</v>
      </c>
      <c r="K25676" s="94">
        <v>504</v>
      </c>
      <c r="O25676" s="94">
        <v>16389</v>
      </c>
      <c r="P25676" s="94">
        <v>16893</v>
      </c>
      <c r="Q25676" s="94">
        <v>504</v>
      </c>
      <c r="AS25676" s="94">
        <v>223</v>
      </c>
      <c r="AT25676" s="94">
        <v>198</v>
      </c>
      <c r="AU25676" s="94">
        <v>258</v>
      </c>
      <c r="AV25676" s="94">
        <v>-389</v>
      </c>
      <c r="AW25676" s="94">
        <v>11</v>
      </c>
      <c r="AX25676" s="94">
        <v>-153</v>
      </c>
      <c r="AY25676" s="94">
        <v>650</v>
      </c>
      <c r="AZ25676" s="94">
        <v>-84</v>
      </c>
      <c r="BA25676" s="94">
        <v>-210</v>
      </c>
    </row>
    <row r="25677" spans="1:53">
      <c r="A25677" s="85" t="s">
        <v>162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99</v>
      </c>
      <c r="G25677" s="89" t="s">
        <v>400</v>
      </c>
      <c r="H25677" s="94">
        <v>15458</v>
      </c>
      <c r="I25677" s="94">
        <v>15700</v>
      </c>
      <c r="J25677" s="94">
        <v>16646</v>
      </c>
      <c r="K25677" s="94">
        <v>946</v>
      </c>
      <c r="O25677" s="94">
        <v>15700</v>
      </c>
      <c r="P25677" s="94">
        <v>16646</v>
      </c>
      <c r="Q25677" s="94">
        <v>946</v>
      </c>
      <c r="AS25677" s="94">
        <v>520</v>
      </c>
      <c r="AT25677" s="94">
        <v>159</v>
      </c>
      <c r="AU25677" s="94">
        <v>242</v>
      </c>
      <c r="AV25677" s="94">
        <v>-315</v>
      </c>
      <c r="AW25677" s="94">
        <v>37</v>
      </c>
      <c r="AX25677" s="94">
        <v>-151</v>
      </c>
      <c r="AY25677" s="94">
        <v>730</v>
      </c>
      <c r="AZ25677" s="94">
        <v>-79</v>
      </c>
      <c r="BA25677" s="94">
        <v>-197</v>
      </c>
    </row>
    <row r="25678" spans="1:53">
      <c r="A25678" s="85" t="s">
        <v>162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99</v>
      </c>
      <c r="G25678" s="89" t="s">
        <v>400</v>
      </c>
      <c r="H25678" s="94">
        <v>14547</v>
      </c>
      <c r="I25678" s="94">
        <v>14783</v>
      </c>
      <c r="J25678" s="94">
        <v>15848</v>
      </c>
      <c r="K25678" s="94">
        <v>1065</v>
      </c>
      <c r="O25678" s="94">
        <v>14783</v>
      </c>
      <c r="P25678" s="94">
        <v>15848</v>
      </c>
      <c r="Q25678" s="94">
        <v>1065</v>
      </c>
      <c r="AS25678" s="94">
        <v>573</v>
      </c>
      <c r="AT25678" s="94">
        <v>192</v>
      </c>
      <c r="AU25678" s="94">
        <v>298</v>
      </c>
      <c r="AV25678" s="94">
        <v>-282</v>
      </c>
      <c r="AW25678" s="94">
        <v>-9</v>
      </c>
      <c r="AX25678" s="94">
        <v>-160</v>
      </c>
      <c r="AY25678" s="94">
        <v>731</v>
      </c>
      <c r="AZ25678" s="94">
        <v>-89</v>
      </c>
      <c r="BA25678" s="94">
        <v>-189</v>
      </c>
    </row>
    <row r="25679" spans="1:53">
      <c r="A25679" s="85" t="s">
        <v>162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99</v>
      </c>
      <c r="G25679" s="89" t="s">
        <v>400</v>
      </c>
      <c r="H25679" s="94">
        <v>14035</v>
      </c>
      <c r="I25679" s="94">
        <v>14109</v>
      </c>
      <c r="J25679" s="94">
        <v>15602</v>
      </c>
      <c r="K25679" s="94">
        <v>1493</v>
      </c>
      <c r="O25679" s="94">
        <v>14109</v>
      </c>
      <c r="P25679" s="94">
        <v>15602</v>
      </c>
      <c r="Q25679" s="94">
        <v>1493</v>
      </c>
      <c r="AS25679" s="94">
        <v>771</v>
      </c>
      <c r="AT25679" s="94">
        <v>232</v>
      </c>
      <c r="AU25679" s="94">
        <v>261</v>
      </c>
      <c r="AV25679" s="94">
        <v>-215</v>
      </c>
      <c r="AW25679" s="94">
        <v>3</v>
      </c>
      <c r="AX25679" s="94">
        <v>-136</v>
      </c>
      <c r="AY25679" s="94">
        <v>870</v>
      </c>
      <c r="AZ25679" s="94">
        <v>-110</v>
      </c>
      <c r="BA25679" s="94">
        <v>-183</v>
      </c>
    </row>
    <row r="25680" spans="1:53">
      <c r="A25680" s="85" t="s">
        <v>162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99</v>
      </c>
      <c r="G25680" s="89" t="s">
        <v>400</v>
      </c>
      <c r="H25680" s="94">
        <v>12816</v>
      </c>
      <c r="I25680" s="94">
        <v>12698</v>
      </c>
      <c r="J25680" s="94">
        <v>14279</v>
      </c>
      <c r="K25680" s="94">
        <v>1581</v>
      </c>
      <c r="O25680" s="94">
        <v>12698</v>
      </c>
      <c r="P25680" s="94">
        <v>14279</v>
      </c>
      <c r="Q25680" s="94">
        <v>1581</v>
      </c>
      <c r="AS25680" s="94">
        <v>776</v>
      </c>
      <c r="AT25680" s="94">
        <v>229</v>
      </c>
      <c r="AU25680" s="94">
        <v>302</v>
      </c>
      <c r="AV25680" s="94">
        <v>-130</v>
      </c>
      <c r="AW25680" s="94">
        <v>23</v>
      </c>
      <c r="AX25680" s="94">
        <v>-152</v>
      </c>
      <c r="AY25680" s="94">
        <v>824</v>
      </c>
      <c r="AZ25680" s="94">
        <v>-126</v>
      </c>
      <c r="BA25680" s="94">
        <v>-165</v>
      </c>
    </row>
    <row r="25681" spans="1:53">
      <c r="A25681" s="85" t="s">
        <v>162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99</v>
      </c>
      <c r="G25681" s="89" t="s">
        <v>400</v>
      </c>
      <c r="H25681" s="94">
        <v>11528</v>
      </c>
      <c r="I25681" s="94">
        <v>11231</v>
      </c>
      <c r="J25681" s="94">
        <v>12763</v>
      </c>
      <c r="K25681" s="94">
        <v>1532</v>
      </c>
      <c r="O25681" s="94">
        <v>11231</v>
      </c>
      <c r="P25681" s="94">
        <v>12763</v>
      </c>
      <c r="Q25681" s="94">
        <v>1532</v>
      </c>
      <c r="AS25681" s="94">
        <v>609</v>
      </c>
      <c r="AT25681" s="94">
        <v>225</v>
      </c>
      <c r="AU25681" s="94">
        <v>370</v>
      </c>
      <c r="AV25681" s="94">
        <v>-159</v>
      </c>
      <c r="AW25681" s="94">
        <v>33</v>
      </c>
      <c r="AX25681" s="94">
        <v>-149</v>
      </c>
      <c r="AY25681" s="94">
        <v>858</v>
      </c>
      <c r="AZ25681" s="94">
        <v>-102</v>
      </c>
      <c r="BA25681" s="94">
        <v>-153</v>
      </c>
    </row>
    <row r="25682" spans="1:53">
      <c r="A25682" s="85" t="s">
        <v>162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99</v>
      </c>
      <c r="G25682" s="89" t="s">
        <v>400</v>
      </c>
      <c r="H25682" s="94">
        <v>10307</v>
      </c>
      <c r="I25682" s="94">
        <v>10149</v>
      </c>
      <c r="J25682" s="94">
        <v>11411</v>
      </c>
      <c r="K25682" s="94">
        <v>1262</v>
      </c>
      <c r="O25682" s="94">
        <v>10149</v>
      </c>
      <c r="P25682" s="94">
        <v>11411</v>
      </c>
      <c r="Q25682" s="94">
        <v>1262</v>
      </c>
      <c r="AS25682" s="94">
        <v>499</v>
      </c>
      <c r="AT25682" s="94">
        <v>205</v>
      </c>
      <c r="AU25682" s="94">
        <v>408</v>
      </c>
      <c r="AV25682" s="94">
        <v>-183</v>
      </c>
      <c r="AW25682" s="94">
        <v>16</v>
      </c>
      <c r="AX25682" s="94">
        <v>-162</v>
      </c>
      <c r="AY25682" s="94">
        <v>745</v>
      </c>
      <c r="AZ25682" s="94">
        <v>-118</v>
      </c>
      <c r="BA25682" s="94">
        <v>-148</v>
      </c>
    </row>
    <row r="25683" spans="1:53">
      <c r="A25683" s="85" t="s">
        <v>162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99</v>
      </c>
      <c r="G25683" s="89" t="s">
        <v>400</v>
      </c>
      <c r="H25683" s="94">
        <v>9624</v>
      </c>
      <c r="I25683" s="94">
        <v>9414</v>
      </c>
      <c r="J25683" s="94">
        <v>10467</v>
      </c>
      <c r="K25683" s="94">
        <v>1053</v>
      </c>
      <c r="O25683" s="94">
        <v>9414</v>
      </c>
      <c r="P25683" s="94">
        <v>10467</v>
      </c>
      <c r="Q25683" s="94">
        <v>1053</v>
      </c>
      <c r="AS25683" s="94">
        <v>197</v>
      </c>
      <c r="AT25683" s="94">
        <v>192</v>
      </c>
      <c r="AU25683" s="94">
        <v>401</v>
      </c>
      <c r="AV25683" s="94">
        <v>-103</v>
      </c>
      <c r="AW25683" s="94">
        <v>-2</v>
      </c>
      <c r="AX25683" s="94">
        <v>-8</v>
      </c>
      <c r="AY25683" s="94">
        <v>665</v>
      </c>
      <c r="AZ25683" s="94">
        <v>-135</v>
      </c>
      <c r="BA25683" s="94">
        <v>-154</v>
      </c>
    </row>
    <row r="25684" spans="1:53">
      <c r="A25684" s="85" t="s">
        <v>162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99</v>
      </c>
      <c r="G25684" s="89" t="s">
        <v>400</v>
      </c>
      <c r="H25684" s="94">
        <v>9225</v>
      </c>
      <c r="I25684" s="94">
        <v>9008</v>
      </c>
      <c r="J25684" s="94">
        <v>10055</v>
      </c>
      <c r="K25684" s="94">
        <v>1047</v>
      </c>
      <c r="O25684" s="94">
        <v>9008</v>
      </c>
      <c r="P25684" s="94">
        <v>10055</v>
      </c>
      <c r="Q25684" s="94">
        <v>1047</v>
      </c>
      <c r="AS25684" s="94">
        <v>163</v>
      </c>
      <c r="AT25684" s="94">
        <v>185</v>
      </c>
      <c r="AU25684" s="94">
        <v>390</v>
      </c>
      <c r="AV25684" s="94">
        <v>-129</v>
      </c>
      <c r="AW25684" s="94">
        <v>19</v>
      </c>
      <c r="AX25684" s="94">
        <v>-9</v>
      </c>
      <c r="AY25684" s="94">
        <v>730</v>
      </c>
      <c r="AZ25684" s="94">
        <v>-150</v>
      </c>
      <c r="BA25684" s="94">
        <v>-152</v>
      </c>
    </row>
    <row r="25685" spans="1:53">
      <c r="A25685" s="85" t="s">
        <v>162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99</v>
      </c>
      <c r="G25685" s="89" t="s">
        <v>400</v>
      </c>
      <c r="H25685" s="94">
        <v>9020</v>
      </c>
      <c r="I25685" s="94">
        <v>8752</v>
      </c>
      <c r="J25685" s="94">
        <v>9963</v>
      </c>
      <c r="K25685" s="94">
        <v>1211</v>
      </c>
      <c r="O25685" s="94">
        <v>8752</v>
      </c>
      <c r="P25685" s="94">
        <v>9963</v>
      </c>
      <c r="Q25685" s="94">
        <v>1211</v>
      </c>
      <c r="AS25685" s="94">
        <v>196</v>
      </c>
      <c r="AT25685" s="94">
        <v>206</v>
      </c>
      <c r="AU25685" s="94">
        <v>483</v>
      </c>
      <c r="AV25685" s="94">
        <v>-134</v>
      </c>
      <c r="AW25685" s="94">
        <v>28</v>
      </c>
      <c r="AX25685" s="94">
        <v>-11</v>
      </c>
      <c r="AY25685" s="94">
        <v>728</v>
      </c>
      <c r="AZ25685" s="94">
        <v>-133</v>
      </c>
      <c r="BA25685" s="94">
        <v>-152</v>
      </c>
    </row>
    <row r="25686" spans="1:53">
      <c r="A25686" s="85" t="s">
        <v>162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99</v>
      </c>
      <c r="G25686" s="89" t="s">
        <v>400</v>
      </c>
      <c r="H25686" s="94">
        <v>8930</v>
      </c>
      <c r="I25686" s="94">
        <v>8742</v>
      </c>
      <c r="J25686" s="94">
        <v>9978</v>
      </c>
      <c r="K25686" s="94">
        <v>1236</v>
      </c>
      <c r="O25686" s="94">
        <v>8742</v>
      </c>
      <c r="P25686" s="94">
        <v>9978</v>
      </c>
      <c r="Q25686" s="94">
        <v>1236</v>
      </c>
      <c r="AS25686" s="94">
        <v>192</v>
      </c>
      <c r="AT25686" s="94">
        <v>219</v>
      </c>
      <c r="AU25686" s="94">
        <v>476</v>
      </c>
      <c r="AV25686" s="94">
        <v>-133</v>
      </c>
      <c r="AW25686" s="94">
        <v>30</v>
      </c>
      <c r="AX25686" s="94">
        <v>-15</v>
      </c>
      <c r="AY25686" s="94">
        <v>750</v>
      </c>
      <c r="AZ25686" s="94">
        <v>-131</v>
      </c>
      <c r="BA25686" s="94">
        <v>-152</v>
      </c>
    </row>
    <row r="25687" spans="1:53">
      <c r="A25687" s="85" t="s">
        <v>162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99</v>
      </c>
      <c r="G25687" s="89" t="s">
        <v>400</v>
      </c>
      <c r="H25687" s="94">
        <v>9339</v>
      </c>
      <c r="I25687" s="94">
        <v>9254</v>
      </c>
      <c r="J25687" s="94">
        <v>10522</v>
      </c>
      <c r="K25687" s="94">
        <v>1268</v>
      </c>
      <c r="O25687" s="94">
        <v>9254</v>
      </c>
      <c r="P25687" s="94">
        <v>10522</v>
      </c>
      <c r="Q25687" s="94">
        <v>1268</v>
      </c>
      <c r="AS25687" s="94">
        <v>211</v>
      </c>
      <c r="AT25687" s="94">
        <v>204</v>
      </c>
      <c r="AU25687" s="94">
        <v>541</v>
      </c>
      <c r="AV25687" s="94">
        <v>-119</v>
      </c>
      <c r="AW25687" s="94">
        <v>31</v>
      </c>
      <c r="AX25687" s="94">
        <v>-29</v>
      </c>
      <c r="AY25687" s="94">
        <v>726</v>
      </c>
      <c r="AZ25687" s="94">
        <v>-146</v>
      </c>
      <c r="BA25687" s="94">
        <v>-151</v>
      </c>
    </row>
    <row r="25688" spans="1:53">
      <c r="A25688" s="85" t="s">
        <v>162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99</v>
      </c>
      <c r="G25688" s="89" t="s">
        <v>400</v>
      </c>
      <c r="H25688" s="94">
        <v>10057</v>
      </c>
      <c r="I25688" s="94">
        <v>10007</v>
      </c>
      <c r="J25688" s="94">
        <v>10805</v>
      </c>
      <c r="K25688" s="94">
        <v>798</v>
      </c>
      <c r="O25688" s="94">
        <v>10007</v>
      </c>
      <c r="P25688" s="94">
        <v>10805</v>
      </c>
      <c r="Q25688" s="94">
        <v>798</v>
      </c>
      <c r="AS25688" s="94">
        <v>69</v>
      </c>
      <c r="AT25688" s="94">
        <v>235</v>
      </c>
      <c r="AU25688" s="94">
        <v>428</v>
      </c>
      <c r="AV25688" s="94">
        <v>-97</v>
      </c>
      <c r="AW25688" s="94">
        <v>7</v>
      </c>
      <c r="AX25688" s="94">
        <v>-184</v>
      </c>
      <c r="AY25688" s="94">
        <v>643</v>
      </c>
      <c r="AZ25688" s="94">
        <v>-145</v>
      </c>
      <c r="BA25688" s="94">
        <v>-158</v>
      </c>
    </row>
    <row r="25689" spans="1:53">
      <c r="A25689" s="85" t="s">
        <v>162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99</v>
      </c>
      <c r="G25689" s="89" t="s">
        <v>400</v>
      </c>
      <c r="H25689" s="94">
        <v>10697</v>
      </c>
      <c r="I25689" s="94">
        <v>10645</v>
      </c>
      <c r="J25689" s="94">
        <v>11380</v>
      </c>
      <c r="K25689" s="94">
        <v>735</v>
      </c>
      <c r="O25689" s="94">
        <v>10645</v>
      </c>
      <c r="P25689" s="94">
        <v>11380</v>
      </c>
      <c r="Q25689" s="94">
        <v>735</v>
      </c>
      <c r="AS25689" s="94">
        <v>91</v>
      </c>
      <c r="AT25689" s="94">
        <v>278</v>
      </c>
      <c r="AU25689" s="94">
        <v>507</v>
      </c>
      <c r="AV25689" s="94">
        <v>-112</v>
      </c>
      <c r="AW25689" s="94">
        <v>-30</v>
      </c>
      <c r="AX25689" s="94">
        <v>-205</v>
      </c>
      <c r="AY25689" s="94">
        <v>488</v>
      </c>
      <c r="AZ25689" s="94">
        <v>-123</v>
      </c>
      <c r="BA25689" s="94">
        <v>-159</v>
      </c>
    </row>
    <row r="25690" spans="1:53">
      <c r="A25690" s="85" t="s">
        <v>162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99</v>
      </c>
      <c r="G25690" s="89" t="s">
        <v>400</v>
      </c>
      <c r="H25690" s="94">
        <v>11329</v>
      </c>
      <c r="I25690" s="94">
        <v>11025</v>
      </c>
      <c r="J25690" s="94">
        <v>11839</v>
      </c>
      <c r="K25690" s="94">
        <v>814</v>
      </c>
      <c r="O25690" s="94">
        <v>11025</v>
      </c>
      <c r="P25690" s="94">
        <v>11839</v>
      </c>
      <c r="Q25690" s="94">
        <v>814</v>
      </c>
      <c r="AS25690" s="94">
        <v>108</v>
      </c>
      <c r="AT25690" s="94">
        <v>297</v>
      </c>
      <c r="AU25690" s="94">
        <v>526</v>
      </c>
      <c r="AV25690" s="94">
        <v>-115</v>
      </c>
      <c r="AW25690" s="94">
        <v>-26</v>
      </c>
      <c r="AX25690" s="94">
        <v>-201</v>
      </c>
      <c r="AY25690" s="94">
        <v>483</v>
      </c>
      <c r="AZ25690" s="94">
        <v>-96</v>
      </c>
      <c r="BA25690" s="94">
        <v>-162</v>
      </c>
    </row>
    <row r="25691" spans="1:53">
      <c r="A25691" s="85" t="s">
        <v>162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99</v>
      </c>
      <c r="G25691" s="89" t="s">
        <v>400</v>
      </c>
      <c r="H25691" s="94">
        <v>11809</v>
      </c>
      <c r="I25691" s="94">
        <v>11521</v>
      </c>
      <c r="J25691" s="94">
        <v>12520</v>
      </c>
      <c r="K25691" s="94">
        <v>999</v>
      </c>
      <c r="O25691" s="94">
        <v>11521</v>
      </c>
      <c r="P25691" s="94">
        <v>12520</v>
      </c>
      <c r="Q25691" s="94">
        <v>999</v>
      </c>
      <c r="AS25691" s="94">
        <v>-34</v>
      </c>
      <c r="AT25691" s="94">
        <v>328</v>
      </c>
      <c r="AU25691" s="94">
        <v>684</v>
      </c>
      <c r="AV25691" s="94">
        <v>-75</v>
      </c>
      <c r="AW25691" s="94">
        <v>-46</v>
      </c>
      <c r="AX25691" s="94">
        <v>-189</v>
      </c>
      <c r="AY25691" s="94">
        <v>583</v>
      </c>
      <c r="AZ25691" s="94">
        <v>-94</v>
      </c>
      <c r="BA25691" s="94">
        <v>-158</v>
      </c>
    </row>
    <row r="25692" spans="1:53">
      <c r="A25692" s="85" t="s">
        <v>162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99</v>
      </c>
      <c r="G25692" s="89" t="s">
        <v>400</v>
      </c>
      <c r="H25692" s="94">
        <v>12346</v>
      </c>
      <c r="I25692" s="94">
        <v>11990</v>
      </c>
      <c r="J25692" s="94">
        <v>13138</v>
      </c>
      <c r="K25692" s="94">
        <v>1148</v>
      </c>
      <c r="O25692" s="94">
        <v>11990</v>
      </c>
      <c r="P25692" s="94">
        <v>13138</v>
      </c>
      <c r="Q25692" s="94">
        <v>1148</v>
      </c>
      <c r="AS25692" s="94">
        <v>87</v>
      </c>
      <c r="AT25692" s="94">
        <v>324</v>
      </c>
      <c r="AU25692" s="94">
        <v>676</v>
      </c>
      <c r="AV25692" s="94">
        <v>-154</v>
      </c>
      <c r="AW25692" s="94">
        <v>-26</v>
      </c>
      <c r="AX25692" s="94">
        <v>-178</v>
      </c>
      <c r="AY25692" s="94">
        <v>651</v>
      </c>
      <c r="AZ25692" s="94">
        <v>-76</v>
      </c>
      <c r="BA25692" s="94">
        <v>-156</v>
      </c>
    </row>
    <row r="25693" spans="1:53">
      <c r="A25693" s="85" t="s">
        <v>162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99</v>
      </c>
      <c r="G25693" s="89" t="s">
        <v>400</v>
      </c>
      <c r="H25693" s="94">
        <v>12909</v>
      </c>
      <c r="I25693" s="94">
        <v>12475</v>
      </c>
      <c r="J25693" s="94">
        <v>13359</v>
      </c>
      <c r="K25693" s="94">
        <v>884</v>
      </c>
      <c r="O25693" s="94">
        <v>12475</v>
      </c>
      <c r="P25693" s="94">
        <v>13359</v>
      </c>
      <c r="Q25693" s="94">
        <v>884</v>
      </c>
      <c r="AS25693" s="94">
        <v>51</v>
      </c>
      <c r="AT25693" s="94">
        <v>283</v>
      </c>
      <c r="AU25693" s="94">
        <v>485</v>
      </c>
      <c r="AV25693" s="94">
        <v>-132</v>
      </c>
      <c r="AW25693" s="94">
        <v>0</v>
      </c>
      <c r="AX25693" s="94">
        <v>-171</v>
      </c>
      <c r="AY25693" s="94">
        <v>664</v>
      </c>
      <c r="AZ25693" s="94">
        <v>-120</v>
      </c>
      <c r="BA25693" s="94">
        <v>-176</v>
      </c>
    </row>
    <row r="25694" spans="1:53">
      <c r="A25694" s="85" t="s">
        <v>162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99</v>
      </c>
      <c r="G25694" s="89" t="s">
        <v>400</v>
      </c>
      <c r="H25694" s="94">
        <v>13483</v>
      </c>
      <c r="I25694" s="94">
        <v>13005</v>
      </c>
      <c r="J25694" s="94">
        <v>13571</v>
      </c>
      <c r="K25694" s="94">
        <v>566</v>
      </c>
      <c r="O25694" s="94">
        <v>13005</v>
      </c>
      <c r="P25694" s="94">
        <v>13571</v>
      </c>
      <c r="Q25694" s="94">
        <v>566</v>
      </c>
      <c r="AS25694" s="94">
        <v>3</v>
      </c>
      <c r="AT25694" s="94">
        <v>250</v>
      </c>
      <c r="AU25694" s="94">
        <v>249</v>
      </c>
      <c r="AV25694" s="94">
        <v>-137</v>
      </c>
      <c r="AW25694" s="94">
        <v>-22</v>
      </c>
      <c r="AX25694" s="94">
        <v>-161</v>
      </c>
      <c r="AY25694" s="94">
        <v>721</v>
      </c>
      <c r="AZ25694" s="94">
        <v>-143</v>
      </c>
      <c r="BA25694" s="94">
        <v>-194</v>
      </c>
    </row>
    <row r="25695" spans="1:53">
      <c r="A25695" s="85" t="s">
        <v>162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99</v>
      </c>
      <c r="G25695" s="89" t="s">
        <v>400</v>
      </c>
      <c r="H25695" s="94">
        <v>14140</v>
      </c>
      <c r="I25695" s="94">
        <v>13707</v>
      </c>
      <c r="J25695" s="94">
        <v>14124</v>
      </c>
      <c r="K25695" s="94">
        <v>417</v>
      </c>
      <c r="O25695" s="94">
        <v>13707</v>
      </c>
      <c r="P25695" s="94">
        <v>14124</v>
      </c>
      <c r="Q25695" s="94">
        <v>417</v>
      </c>
      <c r="AS25695" s="94">
        <v>-127</v>
      </c>
      <c r="AT25695" s="94">
        <v>229</v>
      </c>
      <c r="AU25695" s="94">
        <v>196</v>
      </c>
      <c r="AV25695" s="94">
        <v>-117</v>
      </c>
      <c r="AW25695" s="94">
        <v>-24</v>
      </c>
      <c r="AX25695" s="94">
        <v>-169</v>
      </c>
      <c r="AY25695" s="94">
        <v>779</v>
      </c>
      <c r="AZ25695" s="94">
        <v>-148</v>
      </c>
      <c r="BA25695" s="94">
        <v>-202</v>
      </c>
    </row>
    <row r="25696" spans="1:53">
      <c r="A25696" s="85" t="s">
        <v>162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99</v>
      </c>
      <c r="G25696" s="89" t="s">
        <v>400</v>
      </c>
      <c r="H25696" s="94">
        <v>14864</v>
      </c>
      <c r="I25696" s="94">
        <v>14357</v>
      </c>
      <c r="J25696" s="94">
        <v>14892</v>
      </c>
      <c r="K25696" s="94">
        <v>535</v>
      </c>
      <c r="O25696" s="94">
        <v>14357</v>
      </c>
      <c r="P25696" s="94">
        <v>14892</v>
      </c>
      <c r="Q25696" s="94">
        <v>535</v>
      </c>
      <c r="AS25696" s="94">
        <v>-68</v>
      </c>
      <c r="AT25696" s="94">
        <v>242</v>
      </c>
      <c r="AU25696" s="94">
        <v>260</v>
      </c>
      <c r="AV25696" s="94">
        <v>-260</v>
      </c>
      <c r="AW25696" s="94">
        <v>-35</v>
      </c>
      <c r="AX25696" s="94">
        <v>-147</v>
      </c>
      <c r="AY25696" s="94">
        <v>856</v>
      </c>
      <c r="AZ25696" s="94">
        <v>-113</v>
      </c>
      <c r="BA25696" s="94">
        <v>-200</v>
      </c>
    </row>
    <row r="25697" spans="1:53">
      <c r="A25697" s="85" t="s">
        <v>162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99</v>
      </c>
      <c r="G25697" s="89" t="s">
        <v>400</v>
      </c>
      <c r="H25697" s="94">
        <v>15420</v>
      </c>
      <c r="I25697" s="94">
        <v>14939</v>
      </c>
      <c r="J25697" s="94">
        <v>15504</v>
      </c>
      <c r="K25697" s="94">
        <v>565</v>
      </c>
      <c r="O25697" s="94">
        <v>14939</v>
      </c>
      <c r="P25697" s="94">
        <v>15504</v>
      </c>
      <c r="Q25697" s="94">
        <v>565</v>
      </c>
      <c r="AS25697" s="94">
        <v>-26</v>
      </c>
      <c r="AT25697" s="94">
        <v>242</v>
      </c>
      <c r="AU25697" s="94">
        <v>181</v>
      </c>
      <c r="AV25697" s="94">
        <v>-265</v>
      </c>
      <c r="AW25697" s="94">
        <v>-24</v>
      </c>
      <c r="AX25697" s="94">
        <v>-136</v>
      </c>
      <c r="AY25697" s="94">
        <v>893</v>
      </c>
      <c r="AZ25697" s="94">
        <v>-98</v>
      </c>
      <c r="BA25697" s="94">
        <v>-202</v>
      </c>
    </row>
    <row r="25698" spans="1:53">
      <c r="A25698" s="85" t="s">
        <v>162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99</v>
      </c>
      <c r="G25698" s="89" t="s">
        <v>400</v>
      </c>
      <c r="H25698" s="94">
        <v>15752</v>
      </c>
      <c r="I25698" s="94">
        <v>15447</v>
      </c>
      <c r="J25698" s="94">
        <v>16138</v>
      </c>
      <c r="K25698" s="94">
        <v>691</v>
      </c>
      <c r="O25698" s="94">
        <v>15447</v>
      </c>
      <c r="P25698" s="94">
        <v>16138</v>
      </c>
      <c r="Q25698" s="94">
        <v>691</v>
      </c>
      <c r="AS25698" s="94">
        <v>325</v>
      </c>
      <c r="AT25698" s="94">
        <v>247</v>
      </c>
      <c r="AU25698" s="94">
        <v>332</v>
      </c>
      <c r="AV25698" s="94">
        <v>-294</v>
      </c>
      <c r="AW25698" s="94">
        <v>-60</v>
      </c>
      <c r="AX25698" s="94">
        <v>-165</v>
      </c>
      <c r="AY25698" s="94">
        <v>616</v>
      </c>
      <c r="AZ25698" s="94">
        <v>-101</v>
      </c>
      <c r="BA25698" s="94">
        <v>-209</v>
      </c>
    </row>
    <row r="25699" spans="1:53">
      <c r="A25699" s="85" t="s">
        <v>162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99</v>
      </c>
      <c r="G25699" s="89" t="s">
        <v>400</v>
      </c>
      <c r="H25699" s="94">
        <v>15824</v>
      </c>
      <c r="I25699" s="94">
        <v>15565</v>
      </c>
      <c r="J25699" s="94">
        <v>16478</v>
      </c>
      <c r="K25699" s="94">
        <v>913</v>
      </c>
      <c r="O25699" s="94">
        <v>15565</v>
      </c>
      <c r="P25699" s="94">
        <v>16478</v>
      </c>
      <c r="Q25699" s="94">
        <v>913</v>
      </c>
      <c r="AS25699" s="94">
        <v>563</v>
      </c>
      <c r="AT25699" s="94">
        <v>190</v>
      </c>
      <c r="AU25699" s="94">
        <v>446</v>
      </c>
      <c r="AV25699" s="94">
        <v>-309</v>
      </c>
      <c r="AW25699" s="94">
        <v>-65</v>
      </c>
      <c r="AX25699" s="94">
        <v>-171</v>
      </c>
      <c r="AY25699" s="94">
        <v>533</v>
      </c>
      <c r="AZ25699" s="94">
        <v>-72</v>
      </c>
      <c r="BA25699" s="94">
        <v>-202</v>
      </c>
    </row>
    <row r="25700" spans="1:53">
      <c r="A25700" s="85" t="s">
        <v>162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99</v>
      </c>
      <c r="G25700" s="89" t="s">
        <v>400</v>
      </c>
      <c r="H25700" s="94">
        <v>15569</v>
      </c>
      <c r="I25700" s="94">
        <v>15433</v>
      </c>
      <c r="J25700" s="94">
        <v>16581</v>
      </c>
      <c r="K25700" s="94">
        <v>1148</v>
      </c>
      <c r="O25700" s="94">
        <v>15433</v>
      </c>
      <c r="P25700" s="94">
        <v>16581</v>
      </c>
      <c r="Q25700" s="94">
        <v>1148</v>
      </c>
      <c r="AS25700" s="94">
        <v>748</v>
      </c>
      <c r="AT25700" s="94">
        <v>162</v>
      </c>
      <c r="AU25700" s="94">
        <v>276</v>
      </c>
      <c r="AV25700" s="94">
        <v>-311</v>
      </c>
      <c r="AW25700" s="94">
        <v>-28</v>
      </c>
      <c r="AX25700" s="94">
        <v>-153</v>
      </c>
      <c r="AY25700" s="94">
        <v>699</v>
      </c>
      <c r="AZ25700" s="94">
        <v>-53</v>
      </c>
      <c r="BA25700" s="94">
        <v>-192</v>
      </c>
    </row>
    <row r="25701" spans="1:53">
      <c r="A25701" s="85" t="s">
        <v>162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99</v>
      </c>
      <c r="G25701" s="89" t="s">
        <v>400</v>
      </c>
      <c r="H25701" s="94">
        <v>15026</v>
      </c>
      <c r="I25701" s="94">
        <v>14878</v>
      </c>
      <c r="J25701" s="94">
        <v>16292</v>
      </c>
      <c r="K25701" s="94">
        <v>1414</v>
      </c>
      <c r="O25701" s="94">
        <v>14878</v>
      </c>
      <c r="P25701" s="94">
        <v>16292</v>
      </c>
      <c r="Q25701" s="94">
        <v>1414</v>
      </c>
      <c r="AS25701" s="94">
        <v>958</v>
      </c>
      <c r="AT25701" s="94">
        <v>157</v>
      </c>
      <c r="AU25701" s="94">
        <v>241</v>
      </c>
      <c r="AV25701" s="94">
        <v>-365</v>
      </c>
      <c r="AW25701" s="94">
        <v>17</v>
      </c>
      <c r="AX25701" s="94">
        <v>-135</v>
      </c>
      <c r="AY25701" s="94">
        <v>782</v>
      </c>
      <c r="AZ25701" s="94">
        <v>-58</v>
      </c>
      <c r="BA25701" s="94">
        <v>-183</v>
      </c>
    </row>
    <row r="25702" spans="1:53">
      <c r="A25702" s="85" t="s">
        <v>162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99</v>
      </c>
      <c r="G25702" s="89" t="s">
        <v>400</v>
      </c>
      <c r="H25702" s="94">
        <v>14313</v>
      </c>
      <c r="I25702" s="94">
        <v>14169</v>
      </c>
      <c r="J25702" s="94">
        <v>16027</v>
      </c>
      <c r="K25702" s="94">
        <v>1858</v>
      </c>
      <c r="O25702" s="94">
        <v>14169</v>
      </c>
      <c r="P25702" s="94">
        <v>16027</v>
      </c>
      <c r="Q25702" s="94">
        <v>1858</v>
      </c>
      <c r="AS25702" s="94">
        <v>1234</v>
      </c>
      <c r="AT25702" s="94">
        <v>250</v>
      </c>
      <c r="AU25702" s="94">
        <v>251</v>
      </c>
      <c r="AV25702" s="94">
        <v>-372</v>
      </c>
      <c r="AW25702" s="94">
        <v>82</v>
      </c>
      <c r="AX25702" s="94">
        <v>-128</v>
      </c>
      <c r="AY25702" s="94">
        <v>780</v>
      </c>
      <c r="AZ25702" s="94">
        <v>-71</v>
      </c>
      <c r="BA25702" s="94">
        <v>-168</v>
      </c>
    </row>
    <row r="25703" spans="1:53">
      <c r="A25703" s="85" t="s">
        <v>162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99</v>
      </c>
      <c r="G25703" s="89" t="s">
        <v>400</v>
      </c>
      <c r="H25703" s="94">
        <v>13786</v>
      </c>
      <c r="I25703" s="94">
        <v>13665</v>
      </c>
      <c r="J25703" s="94">
        <v>15690</v>
      </c>
      <c r="K25703" s="94">
        <v>2025</v>
      </c>
      <c r="O25703" s="94">
        <v>13665</v>
      </c>
      <c r="P25703" s="94">
        <v>15690</v>
      </c>
      <c r="Q25703" s="94">
        <v>2025</v>
      </c>
      <c r="AS25703" s="94">
        <v>1269</v>
      </c>
      <c r="AT25703" s="94">
        <v>282</v>
      </c>
      <c r="AU25703" s="94">
        <v>295</v>
      </c>
      <c r="AV25703" s="94">
        <v>-392</v>
      </c>
      <c r="AW25703" s="94">
        <v>100</v>
      </c>
      <c r="AX25703" s="94">
        <v>-118</v>
      </c>
      <c r="AY25703" s="94">
        <v>844</v>
      </c>
      <c r="AZ25703" s="94">
        <v>-89</v>
      </c>
      <c r="BA25703" s="94">
        <v>-166</v>
      </c>
    </row>
    <row r="25704" spans="1:53">
      <c r="A25704" s="85" t="s">
        <v>162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99</v>
      </c>
      <c r="G25704" s="89" t="s">
        <v>400</v>
      </c>
      <c r="H25704" s="94">
        <v>12575</v>
      </c>
      <c r="I25704" s="94">
        <v>12387</v>
      </c>
      <c r="J25704" s="94">
        <v>13871</v>
      </c>
      <c r="K25704" s="94">
        <v>1484</v>
      </c>
      <c r="O25704" s="94">
        <v>12387</v>
      </c>
      <c r="P25704" s="94">
        <v>13871</v>
      </c>
      <c r="Q25704" s="94">
        <v>1484</v>
      </c>
      <c r="AS25704" s="94">
        <v>842</v>
      </c>
      <c r="AT25704" s="94">
        <v>275</v>
      </c>
      <c r="AU25704" s="94">
        <v>342</v>
      </c>
      <c r="AV25704" s="94">
        <v>-458</v>
      </c>
      <c r="AW25704" s="94">
        <v>50</v>
      </c>
      <c r="AX25704" s="94">
        <v>-122</v>
      </c>
      <c r="AY25704" s="94">
        <v>815</v>
      </c>
      <c r="AZ25704" s="94">
        <v>-83</v>
      </c>
      <c r="BA25704" s="94">
        <v>-177</v>
      </c>
    </row>
    <row r="25705" spans="1:53">
      <c r="A25705" s="85" t="s">
        <v>162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99</v>
      </c>
      <c r="G25705" s="89" t="s">
        <v>400</v>
      </c>
      <c r="H25705" s="94">
        <v>11279</v>
      </c>
      <c r="I25705" s="94">
        <v>10989</v>
      </c>
      <c r="J25705" s="94">
        <v>12476</v>
      </c>
      <c r="K25705" s="94">
        <v>1487</v>
      </c>
      <c r="O25705" s="94">
        <v>10989</v>
      </c>
      <c r="P25705" s="94">
        <v>12476</v>
      </c>
      <c r="Q25705" s="94">
        <v>1487</v>
      </c>
      <c r="AS25705" s="94">
        <v>523</v>
      </c>
      <c r="AT25705" s="94">
        <v>238</v>
      </c>
      <c r="AU25705" s="94">
        <v>394</v>
      </c>
      <c r="AV25705" s="94">
        <v>-233</v>
      </c>
      <c r="AW25705" s="94">
        <v>43</v>
      </c>
      <c r="AX25705" s="94">
        <v>13</v>
      </c>
      <c r="AY25705" s="94">
        <v>746</v>
      </c>
      <c r="AZ25705" s="94">
        <v>-82</v>
      </c>
      <c r="BA25705" s="94">
        <v>-155</v>
      </c>
    </row>
    <row r="25706" spans="1:53">
      <c r="A25706" s="85" t="s">
        <v>162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99</v>
      </c>
      <c r="G25706" s="89" t="s">
        <v>400</v>
      </c>
      <c r="H25706" s="94">
        <v>10142</v>
      </c>
      <c r="I25706" s="94">
        <v>10000</v>
      </c>
      <c r="J25706" s="94">
        <v>11478</v>
      </c>
      <c r="K25706" s="94">
        <v>1478</v>
      </c>
      <c r="O25706" s="94">
        <v>10000</v>
      </c>
      <c r="P25706" s="94">
        <v>11478</v>
      </c>
      <c r="Q25706" s="94">
        <v>1478</v>
      </c>
      <c r="AS25706" s="94">
        <v>501</v>
      </c>
      <c r="AT25706" s="94">
        <v>241</v>
      </c>
      <c r="AU25706" s="94">
        <v>576</v>
      </c>
      <c r="AV25706" s="94">
        <v>-264</v>
      </c>
      <c r="AW25706" s="94">
        <v>22</v>
      </c>
      <c r="AX25706" s="94">
        <v>-7</v>
      </c>
      <c r="AY25706" s="94">
        <v>625</v>
      </c>
      <c r="AZ25706" s="94">
        <v>-67</v>
      </c>
      <c r="BA25706" s="94">
        <v>-149</v>
      </c>
    </row>
    <row r="25707" spans="1:53">
      <c r="A25707" s="85" t="s">
        <v>162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99</v>
      </c>
      <c r="G25707" s="89" t="s">
        <v>400</v>
      </c>
      <c r="H25707" s="94">
        <v>9482</v>
      </c>
      <c r="I25707" s="94">
        <v>9407</v>
      </c>
      <c r="J25707" s="94">
        <v>10671</v>
      </c>
      <c r="K25707" s="94">
        <v>1264</v>
      </c>
      <c r="O25707" s="94">
        <v>9407</v>
      </c>
      <c r="P25707" s="94">
        <v>10671</v>
      </c>
      <c r="Q25707" s="94">
        <v>1264</v>
      </c>
      <c r="AS25707" s="94">
        <v>427</v>
      </c>
      <c r="AT25707" s="94">
        <v>233</v>
      </c>
      <c r="AU25707" s="94">
        <v>648</v>
      </c>
      <c r="AV25707" s="94">
        <v>-295</v>
      </c>
      <c r="AW25707" s="94">
        <v>6</v>
      </c>
      <c r="AX25707" s="94">
        <v>-105</v>
      </c>
      <c r="AY25707" s="94">
        <v>568</v>
      </c>
      <c r="AZ25707" s="94">
        <v>-71</v>
      </c>
      <c r="BA25707" s="94">
        <v>-147</v>
      </c>
    </row>
    <row r="25708" spans="1:53">
      <c r="A25708" s="85" t="s">
        <v>162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99</v>
      </c>
      <c r="G25708" s="89" t="s">
        <v>400</v>
      </c>
      <c r="H25708" s="94">
        <v>9109</v>
      </c>
      <c r="I25708" s="94">
        <v>8975</v>
      </c>
      <c r="J25708" s="94">
        <v>10069</v>
      </c>
      <c r="K25708" s="94">
        <v>1094</v>
      </c>
      <c r="O25708" s="94">
        <v>8975</v>
      </c>
      <c r="P25708" s="94">
        <v>10069</v>
      </c>
      <c r="Q25708" s="94">
        <v>1094</v>
      </c>
      <c r="AS25708" s="94">
        <v>274</v>
      </c>
      <c r="AT25708" s="94">
        <v>230</v>
      </c>
      <c r="AU25708" s="94">
        <v>587</v>
      </c>
      <c r="AV25708" s="94">
        <v>-284</v>
      </c>
      <c r="AW25708" s="94">
        <v>19</v>
      </c>
      <c r="AX25708" s="94">
        <v>-112</v>
      </c>
      <c r="AY25708" s="94">
        <v>602</v>
      </c>
      <c r="AZ25708" s="94">
        <v>-69</v>
      </c>
      <c r="BA25708" s="94">
        <v>-153</v>
      </c>
    </row>
    <row r="25709" spans="1:53">
      <c r="A25709" s="85" t="s">
        <v>162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99</v>
      </c>
      <c r="G25709" s="89" t="s">
        <v>400</v>
      </c>
      <c r="H25709" s="94">
        <v>8910</v>
      </c>
      <c r="I25709" s="94">
        <v>8792</v>
      </c>
      <c r="J25709" s="94">
        <v>9992</v>
      </c>
      <c r="K25709" s="94">
        <v>1200</v>
      </c>
      <c r="O25709" s="94">
        <v>8792</v>
      </c>
      <c r="P25709" s="94">
        <v>9992</v>
      </c>
      <c r="Q25709" s="94">
        <v>1200</v>
      </c>
      <c r="AS25709" s="94">
        <v>263</v>
      </c>
      <c r="AT25709" s="94">
        <v>256</v>
      </c>
      <c r="AU25709" s="94">
        <v>725</v>
      </c>
      <c r="AV25709" s="94">
        <v>-259</v>
      </c>
      <c r="AW25709" s="94">
        <v>3</v>
      </c>
      <c r="AX25709" s="94">
        <v>-121</v>
      </c>
      <c r="AY25709" s="94">
        <v>562</v>
      </c>
      <c r="AZ25709" s="94">
        <v>-75</v>
      </c>
      <c r="BA25709" s="94">
        <v>-154</v>
      </c>
    </row>
    <row r="25710" spans="1:53">
      <c r="A25710" s="85" t="s">
        <v>162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99</v>
      </c>
      <c r="G25710" s="89" t="s">
        <v>400</v>
      </c>
      <c r="H25710" s="94">
        <v>8930</v>
      </c>
      <c r="I25710" s="94">
        <v>8837</v>
      </c>
      <c r="J25710" s="94">
        <v>9993</v>
      </c>
      <c r="K25710" s="94">
        <v>1156</v>
      </c>
      <c r="O25710" s="94">
        <v>8837</v>
      </c>
      <c r="P25710" s="94">
        <v>9993</v>
      </c>
      <c r="Q25710" s="94">
        <v>1156</v>
      </c>
      <c r="AS25710" s="94">
        <v>290</v>
      </c>
      <c r="AT25710" s="94">
        <v>255</v>
      </c>
      <c r="AU25710" s="94">
        <v>762</v>
      </c>
      <c r="AV25710" s="94">
        <v>-234</v>
      </c>
      <c r="AW25710" s="94">
        <v>-1</v>
      </c>
      <c r="AX25710" s="94">
        <v>-137</v>
      </c>
      <c r="AY25710" s="94">
        <v>456</v>
      </c>
      <c r="AZ25710" s="94">
        <v>-82</v>
      </c>
      <c r="BA25710" s="94">
        <v>-154</v>
      </c>
    </row>
    <row r="25711" spans="1:53">
      <c r="A25711" s="85" t="s">
        <v>162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99</v>
      </c>
      <c r="G25711" s="89" t="s">
        <v>400</v>
      </c>
      <c r="H25711" s="94">
        <v>9383</v>
      </c>
      <c r="I25711" s="94">
        <v>9303</v>
      </c>
      <c r="J25711" s="94">
        <v>10488</v>
      </c>
      <c r="K25711" s="94">
        <v>1185</v>
      </c>
      <c r="O25711" s="94">
        <v>9303</v>
      </c>
      <c r="P25711" s="94">
        <v>10488</v>
      </c>
      <c r="Q25711" s="94">
        <v>1185</v>
      </c>
      <c r="AS25711" s="94">
        <v>343</v>
      </c>
      <c r="AT25711" s="94">
        <v>261</v>
      </c>
      <c r="AU25711" s="94">
        <v>764</v>
      </c>
      <c r="AV25711" s="94">
        <v>-246</v>
      </c>
      <c r="AW25711" s="94">
        <v>-5</v>
      </c>
      <c r="AX25711" s="94">
        <v>-138</v>
      </c>
      <c r="AY25711" s="94">
        <v>452</v>
      </c>
      <c r="AZ25711" s="94">
        <v>-93</v>
      </c>
      <c r="BA25711" s="94">
        <v>-153</v>
      </c>
    </row>
    <row r="25712" spans="1:53">
      <c r="A25712" s="85" t="s">
        <v>162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99</v>
      </c>
      <c r="G25712" s="89" t="s">
        <v>400</v>
      </c>
      <c r="H25712" s="94">
        <v>10095</v>
      </c>
      <c r="I25712" s="94">
        <v>10086</v>
      </c>
      <c r="J25712" s="94">
        <v>11142</v>
      </c>
      <c r="K25712" s="94">
        <v>1056</v>
      </c>
      <c r="O25712" s="94">
        <v>10086</v>
      </c>
      <c r="P25712" s="94">
        <v>11142</v>
      </c>
      <c r="Q25712" s="94">
        <v>1056</v>
      </c>
      <c r="AS25712" s="94">
        <v>431</v>
      </c>
      <c r="AT25712" s="94">
        <v>284</v>
      </c>
      <c r="AU25712" s="94">
        <v>736</v>
      </c>
      <c r="AV25712" s="94">
        <v>-327</v>
      </c>
      <c r="AW25712" s="94">
        <v>-32</v>
      </c>
      <c r="AX25712" s="94">
        <v>-149</v>
      </c>
      <c r="AY25712" s="94">
        <v>376</v>
      </c>
      <c r="AZ25712" s="94">
        <v>-107</v>
      </c>
      <c r="BA25712" s="94">
        <v>-156</v>
      </c>
    </row>
    <row r="25713" spans="1:53">
      <c r="A25713" s="85" t="s">
        <v>162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99</v>
      </c>
      <c r="G25713" s="89" t="s">
        <v>400</v>
      </c>
      <c r="H25713" s="94">
        <v>10838</v>
      </c>
      <c r="I25713" s="94">
        <v>10890</v>
      </c>
      <c r="J25713" s="94">
        <v>11360</v>
      </c>
      <c r="K25713" s="94">
        <v>470</v>
      </c>
      <c r="O25713" s="94">
        <v>10890</v>
      </c>
      <c r="P25713" s="94">
        <v>11360</v>
      </c>
      <c r="Q25713" s="94">
        <v>470</v>
      </c>
      <c r="AS25713" s="94">
        <v>183</v>
      </c>
      <c r="AT25713" s="94">
        <v>239</v>
      </c>
      <c r="AU25713" s="94">
        <v>698</v>
      </c>
      <c r="AV25713" s="94">
        <v>-351</v>
      </c>
      <c r="AW25713" s="94">
        <v>-85</v>
      </c>
      <c r="AX25713" s="94">
        <v>-160</v>
      </c>
      <c r="AY25713" s="94">
        <v>245</v>
      </c>
      <c r="AZ25713" s="94">
        <v>-133</v>
      </c>
      <c r="BA25713" s="94">
        <v>-166</v>
      </c>
    </row>
    <row r="25714" spans="1:53">
      <c r="A25714" s="85" t="s">
        <v>162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99</v>
      </c>
      <c r="G25714" s="89" t="s">
        <v>400</v>
      </c>
      <c r="H25714" s="94">
        <v>11457</v>
      </c>
      <c r="I25714" s="94">
        <v>11465</v>
      </c>
      <c r="J25714" s="94">
        <v>11685</v>
      </c>
      <c r="K25714" s="94">
        <v>220</v>
      </c>
      <c r="O25714" s="94">
        <v>11465</v>
      </c>
      <c r="P25714" s="94">
        <v>11685</v>
      </c>
      <c r="Q25714" s="94">
        <v>220</v>
      </c>
      <c r="AS25714" s="94">
        <v>-20</v>
      </c>
      <c r="AT25714" s="94">
        <v>244</v>
      </c>
      <c r="AU25714" s="94">
        <v>653</v>
      </c>
      <c r="AV25714" s="94">
        <v>-355</v>
      </c>
      <c r="AW25714" s="94">
        <v>-107</v>
      </c>
      <c r="AX25714" s="94">
        <v>-148</v>
      </c>
      <c r="AY25714" s="94">
        <v>256</v>
      </c>
      <c r="AZ25714" s="94">
        <v>-126</v>
      </c>
      <c r="BA25714" s="94">
        <v>-177</v>
      </c>
    </row>
    <row r="25715" spans="1:53">
      <c r="A25715" s="85" t="s">
        <v>162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99</v>
      </c>
      <c r="G25715" s="89" t="s">
        <v>400</v>
      </c>
      <c r="H25715" s="94">
        <v>12011</v>
      </c>
      <c r="I25715" s="94">
        <v>12073</v>
      </c>
      <c r="J25715" s="94">
        <v>12070</v>
      </c>
      <c r="K25715" s="94">
        <v>-3</v>
      </c>
      <c r="O25715" s="94">
        <v>12073</v>
      </c>
      <c r="P25715" s="94">
        <v>12070</v>
      </c>
      <c r="Q25715" s="94">
        <v>-3</v>
      </c>
      <c r="AS25715" s="94">
        <v>-215</v>
      </c>
      <c r="AT25715" s="94">
        <v>238</v>
      </c>
      <c r="AU25715" s="94">
        <v>535</v>
      </c>
      <c r="AV25715" s="94">
        <v>-342</v>
      </c>
      <c r="AW25715" s="94">
        <v>-118</v>
      </c>
      <c r="AX25715" s="94">
        <v>-140</v>
      </c>
      <c r="AY25715" s="94">
        <v>354</v>
      </c>
      <c r="AZ25715" s="94">
        <v>-129</v>
      </c>
      <c r="BA25715" s="94">
        <v>-186</v>
      </c>
    </row>
    <row r="25716" spans="1:53">
      <c r="A25716" s="85" t="s">
        <v>162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99</v>
      </c>
      <c r="G25716" s="89" t="s">
        <v>400</v>
      </c>
      <c r="H25716" s="94">
        <v>12811</v>
      </c>
      <c r="I25716" s="94">
        <v>12960</v>
      </c>
      <c r="J25716" s="94">
        <v>13013</v>
      </c>
      <c r="K25716" s="94">
        <v>53</v>
      </c>
      <c r="O25716" s="94">
        <v>12960</v>
      </c>
      <c r="P25716" s="94">
        <v>13013</v>
      </c>
      <c r="Q25716" s="94">
        <v>53</v>
      </c>
      <c r="AS25716" s="94">
        <v>-248</v>
      </c>
      <c r="AT25716" s="94">
        <v>251</v>
      </c>
      <c r="AU25716" s="94">
        <v>482</v>
      </c>
      <c r="AV25716" s="94">
        <v>-337</v>
      </c>
      <c r="AW25716" s="94">
        <v>-97</v>
      </c>
      <c r="AX25716" s="94">
        <v>-153</v>
      </c>
      <c r="AY25716" s="94">
        <v>463</v>
      </c>
      <c r="AZ25716" s="94">
        <v>-102</v>
      </c>
      <c r="BA25716" s="94">
        <v>-206</v>
      </c>
    </row>
    <row r="25717" spans="1:53">
      <c r="A25717" s="85" t="s">
        <v>162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99</v>
      </c>
      <c r="G25717" s="89" t="s">
        <v>400</v>
      </c>
      <c r="H25717" s="94">
        <v>13647</v>
      </c>
      <c r="I25717" s="94">
        <v>13761</v>
      </c>
      <c r="J25717" s="94">
        <v>14130</v>
      </c>
      <c r="K25717" s="94">
        <v>369</v>
      </c>
      <c r="O25717" s="94">
        <v>13761</v>
      </c>
      <c r="P25717" s="94">
        <v>14130</v>
      </c>
      <c r="Q25717" s="94">
        <v>369</v>
      </c>
      <c r="AS25717" s="94">
        <v>1</v>
      </c>
      <c r="AT25717" s="94">
        <v>226</v>
      </c>
      <c r="AU25717" s="94">
        <v>405</v>
      </c>
      <c r="AV25717" s="94">
        <v>-387</v>
      </c>
      <c r="AW25717" s="94">
        <v>-54</v>
      </c>
      <c r="AX25717" s="94">
        <v>-171</v>
      </c>
      <c r="AY25717" s="94">
        <v>651</v>
      </c>
      <c r="AZ25717" s="94">
        <v>-95</v>
      </c>
      <c r="BA25717" s="94">
        <v>-207</v>
      </c>
    </row>
    <row r="25718" spans="1:53">
      <c r="A25718" s="85" t="s">
        <v>162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99</v>
      </c>
      <c r="G25718" s="89" t="s">
        <v>400</v>
      </c>
      <c r="H25718" s="94">
        <v>14462</v>
      </c>
      <c r="I25718" s="94">
        <v>14613</v>
      </c>
      <c r="J25718" s="94">
        <v>15079</v>
      </c>
      <c r="K25718" s="94">
        <v>466</v>
      </c>
      <c r="O25718" s="94">
        <v>14613</v>
      </c>
      <c r="P25718" s="94">
        <v>15079</v>
      </c>
      <c r="Q25718" s="94">
        <v>466</v>
      </c>
      <c r="AS25718" s="94">
        <v>64</v>
      </c>
      <c r="AT25718" s="94">
        <v>212</v>
      </c>
      <c r="AU25718" s="94">
        <v>281</v>
      </c>
      <c r="AV25718" s="94">
        <v>-363</v>
      </c>
      <c r="AW25718" s="94">
        <v>-49</v>
      </c>
      <c r="AX25718" s="94">
        <v>-138</v>
      </c>
      <c r="AY25718" s="94">
        <v>760</v>
      </c>
      <c r="AZ25718" s="94">
        <v>-95</v>
      </c>
      <c r="BA25718" s="94">
        <v>-206</v>
      </c>
    </row>
    <row r="25719" spans="1:53">
      <c r="A25719" s="85" t="s">
        <v>162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99</v>
      </c>
      <c r="G25719" s="89" t="s">
        <v>400</v>
      </c>
      <c r="H25719" s="94">
        <v>15234</v>
      </c>
      <c r="I25719" s="94">
        <v>15401</v>
      </c>
      <c r="J25719" s="94">
        <v>16026</v>
      </c>
      <c r="K25719" s="94">
        <v>625</v>
      </c>
      <c r="O25719" s="94">
        <v>15401</v>
      </c>
      <c r="P25719" s="94">
        <v>16026</v>
      </c>
      <c r="Q25719" s="94">
        <v>625</v>
      </c>
      <c r="AS25719" s="94">
        <v>50</v>
      </c>
      <c r="AT25719" s="94">
        <v>202</v>
      </c>
      <c r="AU25719" s="94">
        <v>236</v>
      </c>
      <c r="AV25719" s="94">
        <v>-387</v>
      </c>
      <c r="AW25719" s="94">
        <v>-47</v>
      </c>
      <c r="AX25719" s="94">
        <v>-108</v>
      </c>
      <c r="AY25719" s="94">
        <v>958</v>
      </c>
      <c r="AZ25719" s="94">
        <v>-71</v>
      </c>
      <c r="BA25719" s="94">
        <v>-208</v>
      </c>
    </row>
    <row r="25720" spans="1:53">
      <c r="A25720" s="85" t="s">
        <v>162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99</v>
      </c>
      <c r="G25720" s="89" t="s">
        <v>400</v>
      </c>
      <c r="H25720" s="94">
        <v>15963</v>
      </c>
      <c r="I25720" s="94">
        <v>16151</v>
      </c>
      <c r="J25720" s="94">
        <v>16637</v>
      </c>
      <c r="K25720" s="94">
        <v>486</v>
      </c>
      <c r="O25720" s="94">
        <v>16151</v>
      </c>
      <c r="P25720" s="94">
        <v>16637</v>
      </c>
      <c r="Q25720" s="94">
        <v>486</v>
      </c>
      <c r="AS25720" s="94">
        <v>-51</v>
      </c>
      <c r="AT25720" s="94">
        <v>123</v>
      </c>
      <c r="AU25720" s="94">
        <v>250</v>
      </c>
      <c r="AV25720" s="94">
        <v>-442</v>
      </c>
      <c r="AW25720" s="94">
        <v>-64</v>
      </c>
      <c r="AX25720" s="94">
        <v>-95</v>
      </c>
      <c r="AY25720" s="94">
        <v>1030</v>
      </c>
      <c r="AZ25720" s="94">
        <v>-55</v>
      </c>
      <c r="BA25720" s="94">
        <v>-210</v>
      </c>
    </row>
    <row r="25721" spans="1:53">
      <c r="A25721" s="85" t="s">
        <v>162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99</v>
      </c>
      <c r="G25721" s="89" t="s">
        <v>400</v>
      </c>
      <c r="H25721" s="94">
        <v>16480</v>
      </c>
      <c r="I25721" s="94">
        <v>16670</v>
      </c>
      <c r="J25721" s="94">
        <v>16888</v>
      </c>
      <c r="K25721" s="94">
        <v>218</v>
      </c>
      <c r="O25721" s="94">
        <v>16670</v>
      </c>
      <c r="P25721" s="94">
        <v>16888</v>
      </c>
      <c r="Q25721" s="94">
        <v>218</v>
      </c>
      <c r="AS25721" s="94">
        <v>-387</v>
      </c>
      <c r="AT25721" s="94">
        <v>135</v>
      </c>
      <c r="AU25721" s="94">
        <v>57</v>
      </c>
      <c r="AV25721" s="94">
        <v>-438</v>
      </c>
      <c r="AW25721" s="94">
        <v>-49</v>
      </c>
      <c r="AX25721" s="94">
        <v>-73</v>
      </c>
      <c r="AY25721" s="94">
        <v>1208</v>
      </c>
      <c r="AZ25721" s="94">
        <v>-15</v>
      </c>
      <c r="BA25721" s="94">
        <v>-220</v>
      </c>
    </row>
    <row r="25722" spans="1:53">
      <c r="A25722" s="85" t="s">
        <v>162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99</v>
      </c>
      <c r="G25722" s="89" t="s">
        <v>400</v>
      </c>
      <c r="H25722" s="94">
        <v>16811</v>
      </c>
      <c r="I25722" s="94">
        <v>16983</v>
      </c>
      <c r="J25722" s="94">
        <v>17075</v>
      </c>
      <c r="K25722" s="94">
        <v>92</v>
      </c>
      <c r="O25722" s="94">
        <v>16983</v>
      </c>
      <c r="P25722" s="94">
        <v>17075</v>
      </c>
      <c r="Q25722" s="94">
        <v>92</v>
      </c>
      <c r="AS25722" s="94">
        <v>-404</v>
      </c>
      <c r="AT25722" s="94">
        <v>134</v>
      </c>
      <c r="AU25722" s="94">
        <v>-35</v>
      </c>
      <c r="AV25722" s="94">
        <v>-474</v>
      </c>
      <c r="AW25722" s="94">
        <v>-52</v>
      </c>
      <c r="AX25722" s="94">
        <v>-79</v>
      </c>
      <c r="AY25722" s="94">
        <v>1223</v>
      </c>
      <c r="AZ25722" s="94">
        <v>3</v>
      </c>
      <c r="BA25722" s="94">
        <v>-224</v>
      </c>
    </row>
    <row r="25723" spans="1:53">
      <c r="A25723" s="85" t="s">
        <v>162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99</v>
      </c>
      <c r="G25723" s="89" t="s">
        <v>400</v>
      </c>
      <c r="H25723" s="94">
        <v>16799</v>
      </c>
      <c r="I25723" s="94">
        <v>17022</v>
      </c>
      <c r="J25723" s="94">
        <v>17276</v>
      </c>
      <c r="K25723" s="94">
        <v>254</v>
      </c>
      <c r="O25723" s="94">
        <v>17022</v>
      </c>
      <c r="P25723" s="94">
        <v>17276</v>
      </c>
      <c r="Q25723" s="94">
        <v>254</v>
      </c>
      <c r="AS25723" s="94">
        <v>-304</v>
      </c>
      <c r="AT25723" s="94">
        <v>163</v>
      </c>
      <c r="AU25723" s="94">
        <v>-31</v>
      </c>
      <c r="AV25723" s="94">
        <v>-471</v>
      </c>
      <c r="AW25723" s="94">
        <v>-47</v>
      </c>
      <c r="AX25723" s="94">
        <v>-119</v>
      </c>
      <c r="AY25723" s="94">
        <v>1261</v>
      </c>
      <c r="AZ25723" s="94">
        <v>13</v>
      </c>
      <c r="BA25723" s="94">
        <v>-211</v>
      </c>
    </row>
    <row r="25724" spans="1:53">
      <c r="A25724" s="85" t="s">
        <v>162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99</v>
      </c>
      <c r="G25724" s="89" t="s">
        <v>400</v>
      </c>
      <c r="H25724" s="94">
        <v>16465</v>
      </c>
      <c r="I25724" s="94">
        <v>16731</v>
      </c>
      <c r="J25724" s="94">
        <v>17054</v>
      </c>
      <c r="K25724" s="94">
        <v>323</v>
      </c>
      <c r="O25724" s="94">
        <v>16731</v>
      </c>
      <c r="P25724" s="94">
        <v>17054</v>
      </c>
      <c r="Q25724" s="94">
        <v>323</v>
      </c>
      <c r="AS25724" s="94">
        <v>-178</v>
      </c>
      <c r="AT25724" s="94">
        <v>166</v>
      </c>
      <c r="AU25724" s="94">
        <v>1</v>
      </c>
      <c r="AV25724" s="94">
        <v>-460</v>
      </c>
      <c r="AW25724" s="94">
        <v>-51</v>
      </c>
      <c r="AX25724" s="94">
        <v>-161</v>
      </c>
      <c r="AY25724" s="94">
        <v>1207</v>
      </c>
      <c r="AZ25724" s="94">
        <v>5</v>
      </c>
      <c r="BA25724" s="94">
        <v>-206</v>
      </c>
    </row>
    <row r="25725" spans="1:53">
      <c r="A25725" s="85" t="s">
        <v>162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99</v>
      </c>
      <c r="G25725" s="89" t="s">
        <v>400</v>
      </c>
      <c r="H25725" s="94">
        <v>15745</v>
      </c>
      <c r="I25725" s="94">
        <v>16122</v>
      </c>
      <c r="J25725" s="94">
        <v>16792</v>
      </c>
      <c r="K25725" s="94">
        <v>670</v>
      </c>
      <c r="O25725" s="94">
        <v>16122</v>
      </c>
      <c r="P25725" s="94">
        <v>16792</v>
      </c>
      <c r="Q25725" s="94">
        <v>670</v>
      </c>
      <c r="AS25725" s="94">
        <v>76</v>
      </c>
      <c r="AT25725" s="94">
        <v>169</v>
      </c>
      <c r="AU25725" s="94">
        <v>104</v>
      </c>
      <c r="AV25725" s="94">
        <v>-519</v>
      </c>
      <c r="AW25725" s="94">
        <v>-30</v>
      </c>
      <c r="AX25725" s="94">
        <v>-182</v>
      </c>
      <c r="AY25725" s="94">
        <v>1241</v>
      </c>
      <c r="AZ25725" s="94">
        <v>8</v>
      </c>
      <c r="BA25725" s="94">
        <v>-197</v>
      </c>
    </row>
    <row r="25726" spans="1:53">
      <c r="A25726" s="85" t="s">
        <v>162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99</v>
      </c>
      <c r="G25726" s="89" t="s">
        <v>400</v>
      </c>
      <c r="H25726" s="94">
        <v>15022</v>
      </c>
      <c r="I25726" s="94">
        <v>15348</v>
      </c>
      <c r="J25726" s="94">
        <v>16357</v>
      </c>
      <c r="K25726" s="94">
        <v>1009</v>
      </c>
      <c r="O25726" s="94">
        <v>15348</v>
      </c>
      <c r="P25726" s="94">
        <v>16357</v>
      </c>
      <c r="Q25726" s="94">
        <v>1009</v>
      </c>
      <c r="AS25726" s="94">
        <v>510</v>
      </c>
      <c r="AT25726" s="94">
        <v>109</v>
      </c>
      <c r="AU25726" s="94">
        <v>105</v>
      </c>
      <c r="AV25726" s="94">
        <v>-374</v>
      </c>
      <c r="AW25726" s="94">
        <v>-3</v>
      </c>
      <c r="AX25726" s="94">
        <v>-213</v>
      </c>
      <c r="AY25726" s="94">
        <v>1084</v>
      </c>
      <c r="AZ25726" s="94">
        <v>-26</v>
      </c>
      <c r="BA25726" s="94">
        <v>-183</v>
      </c>
    </row>
    <row r="25727" spans="1:53">
      <c r="A25727" s="85" t="s">
        <v>162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99</v>
      </c>
      <c r="G25727" s="89" t="s">
        <v>400</v>
      </c>
      <c r="H25727" s="94">
        <v>14469</v>
      </c>
      <c r="I25727" s="94">
        <v>14754</v>
      </c>
      <c r="J25727" s="94">
        <v>16078</v>
      </c>
      <c r="K25727" s="94">
        <v>1324</v>
      </c>
      <c r="O25727" s="94">
        <v>14754</v>
      </c>
      <c r="P25727" s="94">
        <v>16078</v>
      </c>
      <c r="Q25727" s="94">
        <v>1324</v>
      </c>
      <c r="AS25727" s="94">
        <v>584</v>
      </c>
      <c r="AT25727" s="94">
        <v>191</v>
      </c>
      <c r="AU25727" s="94">
        <v>216</v>
      </c>
      <c r="AV25727" s="94">
        <v>-404</v>
      </c>
      <c r="AW25727" s="94">
        <v>19</v>
      </c>
      <c r="AX25727" s="94">
        <v>-146</v>
      </c>
      <c r="AY25727" s="94">
        <v>1046</v>
      </c>
      <c r="AZ25727" s="94">
        <v>-27</v>
      </c>
      <c r="BA25727" s="94">
        <v>-155</v>
      </c>
    </row>
    <row r="25728" spans="1:53">
      <c r="A25728" s="85" t="s">
        <v>162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99</v>
      </c>
      <c r="G25728" s="89" t="s">
        <v>400</v>
      </c>
      <c r="H25728" s="94">
        <v>13117</v>
      </c>
      <c r="I25728" s="94">
        <v>13420</v>
      </c>
      <c r="J25728" s="94">
        <v>14979</v>
      </c>
      <c r="K25728" s="94">
        <v>1559</v>
      </c>
      <c r="O25728" s="94">
        <v>13420</v>
      </c>
      <c r="P25728" s="94">
        <v>14979</v>
      </c>
      <c r="Q25728" s="94">
        <v>1559</v>
      </c>
      <c r="AS25728" s="94">
        <v>592</v>
      </c>
      <c r="AT25728" s="94">
        <v>287</v>
      </c>
      <c r="AU25728" s="94">
        <v>349</v>
      </c>
      <c r="AV25728" s="94">
        <v>-421</v>
      </c>
      <c r="AW25728" s="94">
        <v>6</v>
      </c>
      <c r="AX25728" s="94">
        <v>-150</v>
      </c>
      <c r="AY25728" s="94">
        <v>1045</v>
      </c>
      <c r="AZ25728" s="94">
        <v>-6</v>
      </c>
      <c r="BA25728" s="94">
        <v>-143</v>
      </c>
    </row>
    <row r="25729" spans="1:53">
      <c r="A25729" s="85" t="s">
        <v>162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99</v>
      </c>
      <c r="G25729" s="89" t="s">
        <v>400</v>
      </c>
      <c r="H25729" s="94">
        <v>11755</v>
      </c>
      <c r="I25729" s="94">
        <v>11970</v>
      </c>
      <c r="J25729" s="94">
        <v>13495</v>
      </c>
      <c r="K25729" s="94">
        <v>1525</v>
      </c>
      <c r="O25729" s="94">
        <v>11970</v>
      </c>
      <c r="P25729" s="94">
        <v>13495</v>
      </c>
      <c r="Q25729" s="94">
        <v>1525</v>
      </c>
      <c r="AS25729" s="94">
        <v>498</v>
      </c>
      <c r="AT25729" s="94">
        <v>260</v>
      </c>
      <c r="AU25729" s="94">
        <v>489</v>
      </c>
      <c r="AV25729" s="94">
        <v>-416</v>
      </c>
      <c r="AW25729" s="94">
        <v>-10</v>
      </c>
      <c r="AX25729" s="94">
        <v>-62</v>
      </c>
      <c r="AY25729" s="94">
        <v>922</v>
      </c>
      <c r="AZ25729" s="94">
        <v>-16</v>
      </c>
      <c r="BA25729" s="94">
        <v>-140</v>
      </c>
    </row>
    <row r="25730" spans="1:53">
      <c r="A25730" s="85" t="s">
        <v>162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99</v>
      </c>
      <c r="G25730" s="89" t="s">
        <v>400</v>
      </c>
      <c r="H25730" s="94">
        <v>10650</v>
      </c>
      <c r="I25730" s="94">
        <v>10878</v>
      </c>
      <c r="J25730" s="94">
        <v>11853</v>
      </c>
      <c r="K25730" s="94">
        <v>975</v>
      </c>
      <c r="O25730" s="94">
        <v>10878</v>
      </c>
      <c r="P25730" s="94">
        <v>11853</v>
      </c>
      <c r="Q25730" s="94">
        <v>975</v>
      </c>
      <c r="AS25730" s="94">
        <v>86</v>
      </c>
      <c r="AT25730" s="94">
        <v>256</v>
      </c>
      <c r="AU25730" s="94">
        <v>512</v>
      </c>
      <c r="AV25730" s="94">
        <v>-433</v>
      </c>
      <c r="AW25730" s="94">
        <v>-33</v>
      </c>
      <c r="AX25730" s="94">
        <v>-78</v>
      </c>
      <c r="AY25730" s="94">
        <v>722</v>
      </c>
      <c r="AZ25730" s="94">
        <v>-30</v>
      </c>
      <c r="BA25730" s="94">
        <v>-27</v>
      </c>
    </row>
    <row r="25731" spans="1:53">
      <c r="A25731" s="85" t="s">
        <v>162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99</v>
      </c>
      <c r="G25731" s="89" t="s">
        <v>400</v>
      </c>
      <c r="H25731" s="94">
        <v>9882</v>
      </c>
      <c r="I25731" s="94">
        <v>10116</v>
      </c>
      <c r="J25731" s="94">
        <v>10805</v>
      </c>
      <c r="K25731" s="94">
        <v>689</v>
      </c>
      <c r="O25731" s="94">
        <v>10116</v>
      </c>
      <c r="P25731" s="94">
        <v>10805</v>
      </c>
      <c r="Q25731" s="94">
        <v>689</v>
      </c>
      <c r="AS25731" s="94">
        <v>-46</v>
      </c>
      <c r="AT25731" s="94">
        <v>267</v>
      </c>
      <c r="AU25731" s="94">
        <v>601</v>
      </c>
      <c r="AV25731" s="94">
        <v>-464</v>
      </c>
      <c r="AW25731" s="94">
        <v>-55</v>
      </c>
      <c r="AX25731" s="94">
        <v>-107</v>
      </c>
      <c r="AY25731" s="94">
        <v>556</v>
      </c>
      <c r="AZ25731" s="94">
        <v>-42</v>
      </c>
      <c r="BA25731" s="94">
        <v>-21</v>
      </c>
    </row>
    <row r="25732" spans="1:53">
      <c r="A25732" s="85" t="s">
        <v>162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99</v>
      </c>
      <c r="G25732" s="89" t="s">
        <v>400</v>
      </c>
      <c r="H25732" s="94">
        <v>9440</v>
      </c>
      <c r="I25732" s="94">
        <v>9608</v>
      </c>
      <c r="J25732" s="94">
        <v>10120</v>
      </c>
      <c r="K25732" s="94">
        <v>512</v>
      </c>
      <c r="O25732" s="94">
        <v>9608</v>
      </c>
      <c r="P25732" s="94">
        <v>10120</v>
      </c>
      <c r="Q25732" s="94">
        <v>512</v>
      </c>
      <c r="AS25732" s="94">
        <v>-161</v>
      </c>
      <c r="AT25732" s="94">
        <v>256</v>
      </c>
      <c r="AU25732" s="94">
        <v>585</v>
      </c>
      <c r="AV25732" s="94">
        <v>-438</v>
      </c>
      <c r="AW25732" s="94">
        <v>-48</v>
      </c>
      <c r="AX25732" s="94">
        <v>-118</v>
      </c>
      <c r="AY25732" s="94">
        <v>504</v>
      </c>
      <c r="AZ25732" s="94">
        <v>-42</v>
      </c>
      <c r="BA25732" s="94">
        <v>-26</v>
      </c>
    </row>
    <row r="25733" spans="1:53">
      <c r="A25733" s="85" t="s">
        <v>162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99</v>
      </c>
      <c r="G25733" s="89" t="s">
        <v>400</v>
      </c>
      <c r="H25733" s="94">
        <v>9172</v>
      </c>
      <c r="I25733" s="94">
        <v>9322</v>
      </c>
      <c r="J25733" s="94">
        <v>10003</v>
      </c>
      <c r="K25733" s="94">
        <v>681</v>
      </c>
      <c r="O25733" s="94">
        <v>9322</v>
      </c>
      <c r="P25733" s="94">
        <v>10003</v>
      </c>
      <c r="Q25733" s="94">
        <v>681</v>
      </c>
      <c r="AS25733" s="94">
        <v>56</v>
      </c>
      <c r="AT25733" s="94">
        <v>246</v>
      </c>
      <c r="AU25733" s="94">
        <v>611</v>
      </c>
      <c r="AV25733" s="94">
        <v>-347</v>
      </c>
      <c r="AW25733" s="94">
        <v>-51</v>
      </c>
      <c r="AX25733" s="94">
        <v>-143</v>
      </c>
      <c r="AY25733" s="94">
        <v>378</v>
      </c>
      <c r="AZ25733" s="94">
        <v>-52</v>
      </c>
      <c r="BA25733" s="94">
        <v>-17</v>
      </c>
    </row>
    <row r="25734" spans="1:53">
      <c r="A25734" s="85" t="s">
        <v>162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99</v>
      </c>
      <c r="G25734" s="89" t="s">
        <v>400</v>
      </c>
      <c r="H25734" s="94">
        <v>9170</v>
      </c>
      <c r="I25734" s="94">
        <v>9300</v>
      </c>
      <c r="J25734" s="94">
        <v>10025</v>
      </c>
      <c r="K25734" s="94">
        <v>725</v>
      </c>
      <c r="O25734" s="94">
        <v>9300</v>
      </c>
      <c r="P25734" s="94">
        <v>10025</v>
      </c>
      <c r="Q25734" s="94">
        <v>725</v>
      </c>
      <c r="AS25734" s="94">
        <v>127</v>
      </c>
      <c r="AT25734" s="94">
        <v>256</v>
      </c>
      <c r="AU25734" s="94">
        <v>658</v>
      </c>
      <c r="AV25734" s="94">
        <v>-342</v>
      </c>
      <c r="AW25734" s="94">
        <v>-59</v>
      </c>
      <c r="AX25734" s="94">
        <v>-153</v>
      </c>
      <c r="AY25734" s="94">
        <v>307</v>
      </c>
      <c r="AZ25734" s="94">
        <v>-53</v>
      </c>
      <c r="BA25734" s="94">
        <v>-16</v>
      </c>
    </row>
    <row r="25735" spans="1:53">
      <c r="A25735" s="85" t="s">
        <v>162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99</v>
      </c>
      <c r="G25735" s="89" t="s">
        <v>400</v>
      </c>
      <c r="H25735" s="94">
        <v>9593</v>
      </c>
      <c r="I25735" s="94">
        <v>9744</v>
      </c>
      <c r="J25735" s="94">
        <v>10453</v>
      </c>
      <c r="K25735" s="94">
        <v>709</v>
      </c>
      <c r="O25735" s="94">
        <v>9744</v>
      </c>
      <c r="P25735" s="94">
        <v>10453</v>
      </c>
      <c r="Q25735" s="94">
        <v>709</v>
      </c>
      <c r="AS25735" s="94">
        <v>86</v>
      </c>
      <c r="AT25735" s="94">
        <v>273</v>
      </c>
      <c r="AU25735" s="94">
        <v>668</v>
      </c>
      <c r="AV25735" s="94">
        <v>-328</v>
      </c>
      <c r="AW25735" s="94">
        <v>-49</v>
      </c>
      <c r="AX25735" s="94">
        <v>-156</v>
      </c>
      <c r="AY25735" s="94">
        <v>292</v>
      </c>
      <c r="AZ25735" s="94">
        <v>-58</v>
      </c>
      <c r="BA25735" s="94">
        <v>-19</v>
      </c>
    </row>
    <row r="25736" spans="1:53">
      <c r="A25736" s="85" t="s">
        <v>162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99</v>
      </c>
      <c r="G25736" s="89" t="s">
        <v>400</v>
      </c>
      <c r="H25736" s="94">
        <v>10334</v>
      </c>
      <c r="I25736" s="94">
        <v>10486</v>
      </c>
      <c r="J25736" s="94">
        <v>10987</v>
      </c>
      <c r="K25736" s="94">
        <v>501</v>
      </c>
      <c r="O25736" s="94">
        <v>10486</v>
      </c>
      <c r="P25736" s="94">
        <v>10987</v>
      </c>
      <c r="Q25736" s="94">
        <v>501</v>
      </c>
      <c r="AS25736" s="94">
        <v>-58</v>
      </c>
      <c r="AT25736" s="94">
        <v>308</v>
      </c>
      <c r="AU25736" s="94">
        <v>676</v>
      </c>
      <c r="AV25736" s="94">
        <v>-287</v>
      </c>
      <c r="AW25736" s="94">
        <v>-100</v>
      </c>
      <c r="AX25736" s="94">
        <v>-175</v>
      </c>
      <c r="AY25736" s="94">
        <v>235</v>
      </c>
      <c r="AZ25736" s="94">
        <v>-72</v>
      </c>
      <c r="BA25736" s="94">
        <v>-26</v>
      </c>
    </row>
    <row r="25737" spans="1:53">
      <c r="A25737" s="85" t="s">
        <v>162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99</v>
      </c>
      <c r="G25737" s="89" t="s">
        <v>400</v>
      </c>
      <c r="H25737" s="94">
        <v>11063</v>
      </c>
      <c r="I25737" s="94">
        <v>11250</v>
      </c>
      <c r="J25737" s="94">
        <v>12293</v>
      </c>
      <c r="K25737" s="94">
        <v>1043</v>
      </c>
      <c r="O25737" s="94">
        <v>11250</v>
      </c>
      <c r="P25737" s="94">
        <v>12293</v>
      </c>
      <c r="Q25737" s="94">
        <v>1043</v>
      </c>
      <c r="AS25737" s="94">
        <v>241</v>
      </c>
      <c r="AT25737" s="94">
        <v>309</v>
      </c>
      <c r="AU25737" s="94">
        <v>782</v>
      </c>
      <c r="AV25737" s="94">
        <v>-209</v>
      </c>
      <c r="AW25737" s="94">
        <v>-40</v>
      </c>
      <c r="AX25737" s="94">
        <v>-159</v>
      </c>
      <c r="AY25737" s="94">
        <v>312</v>
      </c>
      <c r="AZ25737" s="94">
        <v>-80</v>
      </c>
      <c r="BA25737" s="94">
        <v>-113</v>
      </c>
    </row>
    <row r="25738" spans="1:53">
      <c r="A25738" s="85" t="s">
        <v>162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99</v>
      </c>
      <c r="G25738" s="89" t="s">
        <v>400</v>
      </c>
      <c r="H25738" s="94">
        <v>11617</v>
      </c>
      <c r="I25738" s="94">
        <v>11734</v>
      </c>
      <c r="J25738" s="94">
        <v>12850</v>
      </c>
      <c r="K25738" s="94">
        <v>1116</v>
      </c>
      <c r="O25738" s="94">
        <v>11734</v>
      </c>
      <c r="P25738" s="94">
        <v>12850</v>
      </c>
      <c r="Q25738" s="94">
        <v>1116</v>
      </c>
      <c r="AS25738" s="94">
        <v>350</v>
      </c>
      <c r="AT25738" s="94">
        <v>310</v>
      </c>
      <c r="AU25738" s="94">
        <v>838</v>
      </c>
      <c r="AV25738" s="94">
        <v>-346</v>
      </c>
      <c r="AW25738" s="94">
        <v>-36</v>
      </c>
      <c r="AX25738" s="94">
        <v>-136</v>
      </c>
      <c r="AY25738" s="94">
        <v>349</v>
      </c>
      <c r="AZ25738" s="94">
        <v>-97</v>
      </c>
      <c r="BA25738" s="94">
        <v>-116</v>
      </c>
    </row>
    <row r="25739" spans="1:53">
      <c r="A25739" s="85" t="s">
        <v>162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99</v>
      </c>
      <c r="G25739" s="89" t="s">
        <v>400</v>
      </c>
      <c r="H25739" s="94">
        <v>12140</v>
      </c>
      <c r="I25739" s="94">
        <v>12273</v>
      </c>
      <c r="J25739" s="94">
        <v>12984</v>
      </c>
      <c r="K25739" s="94">
        <v>711</v>
      </c>
      <c r="O25739" s="94">
        <v>12273</v>
      </c>
      <c r="P25739" s="94">
        <v>12984</v>
      </c>
      <c r="Q25739" s="94">
        <v>711</v>
      </c>
      <c r="AS25739" s="94">
        <v>92</v>
      </c>
      <c r="AT25739" s="94">
        <v>307</v>
      </c>
      <c r="AU25739" s="94">
        <v>733</v>
      </c>
      <c r="AV25739" s="94">
        <v>-487</v>
      </c>
      <c r="AW25739" s="94">
        <v>-48</v>
      </c>
      <c r="AX25739" s="94">
        <v>-109</v>
      </c>
      <c r="AY25739" s="94">
        <v>463</v>
      </c>
      <c r="AZ25739" s="94">
        <v>-112</v>
      </c>
      <c r="BA25739" s="94">
        <v>-128</v>
      </c>
    </row>
    <row r="25740" spans="1:53">
      <c r="A25740" s="85" t="s">
        <v>162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99</v>
      </c>
      <c r="G25740" s="89" t="s">
        <v>400</v>
      </c>
      <c r="H25740" s="94">
        <v>12768</v>
      </c>
      <c r="I25740" s="94">
        <v>12974</v>
      </c>
      <c r="J25740" s="94">
        <v>13515</v>
      </c>
      <c r="K25740" s="94">
        <v>541</v>
      </c>
      <c r="O25740" s="94">
        <v>12974</v>
      </c>
      <c r="P25740" s="94">
        <v>13515</v>
      </c>
      <c r="Q25740" s="94">
        <v>541</v>
      </c>
      <c r="AS25740" s="94">
        <v>-80</v>
      </c>
      <c r="AT25740" s="94">
        <v>328</v>
      </c>
      <c r="AU25740" s="94">
        <v>713</v>
      </c>
      <c r="AV25740" s="94">
        <v>-560</v>
      </c>
      <c r="AW25740" s="94">
        <v>-36</v>
      </c>
      <c r="AX25740" s="94">
        <v>-100</v>
      </c>
      <c r="AY25740" s="94">
        <v>545</v>
      </c>
      <c r="AZ25740" s="94">
        <v>-96</v>
      </c>
      <c r="BA25740" s="94">
        <v>-173</v>
      </c>
    </row>
    <row r="25741" spans="1:53">
      <c r="A25741" s="85" t="s">
        <v>162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99</v>
      </c>
      <c r="G25741" s="89" t="s">
        <v>400</v>
      </c>
      <c r="H25741" s="94">
        <v>13388</v>
      </c>
      <c r="I25741" s="94">
        <v>13748</v>
      </c>
      <c r="J25741" s="94">
        <v>14395</v>
      </c>
      <c r="K25741" s="94">
        <v>647</v>
      </c>
      <c r="O25741" s="94">
        <v>13748</v>
      </c>
      <c r="P25741" s="94">
        <v>14395</v>
      </c>
      <c r="Q25741" s="94">
        <v>647</v>
      </c>
      <c r="AS25741" s="94">
        <v>23</v>
      </c>
      <c r="AT25741" s="94">
        <v>308</v>
      </c>
      <c r="AU25741" s="94">
        <v>573</v>
      </c>
      <c r="AV25741" s="94">
        <v>-564</v>
      </c>
      <c r="AW25741" s="94">
        <v>-17</v>
      </c>
      <c r="AX25741" s="94">
        <v>-77</v>
      </c>
      <c r="AY25741" s="94">
        <v>660</v>
      </c>
      <c r="AZ25741" s="94">
        <v>-85</v>
      </c>
      <c r="BA25741" s="94">
        <v>-174</v>
      </c>
    </row>
    <row r="25742" spans="1:53">
      <c r="A25742" s="85" t="s">
        <v>162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99</v>
      </c>
      <c r="G25742" s="89" t="s">
        <v>400</v>
      </c>
      <c r="H25742" s="94">
        <v>14037</v>
      </c>
      <c r="I25742" s="94">
        <v>14571</v>
      </c>
      <c r="J25742" s="94">
        <v>15383</v>
      </c>
      <c r="K25742" s="94">
        <v>812</v>
      </c>
      <c r="O25742" s="94">
        <v>14571</v>
      </c>
      <c r="P25742" s="94">
        <v>15383</v>
      </c>
      <c r="Q25742" s="94">
        <v>812</v>
      </c>
      <c r="AS25742" s="94">
        <v>164</v>
      </c>
      <c r="AT25742" s="94">
        <v>265</v>
      </c>
      <c r="AU25742" s="94">
        <v>548</v>
      </c>
      <c r="AV25742" s="94">
        <v>-528</v>
      </c>
      <c r="AW25742" s="94">
        <v>8</v>
      </c>
      <c r="AX25742" s="94">
        <v>-114</v>
      </c>
      <c r="AY25742" s="94">
        <v>714</v>
      </c>
      <c r="AZ25742" s="94">
        <v>-75</v>
      </c>
      <c r="BA25742" s="94">
        <v>-170</v>
      </c>
    </row>
    <row r="25743" spans="1:53">
      <c r="A25743" s="85" t="s">
        <v>162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99</v>
      </c>
      <c r="G25743" s="89" t="s">
        <v>400</v>
      </c>
      <c r="H25743" s="94">
        <v>14736</v>
      </c>
      <c r="I25743" s="94">
        <v>15456</v>
      </c>
      <c r="J25743" s="94">
        <v>16401</v>
      </c>
      <c r="K25743" s="94">
        <v>945</v>
      </c>
      <c r="O25743" s="94">
        <v>15456</v>
      </c>
      <c r="P25743" s="94">
        <v>16401</v>
      </c>
      <c r="Q25743" s="94">
        <v>945</v>
      </c>
      <c r="AS25743" s="94">
        <v>172</v>
      </c>
      <c r="AT25743" s="94">
        <v>259</v>
      </c>
      <c r="AU25743" s="94">
        <v>580</v>
      </c>
      <c r="AV25743" s="94">
        <v>-628</v>
      </c>
      <c r="AW25743" s="94">
        <v>30</v>
      </c>
      <c r="AX25743" s="94">
        <v>-103</v>
      </c>
      <c r="AY25743" s="94">
        <v>853</v>
      </c>
      <c r="AZ25743" s="94">
        <v>-48</v>
      </c>
      <c r="BA25743" s="94">
        <v>-170</v>
      </c>
    </row>
    <row r="25744" spans="1:53">
      <c r="A25744" s="85" t="s">
        <v>162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99</v>
      </c>
      <c r="G25744" s="89" t="s">
        <v>400</v>
      </c>
      <c r="H25744" s="94">
        <v>15420</v>
      </c>
      <c r="I25744" s="94">
        <v>16210</v>
      </c>
      <c r="J25744" s="94">
        <v>16905</v>
      </c>
      <c r="K25744" s="94">
        <v>695</v>
      </c>
      <c r="O25744" s="94">
        <v>16210</v>
      </c>
      <c r="P25744" s="94">
        <v>16905</v>
      </c>
      <c r="Q25744" s="94">
        <v>695</v>
      </c>
      <c r="AS25744" s="94">
        <v>-70</v>
      </c>
      <c r="AT25744" s="94">
        <v>264</v>
      </c>
      <c r="AU25744" s="94">
        <v>571</v>
      </c>
      <c r="AV25744" s="94">
        <v>-642</v>
      </c>
      <c r="AW25744" s="94">
        <v>3</v>
      </c>
      <c r="AX25744" s="94">
        <v>-117</v>
      </c>
      <c r="AY25744" s="94">
        <v>883</v>
      </c>
      <c r="AZ25744" s="94">
        <v>-11</v>
      </c>
      <c r="BA25744" s="94">
        <v>-186</v>
      </c>
    </row>
    <row r="25745" spans="1:53">
      <c r="A25745" s="85" t="s">
        <v>162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99</v>
      </c>
      <c r="G25745" s="89" t="s">
        <v>400</v>
      </c>
      <c r="H25745" s="94">
        <v>15899</v>
      </c>
      <c r="I25745" s="94">
        <v>16813</v>
      </c>
      <c r="J25745" s="94">
        <v>17342</v>
      </c>
      <c r="K25745" s="94">
        <v>529</v>
      </c>
      <c r="O25745" s="94">
        <v>16813</v>
      </c>
      <c r="P25745" s="94">
        <v>17342</v>
      </c>
      <c r="Q25745" s="94">
        <v>529</v>
      </c>
      <c r="AS25745" s="94">
        <v>-239</v>
      </c>
      <c r="AT25745" s="94">
        <v>267</v>
      </c>
      <c r="AU25745" s="94">
        <v>446</v>
      </c>
      <c r="AV25745" s="94">
        <v>-626</v>
      </c>
      <c r="AW25745" s="94">
        <v>5</v>
      </c>
      <c r="AX25745" s="94">
        <v>-109</v>
      </c>
      <c r="AY25745" s="94">
        <v>981</v>
      </c>
      <c r="AZ25745" s="94">
        <v>14</v>
      </c>
      <c r="BA25745" s="94">
        <v>-210</v>
      </c>
    </row>
    <row r="25746" spans="1:53">
      <c r="A25746" s="85" t="s">
        <v>162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99</v>
      </c>
      <c r="G25746" s="89" t="s">
        <v>400</v>
      </c>
      <c r="H25746" s="94">
        <v>16178</v>
      </c>
      <c r="I25746" s="94">
        <v>17247</v>
      </c>
      <c r="J25746" s="94">
        <v>18035</v>
      </c>
      <c r="K25746" s="94">
        <v>788</v>
      </c>
      <c r="O25746" s="94">
        <v>17247</v>
      </c>
      <c r="P25746" s="94">
        <v>18035</v>
      </c>
      <c r="Q25746" s="94">
        <v>788</v>
      </c>
      <c r="AS25746" s="94">
        <v>-14</v>
      </c>
      <c r="AT25746" s="94">
        <v>285</v>
      </c>
      <c r="AU25746" s="94">
        <v>587</v>
      </c>
      <c r="AV25746" s="94">
        <v>-636</v>
      </c>
      <c r="AW25746" s="94">
        <v>-12</v>
      </c>
      <c r="AX25746" s="94">
        <v>-120</v>
      </c>
      <c r="AY25746" s="94">
        <v>894</v>
      </c>
      <c r="AZ25746" s="94">
        <v>15</v>
      </c>
      <c r="BA25746" s="94">
        <v>-211</v>
      </c>
    </row>
    <row r="25747" spans="1:53">
      <c r="A25747" s="85" t="s">
        <v>162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99</v>
      </c>
      <c r="G25747" s="89" t="s">
        <v>400</v>
      </c>
      <c r="H25747" s="94">
        <v>16183</v>
      </c>
      <c r="I25747" s="94">
        <v>17262</v>
      </c>
      <c r="J25747" s="94">
        <v>18114</v>
      </c>
      <c r="K25747" s="94">
        <v>852</v>
      </c>
      <c r="O25747" s="94">
        <v>17262</v>
      </c>
      <c r="P25747" s="94">
        <v>18114</v>
      </c>
      <c r="Q25747" s="94">
        <v>852</v>
      </c>
      <c r="AS25747" s="94">
        <v>76</v>
      </c>
      <c r="AT25747" s="94">
        <v>287</v>
      </c>
      <c r="AU25747" s="94">
        <v>607</v>
      </c>
      <c r="AV25747" s="94">
        <v>-634</v>
      </c>
      <c r="AW25747" s="94">
        <v>-11</v>
      </c>
      <c r="AX25747" s="94">
        <v>-125</v>
      </c>
      <c r="AY25747" s="94">
        <v>842</v>
      </c>
      <c r="AZ25747" s="94">
        <v>17</v>
      </c>
      <c r="BA25747" s="94">
        <v>-207</v>
      </c>
    </row>
    <row r="25748" spans="1:53">
      <c r="A25748" s="85" t="s">
        <v>162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99</v>
      </c>
      <c r="G25748" s="89" t="s">
        <v>400</v>
      </c>
      <c r="H25748" s="94">
        <v>15791</v>
      </c>
      <c r="I25748" s="94">
        <v>16941</v>
      </c>
      <c r="J25748" s="94">
        <v>17907</v>
      </c>
      <c r="K25748" s="94">
        <v>966</v>
      </c>
      <c r="O25748" s="94">
        <v>16941</v>
      </c>
      <c r="P25748" s="94">
        <v>17907</v>
      </c>
      <c r="Q25748" s="94">
        <v>966</v>
      </c>
      <c r="AS25748" s="94">
        <v>238</v>
      </c>
      <c r="AT25748" s="94">
        <v>297</v>
      </c>
      <c r="AU25748" s="94">
        <v>688</v>
      </c>
      <c r="AV25748" s="94">
        <v>-643</v>
      </c>
      <c r="AW25748" s="94">
        <v>-28</v>
      </c>
      <c r="AX25748" s="94">
        <v>-129</v>
      </c>
      <c r="AY25748" s="94">
        <v>738</v>
      </c>
      <c r="AZ25748" s="94">
        <v>4</v>
      </c>
      <c r="BA25748" s="94">
        <v>-199</v>
      </c>
    </row>
    <row r="25749" spans="1:53">
      <c r="A25749" s="85" t="s">
        <v>162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99</v>
      </c>
      <c r="G25749" s="89" t="s">
        <v>400</v>
      </c>
      <c r="H25749" s="94">
        <v>15248</v>
      </c>
      <c r="I25749" s="94">
        <v>16233</v>
      </c>
      <c r="J25749" s="94">
        <v>17044</v>
      </c>
      <c r="K25749" s="94">
        <v>811</v>
      </c>
      <c r="O25749" s="94">
        <v>16233</v>
      </c>
      <c r="P25749" s="94">
        <v>17044</v>
      </c>
      <c r="Q25749" s="94">
        <v>811</v>
      </c>
      <c r="AS25749" s="94">
        <v>271</v>
      </c>
      <c r="AT25749" s="94">
        <v>259</v>
      </c>
      <c r="AU25749" s="94">
        <v>690</v>
      </c>
      <c r="AV25749" s="94">
        <v>-661</v>
      </c>
      <c r="AW25749" s="94">
        <v>-39</v>
      </c>
      <c r="AX25749" s="94">
        <v>-130</v>
      </c>
      <c r="AY25749" s="94">
        <v>656</v>
      </c>
      <c r="AZ25749" s="94">
        <v>-39</v>
      </c>
      <c r="BA25749" s="94">
        <v>-196</v>
      </c>
    </row>
    <row r="25750" spans="1:53">
      <c r="A25750" s="85" t="s">
        <v>162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99</v>
      </c>
      <c r="G25750" s="89" t="s">
        <v>400</v>
      </c>
      <c r="H25750" s="94">
        <v>14624</v>
      </c>
      <c r="I25750" s="94">
        <v>15580</v>
      </c>
      <c r="J25750" s="94">
        <v>16161</v>
      </c>
      <c r="K25750" s="94">
        <v>581</v>
      </c>
      <c r="O25750" s="94">
        <v>15580</v>
      </c>
      <c r="P25750" s="94">
        <v>16161</v>
      </c>
      <c r="Q25750" s="94">
        <v>581</v>
      </c>
      <c r="AS25750" s="94">
        <v>365</v>
      </c>
      <c r="AT25750" s="94">
        <v>189</v>
      </c>
      <c r="AU25750" s="94">
        <v>629</v>
      </c>
      <c r="AV25750" s="94">
        <v>-649</v>
      </c>
      <c r="AW25750" s="94">
        <v>-39</v>
      </c>
      <c r="AX25750" s="94">
        <v>-134</v>
      </c>
      <c r="AY25750" s="94">
        <v>499</v>
      </c>
      <c r="AZ25750" s="94">
        <v>-88</v>
      </c>
      <c r="BA25750" s="94">
        <v>-191</v>
      </c>
    </row>
    <row r="25751" spans="1:53">
      <c r="A25751" s="85" t="s">
        <v>162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99</v>
      </c>
      <c r="G25751" s="89" t="s">
        <v>400</v>
      </c>
      <c r="H25751" s="94">
        <v>14096</v>
      </c>
      <c r="I25751" s="94">
        <v>15037</v>
      </c>
      <c r="J25751" s="94">
        <v>15547</v>
      </c>
      <c r="K25751" s="94">
        <v>510</v>
      </c>
      <c r="O25751" s="94">
        <v>15037</v>
      </c>
      <c r="P25751" s="94">
        <v>15547</v>
      </c>
      <c r="Q25751" s="94">
        <v>510</v>
      </c>
      <c r="AS25751" s="94">
        <v>275</v>
      </c>
      <c r="AT25751" s="94">
        <v>198</v>
      </c>
      <c r="AU25751" s="94">
        <v>612</v>
      </c>
      <c r="AV25751" s="94">
        <v>-659</v>
      </c>
      <c r="AW25751" s="94">
        <v>-39</v>
      </c>
      <c r="AX25751" s="94">
        <v>-133</v>
      </c>
      <c r="AY25751" s="94">
        <v>520</v>
      </c>
      <c r="AZ25751" s="94">
        <v>-69</v>
      </c>
      <c r="BA25751" s="94">
        <v>-195</v>
      </c>
    </row>
    <row r="25752" spans="1:53">
      <c r="A25752" s="85" t="s">
        <v>162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99</v>
      </c>
      <c r="G25752" s="89" t="s">
        <v>400</v>
      </c>
      <c r="H25752" s="94">
        <v>12977</v>
      </c>
      <c r="I25752" s="94">
        <v>13700</v>
      </c>
      <c r="J25752" s="94">
        <v>14466</v>
      </c>
      <c r="K25752" s="94">
        <v>766</v>
      </c>
      <c r="O25752" s="94">
        <v>13700</v>
      </c>
      <c r="P25752" s="94">
        <v>14466</v>
      </c>
      <c r="Q25752" s="94">
        <v>766</v>
      </c>
      <c r="AS25752" s="94">
        <v>252</v>
      </c>
      <c r="AT25752" s="94">
        <v>263</v>
      </c>
      <c r="AU25752" s="94">
        <v>533</v>
      </c>
      <c r="AV25752" s="94">
        <v>-509</v>
      </c>
      <c r="AW25752" s="94">
        <v>-37</v>
      </c>
      <c r="AX25752" s="94">
        <v>-131</v>
      </c>
      <c r="AY25752" s="94">
        <v>637</v>
      </c>
      <c r="AZ25752" s="94">
        <v>-82</v>
      </c>
      <c r="BA25752" s="94">
        <v>-160</v>
      </c>
    </row>
    <row r="25753" spans="1:53">
      <c r="A25753" s="85" t="s">
        <v>162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99</v>
      </c>
      <c r="G25753" s="89" t="s">
        <v>400</v>
      </c>
      <c r="H25753" s="94">
        <v>11727</v>
      </c>
      <c r="I25753" s="94">
        <v>12354</v>
      </c>
      <c r="J25753" s="94">
        <v>13541</v>
      </c>
      <c r="K25753" s="94">
        <v>1187</v>
      </c>
      <c r="O25753" s="94">
        <v>12354</v>
      </c>
      <c r="P25753" s="94">
        <v>13541</v>
      </c>
      <c r="Q25753" s="94">
        <v>1187</v>
      </c>
      <c r="AS25753" s="94">
        <v>337</v>
      </c>
      <c r="AT25753" s="94">
        <v>240</v>
      </c>
      <c r="AU25753" s="94">
        <v>494</v>
      </c>
      <c r="AV25753" s="94">
        <v>-540</v>
      </c>
      <c r="AW25753" s="94">
        <v>-5</v>
      </c>
      <c r="AX25753" s="94">
        <v>-28</v>
      </c>
      <c r="AY25753" s="94">
        <v>764</v>
      </c>
      <c r="AZ25753" s="94">
        <v>-56</v>
      </c>
      <c r="BA25753" s="94">
        <v>-19</v>
      </c>
    </row>
    <row r="25754" spans="1:53">
      <c r="A25754" s="85" t="s">
        <v>162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99</v>
      </c>
      <c r="G25754" s="89" t="s">
        <v>400</v>
      </c>
      <c r="H25754" s="94">
        <v>10847</v>
      </c>
      <c r="I25754" s="94">
        <v>11180</v>
      </c>
      <c r="J25754" s="94">
        <v>12352</v>
      </c>
      <c r="K25754" s="94">
        <v>1172</v>
      </c>
      <c r="O25754" s="94">
        <v>11180</v>
      </c>
      <c r="P25754" s="94">
        <v>12352</v>
      </c>
      <c r="Q25754" s="94">
        <v>1172</v>
      </c>
      <c r="AS25754" s="94">
        <v>82</v>
      </c>
      <c r="AT25754" s="94">
        <v>256</v>
      </c>
      <c r="AU25754" s="94">
        <v>535</v>
      </c>
      <c r="AV25754" s="94">
        <v>-463</v>
      </c>
      <c r="AW25754" s="94">
        <v>-17</v>
      </c>
      <c r="AX25754" s="94">
        <v>-27</v>
      </c>
      <c r="AY25754" s="94">
        <v>822</v>
      </c>
      <c r="AZ25754" s="94">
        <v>1</v>
      </c>
      <c r="BA25754" s="94">
        <v>-17</v>
      </c>
    </row>
    <row r="25755" spans="1:53">
      <c r="A25755" s="85" t="s">
        <v>162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99</v>
      </c>
      <c r="G25755" s="89" t="s">
        <v>400</v>
      </c>
      <c r="H25755" s="94">
        <v>10111</v>
      </c>
      <c r="I25755" s="94">
        <v>10448</v>
      </c>
      <c r="J25755" s="94">
        <v>11330</v>
      </c>
      <c r="K25755" s="94">
        <v>882</v>
      </c>
      <c r="O25755" s="94">
        <v>10448</v>
      </c>
      <c r="P25755" s="94">
        <v>11330</v>
      </c>
      <c r="Q25755" s="94">
        <v>882</v>
      </c>
      <c r="AS25755" s="94">
        <v>-203</v>
      </c>
      <c r="AT25755" s="94">
        <v>270</v>
      </c>
      <c r="AU25755" s="94">
        <v>569</v>
      </c>
      <c r="AV25755" s="94">
        <v>-497</v>
      </c>
      <c r="AW25755" s="94">
        <v>-29</v>
      </c>
      <c r="AX25755" s="94">
        <v>-37</v>
      </c>
      <c r="AY25755" s="94">
        <v>806</v>
      </c>
      <c r="AZ25755" s="94">
        <v>27</v>
      </c>
      <c r="BA25755" s="94">
        <v>-24</v>
      </c>
    </row>
    <row r="25756" spans="1:53">
      <c r="A25756" s="85" t="s">
        <v>162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99</v>
      </c>
      <c r="G25756" s="89" t="s">
        <v>400</v>
      </c>
      <c r="H25756" s="94">
        <v>9645</v>
      </c>
      <c r="I25756" s="94">
        <v>9956</v>
      </c>
      <c r="J25756" s="94">
        <v>10782</v>
      </c>
      <c r="K25756" s="94">
        <v>826</v>
      </c>
      <c r="O25756" s="94">
        <v>9956</v>
      </c>
      <c r="P25756" s="94">
        <v>10782</v>
      </c>
      <c r="Q25756" s="94">
        <v>826</v>
      </c>
      <c r="AS25756" s="94">
        <v>-355</v>
      </c>
      <c r="AT25756" s="94">
        <v>289</v>
      </c>
      <c r="AU25756" s="94">
        <v>554</v>
      </c>
      <c r="AV25756" s="94">
        <v>-476</v>
      </c>
      <c r="AW25756" s="94">
        <v>9</v>
      </c>
      <c r="AX25756" s="94">
        <v>-38</v>
      </c>
      <c r="AY25756" s="94">
        <v>825</v>
      </c>
      <c r="AZ25756" s="94">
        <v>47</v>
      </c>
      <c r="BA25756" s="94">
        <v>-29</v>
      </c>
    </row>
    <row r="25757" spans="1:53">
      <c r="A25757" s="85" t="s">
        <v>162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99</v>
      </c>
      <c r="G25757" s="89" t="s">
        <v>400</v>
      </c>
      <c r="H25757" s="94">
        <v>9374</v>
      </c>
      <c r="I25757" s="94">
        <v>9648</v>
      </c>
      <c r="J25757" s="94">
        <v>10491</v>
      </c>
      <c r="K25757" s="94">
        <v>843</v>
      </c>
      <c r="O25757" s="94">
        <v>9648</v>
      </c>
      <c r="P25757" s="94">
        <v>10491</v>
      </c>
      <c r="Q25757" s="94">
        <v>843</v>
      </c>
      <c r="AS25757" s="94">
        <v>-216</v>
      </c>
      <c r="AT25757" s="94">
        <v>287</v>
      </c>
      <c r="AU25757" s="94">
        <v>599</v>
      </c>
      <c r="AV25757" s="94">
        <v>-474</v>
      </c>
      <c r="AW25757" s="94">
        <v>-7</v>
      </c>
      <c r="AX25757" s="94">
        <v>-58</v>
      </c>
      <c r="AY25757" s="94">
        <v>698</v>
      </c>
      <c r="AZ25757" s="94">
        <v>39</v>
      </c>
      <c r="BA25757" s="94">
        <v>-25</v>
      </c>
    </row>
    <row r="25758" spans="1:53">
      <c r="A25758" s="85" t="s">
        <v>162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99</v>
      </c>
      <c r="G25758" s="89" t="s">
        <v>400</v>
      </c>
      <c r="H25758" s="94">
        <v>9358</v>
      </c>
      <c r="I25758" s="94">
        <v>9584</v>
      </c>
      <c r="J25758" s="94">
        <v>10533</v>
      </c>
      <c r="K25758" s="94">
        <v>949</v>
      </c>
      <c r="O25758" s="94">
        <v>9584</v>
      </c>
      <c r="P25758" s="94">
        <v>10533</v>
      </c>
      <c r="Q25758" s="94">
        <v>949</v>
      </c>
      <c r="AS25758" s="94">
        <v>-46</v>
      </c>
      <c r="AT25758" s="94">
        <v>279</v>
      </c>
      <c r="AU25758" s="94">
        <v>634</v>
      </c>
      <c r="AV25758" s="94">
        <v>-461</v>
      </c>
      <c r="AW25758" s="94">
        <v>-19</v>
      </c>
      <c r="AX25758" s="94">
        <v>-72</v>
      </c>
      <c r="AY25758" s="94">
        <v>624</v>
      </c>
      <c r="AZ25758" s="94">
        <v>29</v>
      </c>
      <c r="BA25758" s="94">
        <v>-19</v>
      </c>
    </row>
    <row r="25759" spans="1:53">
      <c r="A25759" s="85" t="s">
        <v>162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99</v>
      </c>
      <c r="G25759" s="89" t="s">
        <v>400</v>
      </c>
      <c r="H25759" s="94">
        <v>9783</v>
      </c>
      <c r="I25759" s="94">
        <v>9979</v>
      </c>
      <c r="J25759" s="94">
        <v>10627</v>
      </c>
      <c r="K25759" s="94">
        <v>648</v>
      </c>
      <c r="O25759" s="94">
        <v>9979</v>
      </c>
      <c r="P25759" s="94">
        <v>10627</v>
      </c>
      <c r="Q25759" s="94">
        <v>648</v>
      </c>
      <c r="AS25759" s="94">
        <v>-36</v>
      </c>
      <c r="AT25759" s="94">
        <v>263</v>
      </c>
      <c r="AU25759" s="94">
        <v>582</v>
      </c>
      <c r="AV25759" s="94">
        <v>-457</v>
      </c>
      <c r="AW25759" s="94">
        <v>-40</v>
      </c>
      <c r="AX25759" s="94">
        <v>-94</v>
      </c>
      <c r="AY25759" s="94">
        <v>462</v>
      </c>
      <c r="AZ25759" s="94">
        <v>-8</v>
      </c>
      <c r="BA25759" s="94">
        <v>-24</v>
      </c>
    </row>
    <row r="25760" spans="1:53">
      <c r="A25760" s="85" t="s">
        <v>162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99</v>
      </c>
      <c r="G25760" s="89" t="s">
        <v>400</v>
      </c>
      <c r="H25760" s="94">
        <v>10457</v>
      </c>
      <c r="I25760" s="94">
        <v>10675</v>
      </c>
      <c r="J25760" s="94">
        <v>11033</v>
      </c>
      <c r="K25760" s="94">
        <v>358</v>
      </c>
      <c r="O25760" s="94">
        <v>10675</v>
      </c>
      <c r="P25760" s="94">
        <v>11033</v>
      </c>
      <c r="Q25760" s="94">
        <v>358</v>
      </c>
      <c r="AS25760" s="94">
        <v>-241</v>
      </c>
      <c r="AT25760" s="94">
        <v>280</v>
      </c>
      <c r="AU25760" s="94">
        <v>483</v>
      </c>
      <c r="AV25760" s="94">
        <v>-359</v>
      </c>
      <c r="AW25760" s="94">
        <v>-77</v>
      </c>
      <c r="AX25760" s="94">
        <v>-107</v>
      </c>
      <c r="AY25760" s="94">
        <v>432</v>
      </c>
      <c r="AZ25760" s="94">
        <v>-23</v>
      </c>
      <c r="BA25760" s="94">
        <v>-30</v>
      </c>
    </row>
    <row r="25761" spans="1:53">
      <c r="A25761" s="85" t="s">
        <v>162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99</v>
      </c>
      <c r="G25761" s="89" t="s">
        <v>400</v>
      </c>
      <c r="H25761" s="94">
        <v>11174</v>
      </c>
      <c r="I25761" s="94">
        <v>11513</v>
      </c>
      <c r="J25761" s="94">
        <v>11995</v>
      </c>
      <c r="K25761" s="94">
        <v>482</v>
      </c>
      <c r="O25761" s="94">
        <v>11513</v>
      </c>
      <c r="P25761" s="94">
        <v>11995</v>
      </c>
      <c r="Q25761" s="94">
        <v>482</v>
      </c>
      <c r="AS25761" s="94">
        <v>-130</v>
      </c>
      <c r="AT25761" s="94">
        <v>308</v>
      </c>
      <c r="AU25761" s="94">
        <v>534</v>
      </c>
      <c r="AV25761" s="94">
        <v>-239</v>
      </c>
      <c r="AW25761" s="94">
        <v>-85</v>
      </c>
      <c r="AX25761" s="94">
        <v>-109</v>
      </c>
      <c r="AY25761" s="94">
        <v>446</v>
      </c>
      <c r="AZ25761" s="94">
        <v>-81</v>
      </c>
      <c r="BA25761" s="94">
        <v>-162</v>
      </c>
    </row>
    <row r="25762" spans="1:53">
      <c r="A25762" s="85" t="s">
        <v>162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99</v>
      </c>
      <c r="G25762" s="89" t="s">
        <v>400</v>
      </c>
      <c r="H25762" s="94">
        <v>11828</v>
      </c>
      <c r="I25762" s="94">
        <v>12210</v>
      </c>
      <c r="J25762" s="94">
        <v>12733</v>
      </c>
      <c r="K25762" s="94">
        <v>523</v>
      </c>
      <c r="O25762" s="94">
        <v>12210</v>
      </c>
      <c r="P25762" s="94">
        <v>12733</v>
      </c>
      <c r="Q25762" s="94">
        <v>523</v>
      </c>
      <c r="AS25762" s="94">
        <v>-75</v>
      </c>
      <c r="AT25762" s="94">
        <v>321</v>
      </c>
      <c r="AU25762" s="94">
        <v>577</v>
      </c>
      <c r="AV25762" s="94">
        <v>-370</v>
      </c>
      <c r="AW25762" s="94">
        <v>-101</v>
      </c>
      <c r="AX25762" s="94">
        <v>-90</v>
      </c>
      <c r="AY25762" s="94">
        <v>496</v>
      </c>
      <c r="AZ25762" s="94">
        <v>-68</v>
      </c>
      <c r="BA25762" s="94">
        <v>-167</v>
      </c>
    </row>
    <row r="25763" spans="1:53">
      <c r="A25763" s="85" t="s">
        <v>162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99</v>
      </c>
      <c r="G25763" s="89" t="s">
        <v>400</v>
      </c>
      <c r="H25763" s="94">
        <v>12708</v>
      </c>
      <c r="I25763" s="94">
        <v>13055</v>
      </c>
      <c r="J25763" s="94">
        <v>13498</v>
      </c>
      <c r="K25763" s="94">
        <v>443</v>
      </c>
      <c r="O25763" s="94">
        <v>13055</v>
      </c>
      <c r="P25763" s="94">
        <v>13498</v>
      </c>
      <c r="Q25763" s="94">
        <v>443</v>
      </c>
      <c r="AS25763" s="94">
        <v>38</v>
      </c>
      <c r="AT25763" s="94">
        <v>240</v>
      </c>
      <c r="AU25763" s="94">
        <v>465</v>
      </c>
      <c r="AV25763" s="94">
        <v>-343</v>
      </c>
      <c r="AW25763" s="94">
        <v>-77</v>
      </c>
      <c r="AX25763" s="94">
        <v>-127</v>
      </c>
      <c r="AY25763" s="94">
        <v>534</v>
      </c>
      <c r="AZ25763" s="94">
        <v>-119</v>
      </c>
      <c r="BA25763" s="94">
        <v>-168</v>
      </c>
    </row>
    <row r="25764" spans="1:53">
      <c r="A25764" s="85" t="s">
        <v>162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99</v>
      </c>
      <c r="G25764" s="89" t="s">
        <v>400</v>
      </c>
      <c r="H25764" s="94">
        <v>13669</v>
      </c>
      <c r="I25764" s="94">
        <v>14136</v>
      </c>
      <c r="J25764" s="94">
        <v>14432</v>
      </c>
      <c r="K25764" s="94">
        <v>296</v>
      </c>
      <c r="O25764" s="94">
        <v>14136</v>
      </c>
      <c r="P25764" s="94">
        <v>14432</v>
      </c>
      <c r="Q25764" s="94">
        <v>296</v>
      </c>
      <c r="AS25764" s="94">
        <v>-6</v>
      </c>
      <c r="AT25764" s="94">
        <v>253</v>
      </c>
      <c r="AU25764" s="94">
        <v>470</v>
      </c>
      <c r="AV25764" s="94">
        <v>-510</v>
      </c>
      <c r="AW25764" s="94">
        <v>-82</v>
      </c>
      <c r="AX25764" s="94">
        <v>-140</v>
      </c>
      <c r="AY25764" s="94">
        <v>612</v>
      </c>
      <c r="AZ25764" s="94">
        <v>-129</v>
      </c>
      <c r="BA25764" s="94">
        <v>-172</v>
      </c>
    </row>
    <row r="25765" spans="1:53">
      <c r="A25765" s="85" t="s">
        <v>162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99</v>
      </c>
      <c r="G25765" s="89" t="s">
        <v>400</v>
      </c>
      <c r="H25765" s="94">
        <v>14474</v>
      </c>
      <c r="I25765" s="94">
        <v>15175</v>
      </c>
      <c r="J25765" s="94">
        <v>15295</v>
      </c>
      <c r="K25765" s="94">
        <v>120</v>
      </c>
      <c r="O25765" s="94">
        <v>15175</v>
      </c>
      <c r="P25765" s="94">
        <v>15295</v>
      </c>
      <c r="Q25765" s="94">
        <v>120</v>
      </c>
      <c r="AS25765" s="94">
        <v>-148</v>
      </c>
      <c r="AT25765" s="94">
        <v>281</v>
      </c>
      <c r="AU25765" s="94">
        <v>545</v>
      </c>
      <c r="AV25765" s="94">
        <v>-497</v>
      </c>
      <c r="AW25765" s="94">
        <v>-120</v>
      </c>
      <c r="AX25765" s="94">
        <v>-159</v>
      </c>
      <c r="AY25765" s="94">
        <v>516</v>
      </c>
      <c r="AZ25765" s="94">
        <v>-117</v>
      </c>
      <c r="BA25765" s="94">
        <v>-181</v>
      </c>
    </row>
    <row r="25766" spans="1:53">
      <c r="A25766" s="85" t="s">
        <v>162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99</v>
      </c>
      <c r="G25766" s="89" t="s">
        <v>400</v>
      </c>
      <c r="H25766" s="94">
        <v>15199</v>
      </c>
      <c r="I25766" s="94">
        <v>16020</v>
      </c>
      <c r="J25766" s="94">
        <v>16589</v>
      </c>
      <c r="K25766" s="94">
        <v>569</v>
      </c>
      <c r="O25766" s="94">
        <v>16020</v>
      </c>
      <c r="P25766" s="94">
        <v>16589</v>
      </c>
      <c r="Q25766" s="94">
        <v>569</v>
      </c>
      <c r="AS25766" s="94">
        <v>-12</v>
      </c>
      <c r="AT25766" s="94">
        <v>240</v>
      </c>
      <c r="AU25766" s="94">
        <v>571</v>
      </c>
      <c r="AV25766" s="94">
        <v>-449</v>
      </c>
      <c r="AW25766" s="94">
        <v>-71</v>
      </c>
      <c r="AX25766" s="94">
        <v>-132</v>
      </c>
      <c r="AY25766" s="94">
        <v>708</v>
      </c>
      <c r="AZ25766" s="94">
        <v>-107</v>
      </c>
      <c r="BA25766" s="94">
        <v>-179</v>
      </c>
    </row>
    <row r="25767" spans="1:53">
      <c r="A25767" s="85" t="s">
        <v>162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99</v>
      </c>
      <c r="G25767" s="89" t="s">
        <v>400</v>
      </c>
      <c r="H25767" s="94">
        <v>15875</v>
      </c>
      <c r="I25767" s="94">
        <v>16685</v>
      </c>
      <c r="J25767" s="94">
        <v>17323</v>
      </c>
      <c r="K25767" s="94">
        <v>638</v>
      </c>
      <c r="O25767" s="94">
        <v>16685</v>
      </c>
      <c r="P25767" s="94">
        <v>17323</v>
      </c>
      <c r="Q25767" s="94">
        <v>638</v>
      </c>
      <c r="AS25767" s="94">
        <v>175</v>
      </c>
      <c r="AT25767" s="94">
        <v>174</v>
      </c>
      <c r="AU25767" s="94">
        <v>509</v>
      </c>
      <c r="AV25767" s="94">
        <v>-444</v>
      </c>
      <c r="AW25767" s="94">
        <v>-49</v>
      </c>
      <c r="AX25767" s="94">
        <v>-134</v>
      </c>
      <c r="AY25767" s="94">
        <v>687</v>
      </c>
      <c r="AZ25767" s="94">
        <v>-109</v>
      </c>
      <c r="BA25767" s="94">
        <v>-171</v>
      </c>
    </row>
    <row r="25768" spans="1:53">
      <c r="A25768" s="85" t="s">
        <v>162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99</v>
      </c>
      <c r="G25768" s="89" t="s">
        <v>400</v>
      </c>
      <c r="H25768" s="94">
        <v>16514</v>
      </c>
      <c r="I25768" s="94">
        <v>17205</v>
      </c>
      <c r="J25768" s="94">
        <v>17775</v>
      </c>
      <c r="K25768" s="94">
        <v>570</v>
      </c>
      <c r="O25768" s="94">
        <v>17205</v>
      </c>
      <c r="P25768" s="94">
        <v>17775</v>
      </c>
      <c r="Q25768" s="94">
        <v>570</v>
      </c>
      <c r="AS25768" s="94">
        <v>103</v>
      </c>
      <c r="AT25768" s="94">
        <v>210</v>
      </c>
      <c r="AU25768" s="94">
        <v>493</v>
      </c>
      <c r="AV25768" s="94">
        <v>-484</v>
      </c>
      <c r="AW25768" s="94">
        <v>-47</v>
      </c>
      <c r="AX25768" s="94">
        <v>-170</v>
      </c>
      <c r="AY25768" s="94">
        <v>712</v>
      </c>
      <c r="AZ25768" s="94">
        <v>-73</v>
      </c>
      <c r="BA25768" s="94">
        <v>-174</v>
      </c>
    </row>
    <row r="25769" spans="1:53">
      <c r="A25769" s="85" t="s">
        <v>162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99</v>
      </c>
      <c r="G25769" s="89" t="s">
        <v>400</v>
      </c>
      <c r="H25769" s="94">
        <v>16941</v>
      </c>
      <c r="I25769" s="94">
        <v>17513</v>
      </c>
      <c r="J25769" s="94">
        <v>17965</v>
      </c>
      <c r="K25769" s="94">
        <v>452</v>
      </c>
      <c r="O25769" s="94">
        <v>17513</v>
      </c>
      <c r="P25769" s="94">
        <v>17965</v>
      </c>
      <c r="Q25769" s="94">
        <v>452</v>
      </c>
      <c r="AS25769" s="94">
        <v>102</v>
      </c>
      <c r="AT25769" s="94">
        <v>220</v>
      </c>
      <c r="AU25769" s="94">
        <v>538</v>
      </c>
      <c r="AV25769" s="94">
        <v>-451</v>
      </c>
      <c r="AW25769" s="94">
        <v>-74</v>
      </c>
      <c r="AX25769" s="94">
        <v>-276</v>
      </c>
      <c r="AY25769" s="94">
        <v>621</v>
      </c>
      <c r="AZ25769" s="94">
        <v>-53</v>
      </c>
      <c r="BA25769" s="94">
        <v>-175</v>
      </c>
    </row>
    <row r="25770" spans="1:53">
      <c r="A25770" s="85" t="s">
        <v>162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99</v>
      </c>
      <c r="G25770" s="89" t="s">
        <v>400</v>
      </c>
      <c r="H25770" s="94">
        <v>17074</v>
      </c>
      <c r="I25770" s="94">
        <v>17727</v>
      </c>
      <c r="J25770" s="94">
        <v>18184</v>
      </c>
      <c r="K25770" s="94">
        <v>457</v>
      </c>
      <c r="O25770" s="94">
        <v>17727</v>
      </c>
      <c r="P25770" s="94">
        <v>18184</v>
      </c>
      <c r="Q25770" s="94">
        <v>457</v>
      </c>
      <c r="AS25770" s="94">
        <v>134</v>
      </c>
      <c r="AT25770" s="94">
        <v>204</v>
      </c>
      <c r="AU25770" s="94">
        <v>466</v>
      </c>
      <c r="AV25770" s="94">
        <v>-417</v>
      </c>
      <c r="AW25770" s="94">
        <v>-74</v>
      </c>
      <c r="AX25770" s="94">
        <v>-259</v>
      </c>
      <c r="AY25770" s="94">
        <v>624</v>
      </c>
      <c r="AZ25770" s="94">
        <v>-41</v>
      </c>
      <c r="BA25770" s="94">
        <v>-180</v>
      </c>
    </row>
    <row r="25771" spans="1:53">
      <c r="A25771" s="85" t="s">
        <v>162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99</v>
      </c>
      <c r="G25771" s="89" t="s">
        <v>400</v>
      </c>
      <c r="H25771" s="94">
        <v>16925</v>
      </c>
      <c r="I25771" s="94">
        <v>17653</v>
      </c>
      <c r="J25771" s="94">
        <v>18189</v>
      </c>
      <c r="K25771" s="94">
        <v>536</v>
      </c>
      <c r="O25771" s="94">
        <v>17653</v>
      </c>
      <c r="P25771" s="94">
        <v>18189</v>
      </c>
      <c r="Q25771" s="94">
        <v>536</v>
      </c>
      <c r="AS25771" s="94">
        <v>270</v>
      </c>
      <c r="AT25771" s="94">
        <v>181</v>
      </c>
      <c r="AU25771" s="94">
        <v>353</v>
      </c>
      <c r="AV25771" s="94">
        <v>-419</v>
      </c>
      <c r="AW25771" s="94">
        <v>-21</v>
      </c>
      <c r="AX25771" s="94">
        <v>-236</v>
      </c>
      <c r="AY25771" s="94">
        <v>646</v>
      </c>
      <c r="AZ25771" s="94">
        <v>-49</v>
      </c>
      <c r="BA25771" s="94">
        <v>-189</v>
      </c>
    </row>
    <row r="25772" spans="1:53">
      <c r="A25772" s="85" t="s">
        <v>162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99</v>
      </c>
      <c r="G25772" s="89" t="s">
        <v>400</v>
      </c>
      <c r="H25772" s="94">
        <v>16357</v>
      </c>
      <c r="I25772" s="94">
        <v>17214</v>
      </c>
      <c r="J25772" s="94">
        <v>17927</v>
      </c>
      <c r="K25772" s="94">
        <v>713</v>
      </c>
      <c r="O25772" s="94">
        <v>17214</v>
      </c>
      <c r="P25772" s="94">
        <v>17927</v>
      </c>
      <c r="Q25772" s="94">
        <v>713</v>
      </c>
      <c r="AS25772" s="94">
        <v>366</v>
      </c>
      <c r="AT25772" s="94">
        <v>195</v>
      </c>
      <c r="AU25772" s="94">
        <v>411</v>
      </c>
      <c r="AV25772" s="94">
        <v>-450</v>
      </c>
      <c r="AW25772" s="94">
        <v>-30</v>
      </c>
      <c r="AX25772" s="94">
        <v>-157</v>
      </c>
      <c r="AY25772" s="94">
        <v>625</v>
      </c>
      <c r="AZ25772" s="94">
        <v>-49</v>
      </c>
      <c r="BA25772" s="94">
        <v>-198</v>
      </c>
    </row>
    <row r="25773" spans="1:53">
      <c r="A25773" s="85" t="s">
        <v>162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99</v>
      </c>
      <c r="G25773" s="89" t="s">
        <v>400</v>
      </c>
      <c r="H25773" s="94">
        <v>15569</v>
      </c>
      <c r="I25773" s="94">
        <v>16429</v>
      </c>
      <c r="J25773" s="94">
        <v>16917</v>
      </c>
      <c r="K25773" s="94">
        <v>488</v>
      </c>
      <c r="O25773" s="94">
        <v>16429</v>
      </c>
      <c r="P25773" s="94">
        <v>16917</v>
      </c>
      <c r="Q25773" s="94">
        <v>488</v>
      </c>
      <c r="AS25773" s="94">
        <v>259</v>
      </c>
      <c r="AT25773" s="94">
        <v>137</v>
      </c>
      <c r="AU25773" s="94">
        <v>259</v>
      </c>
      <c r="AV25773" s="94">
        <v>-370</v>
      </c>
      <c r="AW25773" s="94">
        <v>-19</v>
      </c>
      <c r="AX25773" s="94">
        <v>-145</v>
      </c>
      <c r="AY25773" s="94">
        <v>645</v>
      </c>
      <c r="AZ25773" s="94">
        <v>-81</v>
      </c>
      <c r="BA25773" s="94">
        <v>-197</v>
      </c>
    </row>
    <row r="25774" spans="1:53">
      <c r="A25774" s="85" t="s">
        <v>162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99</v>
      </c>
      <c r="G25774" s="89" t="s">
        <v>400</v>
      </c>
      <c r="H25774" s="94">
        <v>14852</v>
      </c>
      <c r="I25774" s="94">
        <v>15612</v>
      </c>
      <c r="J25774" s="94">
        <v>16261</v>
      </c>
      <c r="K25774" s="94">
        <v>649</v>
      </c>
      <c r="O25774" s="94">
        <v>15612</v>
      </c>
      <c r="P25774" s="94">
        <v>16261</v>
      </c>
      <c r="Q25774" s="94">
        <v>649</v>
      </c>
      <c r="AS25774" s="94">
        <v>510</v>
      </c>
      <c r="AT25774" s="94">
        <v>116</v>
      </c>
      <c r="AU25774" s="94">
        <v>262</v>
      </c>
      <c r="AV25774" s="94">
        <v>-417</v>
      </c>
      <c r="AW25774" s="94">
        <v>7</v>
      </c>
      <c r="AX25774" s="94">
        <v>-137</v>
      </c>
      <c r="AY25774" s="94">
        <v>576</v>
      </c>
      <c r="AZ25774" s="94">
        <v>-83</v>
      </c>
      <c r="BA25774" s="94">
        <v>-185</v>
      </c>
    </row>
    <row r="25775" spans="1:53">
      <c r="A25775" s="85" t="s">
        <v>162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99</v>
      </c>
      <c r="G25775" s="89" t="s">
        <v>400</v>
      </c>
      <c r="H25775" s="94">
        <v>14447</v>
      </c>
      <c r="I25775" s="94">
        <v>15019</v>
      </c>
      <c r="J25775" s="94">
        <v>15521</v>
      </c>
      <c r="K25775" s="94">
        <v>502</v>
      </c>
      <c r="O25775" s="94">
        <v>15019</v>
      </c>
      <c r="P25775" s="94">
        <v>15521</v>
      </c>
      <c r="Q25775" s="94">
        <v>502</v>
      </c>
      <c r="AS25775" s="94">
        <v>472</v>
      </c>
      <c r="AT25775" s="94">
        <v>95</v>
      </c>
      <c r="AU25775" s="94">
        <v>219</v>
      </c>
      <c r="AV25775" s="94">
        <v>-358</v>
      </c>
      <c r="AW25775" s="94">
        <v>-14</v>
      </c>
      <c r="AX25775" s="94">
        <v>-147</v>
      </c>
      <c r="AY25775" s="94">
        <v>527</v>
      </c>
      <c r="AZ25775" s="94">
        <v>-107</v>
      </c>
      <c r="BA25775" s="94">
        <v>-185</v>
      </c>
    </row>
    <row r="25776" spans="1:53">
      <c r="A25776" s="85" t="s">
        <v>162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99</v>
      </c>
      <c r="G25776" s="89" t="s">
        <v>400</v>
      </c>
      <c r="H25776" s="94">
        <v>13396</v>
      </c>
      <c r="I25776" s="94">
        <v>13800</v>
      </c>
      <c r="J25776" s="94">
        <v>14945</v>
      </c>
      <c r="K25776" s="94">
        <v>1145</v>
      </c>
      <c r="O25776" s="94">
        <v>13800</v>
      </c>
      <c r="P25776" s="94">
        <v>14945</v>
      </c>
      <c r="Q25776" s="94">
        <v>1145</v>
      </c>
      <c r="AS25776" s="94">
        <v>819</v>
      </c>
      <c r="AT25776" s="94">
        <v>140</v>
      </c>
      <c r="AU25776" s="94">
        <v>259</v>
      </c>
      <c r="AV25776" s="94">
        <v>-362</v>
      </c>
      <c r="AW25776" s="94">
        <v>-1</v>
      </c>
      <c r="AX25776" s="94">
        <v>-61</v>
      </c>
      <c r="AY25776" s="94">
        <v>584</v>
      </c>
      <c r="AZ25776" s="94">
        <v>-81</v>
      </c>
      <c r="BA25776" s="94">
        <v>-152</v>
      </c>
    </row>
    <row r="25777" spans="1:53">
      <c r="A25777" s="85" t="s">
        <v>162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99</v>
      </c>
      <c r="G25777" s="89" t="s">
        <v>400</v>
      </c>
      <c r="H25777" s="94">
        <v>12145</v>
      </c>
      <c r="I25777" s="94">
        <v>12530</v>
      </c>
      <c r="J25777" s="94">
        <v>13955</v>
      </c>
      <c r="K25777" s="94">
        <v>1425</v>
      </c>
      <c r="O25777" s="94">
        <v>12530</v>
      </c>
      <c r="P25777" s="94">
        <v>13955</v>
      </c>
      <c r="Q25777" s="94">
        <v>1425</v>
      </c>
      <c r="AS25777" s="94">
        <v>864</v>
      </c>
      <c r="AT25777" s="94">
        <v>229</v>
      </c>
      <c r="AU25777" s="94">
        <v>259</v>
      </c>
      <c r="AV25777" s="94">
        <v>-393</v>
      </c>
      <c r="AW25777" s="94">
        <v>-20</v>
      </c>
      <c r="AX25777" s="94">
        <v>-60</v>
      </c>
      <c r="AY25777" s="94">
        <v>594</v>
      </c>
      <c r="AZ25777" s="94">
        <v>-43</v>
      </c>
      <c r="BA25777" s="94">
        <v>-5</v>
      </c>
    </row>
    <row r="25778" spans="1:53">
      <c r="A25778" s="85" t="s">
        <v>162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99</v>
      </c>
      <c r="G25778" s="89" t="s">
        <v>400</v>
      </c>
      <c r="H25778" s="94">
        <v>11297</v>
      </c>
      <c r="I25778" s="94">
        <v>11445</v>
      </c>
      <c r="J25778" s="94">
        <v>12651</v>
      </c>
      <c r="K25778" s="94">
        <v>1206</v>
      </c>
      <c r="O25778" s="94">
        <v>11445</v>
      </c>
      <c r="P25778" s="94">
        <v>12651</v>
      </c>
      <c r="Q25778" s="94">
        <v>1206</v>
      </c>
      <c r="AS25778" s="94">
        <v>626</v>
      </c>
      <c r="AT25778" s="94">
        <v>233</v>
      </c>
      <c r="AU25778" s="94">
        <v>210</v>
      </c>
      <c r="AV25778" s="94">
        <v>-441</v>
      </c>
      <c r="AW25778" s="94">
        <v>-21</v>
      </c>
      <c r="AX25778" s="94">
        <v>-43</v>
      </c>
      <c r="AY25778" s="94">
        <v>700</v>
      </c>
      <c r="AZ25778" s="94">
        <v>-54</v>
      </c>
      <c r="BA25778" s="94">
        <v>-4</v>
      </c>
    </row>
    <row r="25779" spans="1:53">
      <c r="A25779" s="85" t="s">
        <v>162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99</v>
      </c>
      <c r="G25779" s="89" t="s">
        <v>400</v>
      </c>
      <c r="H25779" s="94">
        <v>10552</v>
      </c>
      <c r="I25779" s="94">
        <v>10594</v>
      </c>
      <c r="J25779" s="94">
        <v>11456</v>
      </c>
      <c r="K25779" s="94">
        <v>862</v>
      </c>
      <c r="O25779" s="94">
        <v>10594</v>
      </c>
      <c r="P25779" s="94">
        <v>11456</v>
      </c>
      <c r="Q25779" s="94">
        <v>862</v>
      </c>
      <c r="AS25779" s="94">
        <v>275</v>
      </c>
      <c r="AT25779" s="94">
        <v>205</v>
      </c>
      <c r="AU25779" s="94">
        <v>209</v>
      </c>
      <c r="AV25779" s="94">
        <v>-508</v>
      </c>
      <c r="AW25779" s="94">
        <v>-28</v>
      </c>
      <c r="AX25779" s="94">
        <v>132</v>
      </c>
      <c r="AY25779" s="94">
        <v>633</v>
      </c>
      <c r="AZ25779" s="94">
        <v>-44</v>
      </c>
      <c r="BA25779" s="94">
        <v>-12</v>
      </c>
    </row>
    <row r="25780" spans="1:53">
      <c r="A25780" s="85" t="s">
        <v>162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99</v>
      </c>
      <c r="G25780" s="89" t="s">
        <v>400</v>
      </c>
      <c r="H25780" s="94">
        <v>9991</v>
      </c>
      <c r="I25780" s="94">
        <v>10003</v>
      </c>
      <c r="J25780" s="94">
        <v>10659</v>
      </c>
      <c r="K25780" s="94">
        <v>656</v>
      </c>
      <c r="O25780" s="94">
        <v>10003</v>
      </c>
      <c r="P25780" s="94">
        <v>10659</v>
      </c>
      <c r="Q25780" s="94">
        <v>656</v>
      </c>
      <c r="AS25780" s="94">
        <v>45</v>
      </c>
      <c r="AT25780" s="94">
        <v>210</v>
      </c>
      <c r="AU25780" s="94">
        <v>276</v>
      </c>
      <c r="AV25780" s="94">
        <v>-525</v>
      </c>
      <c r="AW25780" s="94">
        <v>-22</v>
      </c>
      <c r="AX25780" s="94">
        <v>127</v>
      </c>
      <c r="AY25780" s="94">
        <v>606</v>
      </c>
      <c r="AZ25780" s="94">
        <v>-44</v>
      </c>
      <c r="BA25780" s="94">
        <v>-17</v>
      </c>
    </row>
    <row r="25781" spans="1:53">
      <c r="A25781" s="85" t="s">
        <v>162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99</v>
      </c>
      <c r="G25781" s="89" t="s">
        <v>400</v>
      </c>
      <c r="H25781" s="94">
        <v>9682</v>
      </c>
      <c r="I25781" s="94">
        <v>9611</v>
      </c>
      <c r="J25781" s="94">
        <v>10396</v>
      </c>
      <c r="K25781" s="94">
        <v>785</v>
      </c>
      <c r="O25781" s="94">
        <v>9611</v>
      </c>
      <c r="P25781" s="94">
        <v>10396</v>
      </c>
      <c r="Q25781" s="94">
        <v>785</v>
      </c>
      <c r="AS25781" s="94">
        <v>133</v>
      </c>
      <c r="AT25781" s="94">
        <v>218</v>
      </c>
      <c r="AU25781" s="94">
        <v>422</v>
      </c>
      <c r="AV25781" s="94">
        <v>-502</v>
      </c>
      <c r="AW25781" s="94">
        <v>-24</v>
      </c>
      <c r="AX25781" s="94">
        <v>110</v>
      </c>
      <c r="AY25781" s="94">
        <v>488</v>
      </c>
      <c r="AZ25781" s="94">
        <v>-46</v>
      </c>
      <c r="BA25781" s="94">
        <v>-14</v>
      </c>
    </row>
    <row r="25782" spans="1:53">
      <c r="A25782" s="85" t="s">
        <v>162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99</v>
      </c>
      <c r="G25782" s="89" t="s">
        <v>400</v>
      </c>
      <c r="H25782" s="94">
        <v>9543</v>
      </c>
      <c r="I25782" s="94">
        <v>9435</v>
      </c>
      <c r="J25782" s="94">
        <v>10321</v>
      </c>
      <c r="K25782" s="94">
        <v>886</v>
      </c>
      <c r="O25782" s="94">
        <v>9435</v>
      </c>
      <c r="P25782" s="94">
        <v>10321</v>
      </c>
      <c r="Q25782" s="94">
        <v>886</v>
      </c>
      <c r="AS25782" s="94">
        <v>215</v>
      </c>
      <c r="AT25782" s="94">
        <v>235</v>
      </c>
      <c r="AU25782" s="94">
        <v>516</v>
      </c>
      <c r="AV25782" s="94">
        <v>-505</v>
      </c>
      <c r="AW25782" s="94">
        <v>-34</v>
      </c>
      <c r="AX25782" s="94">
        <v>99</v>
      </c>
      <c r="AY25782" s="94">
        <v>424</v>
      </c>
      <c r="AZ25782" s="94">
        <v>-52</v>
      </c>
      <c r="BA25782" s="94">
        <v>-12</v>
      </c>
    </row>
    <row r="25783" spans="1:53">
      <c r="A25783" s="85" t="s">
        <v>162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99</v>
      </c>
      <c r="G25783" s="89" t="s">
        <v>400</v>
      </c>
      <c r="H25783" s="94">
        <v>9628</v>
      </c>
      <c r="I25783" s="94">
        <v>9425</v>
      </c>
      <c r="J25783" s="94">
        <v>10129</v>
      </c>
      <c r="K25783" s="94">
        <v>704</v>
      </c>
      <c r="O25783" s="94">
        <v>9425</v>
      </c>
      <c r="P25783" s="94">
        <v>10129</v>
      </c>
      <c r="Q25783" s="94">
        <v>704</v>
      </c>
      <c r="AS25783" s="94">
        <v>128</v>
      </c>
      <c r="AT25783" s="94">
        <v>249</v>
      </c>
      <c r="AU25783" s="94">
        <v>526</v>
      </c>
      <c r="AV25783" s="94">
        <v>-533</v>
      </c>
      <c r="AW25783" s="94">
        <v>-23</v>
      </c>
      <c r="AX25783" s="94">
        <v>8</v>
      </c>
      <c r="AY25783" s="94">
        <v>411</v>
      </c>
      <c r="AZ25783" s="94">
        <v>-46</v>
      </c>
      <c r="BA25783" s="94">
        <v>-16</v>
      </c>
    </row>
    <row r="25784" spans="1:53">
      <c r="A25784" s="85" t="s">
        <v>162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99</v>
      </c>
      <c r="G25784" s="89" t="s">
        <v>400</v>
      </c>
      <c r="H25784" s="94">
        <v>9684</v>
      </c>
      <c r="I25784" s="94">
        <v>9487</v>
      </c>
      <c r="J25784" s="94">
        <v>10151</v>
      </c>
      <c r="K25784" s="94">
        <v>664</v>
      </c>
      <c r="O25784" s="94">
        <v>9487</v>
      </c>
      <c r="P25784" s="94">
        <v>10151</v>
      </c>
      <c r="Q25784" s="94">
        <v>664</v>
      </c>
      <c r="AS25784" s="94">
        <v>196</v>
      </c>
      <c r="AT25784" s="94">
        <v>255</v>
      </c>
      <c r="AU25784" s="94">
        <v>465</v>
      </c>
      <c r="AV25784" s="94">
        <v>-519</v>
      </c>
      <c r="AW25784" s="94">
        <v>-24</v>
      </c>
      <c r="AX25784" s="94">
        <v>-124</v>
      </c>
      <c r="AY25784" s="94">
        <v>461</v>
      </c>
      <c r="AZ25784" s="94">
        <v>-30</v>
      </c>
      <c r="BA25784" s="94">
        <v>-16</v>
      </c>
    </row>
    <row r="25785" spans="1:53">
      <c r="A25785" s="85" t="s">
        <v>162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99</v>
      </c>
      <c r="G25785" s="89" t="s">
        <v>400</v>
      </c>
      <c r="H25785" s="94">
        <v>10207</v>
      </c>
      <c r="I25785" s="94">
        <v>10030</v>
      </c>
      <c r="J25785" s="94">
        <v>10389</v>
      </c>
      <c r="K25785" s="94">
        <v>359</v>
      </c>
      <c r="O25785" s="94">
        <v>10030</v>
      </c>
      <c r="P25785" s="94">
        <v>10389</v>
      </c>
      <c r="Q25785" s="94">
        <v>359</v>
      </c>
      <c r="AS25785" s="94">
        <v>74</v>
      </c>
      <c r="AT25785" s="94">
        <v>244</v>
      </c>
      <c r="AU25785" s="94">
        <v>445</v>
      </c>
      <c r="AV25785" s="94">
        <v>-450</v>
      </c>
      <c r="AW25785" s="94">
        <v>-27</v>
      </c>
      <c r="AX25785" s="94">
        <v>-149</v>
      </c>
      <c r="AY25785" s="94">
        <v>308</v>
      </c>
      <c r="AZ25785" s="94">
        <v>-66</v>
      </c>
      <c r="BA25785" s="94">
        <v>-20</v>
      </c>
    </row>
    <row r="25786" spans="1:53">
      <c r="A25786" s="85" t="s">
        <v>162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99</v>
      </c>
      <c r="G25786" s="89" t="s">
        <v>400</v>
      </c>
      <c r="H25786" s="94">
        <v>11067</v>
      </c>
      <c r="I25786" s="94">
        <v>11026</v>
      </c>
      <c r="J25786" s="94">
        <v>11291</v>
      </c>
      <c r="K25786" s="94">
        <v>265</v>
      </c>
      <c r="O25786" s="94">
        <v>11026</v>
      </c>
      <c r="P25786" s="94">
        <v>11291</v>
      </c>
      <c r="Q25786" s="94">
        <v>265</v>
      </c>
      <c r="AS25786" s="94">
        <v>31</v>
      </c>
      <c r="AT25786" s="94">
        <v>263</v>
      </c>
      <c r="AU25786" s="94">
        <v>374</v>
      </c>
      <c r="AV25786" s="94">
        <v>-534</v>
      </c>
      <c r="AW25786" s="94">
        <v>-20</v>
      </c>
      <c r="AX25786" s="94">
        <v>-127</v>
      </c>
      <c r="AY25786" s="94">
        <v>372</v>
      </c>
      <c r="AZ25786" s="94">
        <v>-68</v>
      </c>
      <c r="BA25786" s="94">
        <v>-26</v>
      </c>
    </row>
    <row r="25787" spans="1:53">
      <c r="A25787" s="85" t="s">
        <v>162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99</v>
      </c>
      <c r="G25787" s="89" t="s">
        <v>400</v>
      </c>
      <c r="H25787" s="94">
        <v>11990</v>
      </c>
      <c r="I25787" s="94">
        <v>12180</v>
      </c>
      <c r="J25787" s="94">
        <v>12385</v>
      </c>
      <c r="K25787" s="94">
        <v>205</v>
      </c>
      <c r="O25787" s="94">
        <v>12180</v>
      </c>
      <c r="P25787" s="94">
        <v>12385</v>
      </c>
      <c r="Q25787" s="94">
        <v>205</v>
      </c>
      <c r="AS25787" s="94">
        <v>-28</v>
      </c>
      <c r="AT25787" s="94">
        <v>259</v>
      </c>
      <c r="AU25787" s="94">
        <v>207</v>
      </c>
      <c r="AV25787" s="94">
        <v>-476</v>
      </c>
      <c r="AW25787" s="94">
        <v>-45</v>
      </c>
      <c r="AX25787" s="94">
        <v>-111</v>
      </c>
      <c r="AY25787" s="94">
        <v>527</v>
      </c>
      <c r="AZ25787" s="94">
        <v>-101</v>
      </c>
      <c r="BA25787" s="94">
        <v>-27</v>
      </c>
    </row>
    <row r="25788" spans="1:53">
      <c r="A25788" s="85" t="s">
        <v>162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99</v>
      </c>
      <c r="G25788" s="89" t="s">
        <v>400</v>
      </c>
      <c r="H25788" s="94">
        <v>13080</v>
      </c>
      <c r="I25788" s="94">
        <v>13385</v>
      </c>
      <c r="J25788" s="94">
        <v>13388</v>
      </c>
      <c r="K25788" s="94">
        <v>3</v>
      </c>
      <c r="O25788" s="94">
        <v>13385</v>
      </c>
      <c r="P25788" s="94">
        <v>13388</v>
      </c>
      <c r="Q25788" s="94">
        <v>3</v>
      </c>
      <c r="AS25788" s="94">
        <v>20</v>
      </c>
      <c r="AT25788" s="94">
        <v>195</v>
      </c>
      <c r="AU25788" s="94">
        <v>100</v>
      </c>
      <c r="AV25788" s="94">
        <v>-520</v>
      </c>
      <c r="AW25788" s="94">
        <v>-47</v>
      </c>
      <c r="AX25788" s="94">
        <v>-104</v>
      </c>
      <c r="AY25788" s="94">
        <v>545</v>
      </c>
      <c r="AZ25788" s="94">
        <v>-155</v>
      </c>
      <c r="BA25788" s="94">
        <v>-31</v>
      </c>
    </row>
    <row r="25789" spans="1:53">
      <c r="A25789" s="85" t="s">
        <v>162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99</v>
      </c>
      <c r="G25789" s="89" t="s">
        <v>400</v>
      </c>
      <c r="H25789" s="94">
        <v>14168</v>
      </c>
      <c r="I25789" s="94">
        <v>14458</v>
      </c>
      <c r="J25789" s="94">
        <v>14456</v>
      </c>
      <c r="K25789" s="94">
        <v>-2</v>
      </c>
      <c r="O25789" s="94">
        <v>14458</v>
      </c>
      <c r="P25789" s="94">
        <v>14456</v>
      </c>
      <c r="Q25789" s="94">
        <v>-2</v>
      </c>
      <c r="AS25789" s="94">
        <v>60</v>
      </c>
      <c r="AT25789" s="94">
        <v>221</v>
      </c>
      <c r="AU25789" s="94">
        <v>205</v>
      </c>
      <c r="AV25789" s="94">
        <v>-503</v>
      </c>
      <c r="AW25789" s="94">
        <v>-74</v>
      </c>
      <c r="AX25789" s="94">
        <v>-114</v>
      </c>
      <c r="AY25789" s="94">
        <v>500</v>
      </c>
      <c r="AZ25789" s="94">
        <v>-131</v>
      </c>
      <c r="BA25789" s="94">
        <v>-166</v>
      </c>
    </row>
    <row r="25790" spans="1:53">
      <c r="A25790" s="85" t="s">
        <v>162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99</v>
      </c>
      <c r="G25790" s="89" t="s">
        <v>400</v>
      </c>
      <c r="H25790" s="94">
        <v>15047</v>
      </c>
      <c r="I25790" s="94">
        <v>15265</v>
      </c>
      <c r="J25790" s="94">
        <v>15386</v>
      </c>
      <c r="K25790" s="94">
        <v>121</v>
      </c>
      <c r="O25790" s="94">
        <v>15265</v>
      </c>
      <c r="P25790" s="94">
        <v>15386</v>
      </c>
      <c r="Q25790" s="94">
        <v>121</v>
      </c>
      <c r="AS25790" s="94">
        <v>148</v>
      </c>
      <c r="AT25790" s="94">
        <v>223</v>
      </c>
      <c r="AU25790" s="94">
        <v>88</v>
      </c>
      <c r="AV25790" s="94">
        <v>-510</v>
      </c>
      <c r="AW25790" s="94">
        <v>-33</v>
      </c>
      <c r="AX25790" s="94">
        <v>-96</v>
      </c>
      <c r="AY25790" s="94">
        <v>597</v>
      </c>
      <c r="AZ25790" s="94">
        <v>-128</v>
      </c>
      <c r="BA25790" s="94">
        <v>-168</v>
      </c>
    </row>
    <row r="25791" spans="1:53">
      <c r="A25791" s="85" t="s">
        <v>162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99</v>
      </c>
      <c r="G25791" s="89" t="s">
        <v>400</v>
      </c>
      <c r="H25791" s="94">
        <v>15745</v>
      </c>
      <c r="I25791" s="94">
        <v>15774</v>
      </c>
      <c r="J25791" s="94">
        <v>16024</v>
      </c>
      <c r="K25791" s="94">
        <v>250</v>
      </c>
      <c r="O25791" s="94">
        <v>15774</v>
      </c>
      <c r="P25791" s="94">
        <v>16024</v>
      </c>
      <c r="Q25791" s="94">
        <v>250</v>
      </c>
      <c r="AS25791" s="94">
        <v>218</v>
      </c>
      <c r="AT25791" s="94">
        <v>100</v>
      </c>
      <c r="AU25791" s="94">
        <v>-16</v>
      </c>
      <c r="AV25791" s="94">
        <v>-497</v>
      </c>
      <c r="AW25791" s="94">
        <v>11</v>
      </c>
      <c r="AX25791" s="94">
        <v>-80</v>
      </c>
      <c r="AY25791" s="94">
        <v>794</v>
      </c>
      <c r="AZ25791" s="94">
        <v>-112</v>
      </c>
      <c r="BA25791" s="94">
        <v>-168</v>
      </c>
    </row>
    <row r="25792" spans="1:53">
      <c r="A25792" s="85" t="s">
        <v>162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99</v>
      </c>
      <c r="G25792" s="89" t="s">
        <v>400</v>
      </c>
      <c r="H25792" s="94">
        <v>16270</v>
      </c>
      <c r="I25792" s="94">
        <v>16219</v>
      </c>
      <c r="J25792" s="94">
        <v>16619</v>
      </c>
      <c r="K25792" s="94">
        <v>400</v>
      </c>
      <c r="O25792" s="94">
        <v>16219</v>
      </c>
      <c r="P25792" s="94">
        <v>16619</v>
      </c>
      <c r="Q25792" s="94">
        <v>400</v>
      </c>
      <c r="AS25792" s="94">
        <v>133</v>
      </c>
      <c r="AT25792" s="94">
        <v>116</v>
      </c>
      <c r="AU25792" s="94">
        <v>-26</v>
      </c>
      <c r="AV25792" s="94">
        <v>-558</v>
      </c>
      <c r="AW25792" s="94">
        <v>37</v>
      </c>
      <c r="AX25792" s="94">
        <v>-65</v>
      </c>
      <c r="AY25792" s="94">
        <v>1004</v>
      </c>
      <c r="AZ25792" s="94">
        <v>-71</v>
      </c>
      <c r="BA25792" s="94">
        <v>-170</v>
      </c>
    </row>
    <row r="25793" spans="1:53">
      <c r="A25793" s="85" t="s">
        <v>162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99</v>
      </c>
      <c r="G25793" s="89" t="s">
        <v>400</v>
      </c>
      <c r="H25793" s="94">
        <v>16813</v>
      </c>
      <c r="I25793" s="94">
        <v>16637</v>
      </c>
      <c r="J25793" s="94">
        <v>17236</v>
      </c>
      <c r="K25793" s="94">
        <v>599</v>
      </c>
      <c r="O25793" s="94">
        <v>16637</v>
      </c>
      <c r="P25793" s="94">
        <v>17236</v>
      </c>
      <c r="Q25793" s="94">
        <v>599</v>
      </c>
      <c r="AS25793" s="94">
        <v>73</v>
      </c>
      <c r="AT25793" s="94">
        <v>149</v>
      </c>
      <c r="AU25793" s="94">
        <v>-13</v>
      </c>
      <c r="AV25793" s="94">
        <v>-577</v>
      </c>
      <c r="AW25793" s="94">
        <v>43</v>
      </c>
      <c r="AX25793" s="94">
        <v>-94</v>
      </c>
      <c r="AY25793" s="94">
        <v>1227</v>
      </c>
      <c r="AZ25793" s="94">
        <v>-37</v>
      </c>
      <c r="BA25793" s="94">
        <v>-172</v>
      </c>
    </row>
    <row r="25794" spans="1:53">
      <c r="A25794" s="85" t="s">
        <v>162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99</v>
      </c>
      <c r="G25794" s="89" t="s">
        <v>400</v>
      </c>
      <c r="H25794" s="94">
        <v>17076</v>
      </c>
      <c r="I25794" s="94">
        <v>16827</v>
      </c>
      <c r="J25794" s="94">
        <v>17659</v>
      </c>
      <c r="K25794" s="94">
        <v>832</v>
      </c>
      <c r="O25794" s="94">
        <v>16827</v>
      </c>
      <c r="P25794" s="94">
        <v>17659</v>
      </c>
      <c r="Q25794" s="94">
        <v>832</v>
      </c>
      <c r="AS25794" s="94">
        <v>259</v>
      </c>
      <c r="AT25794" s="94">
        <v>194</v>
      </c>
      <c r="AU25794" s="94">
        <v>98</v>
      </c>
      <c r="AV25794" s="94">
        <v>-585</v>
      </c>
      <c r="AW25794" s="94">
        <v>25</v>
      </c>
      <c r="AX25794" s="94">
        <v>-100</v>
      </c>
      <c r="AY25794" s="94">
        <v>1155</v>
      </c>
      <c r="AZ25794" s="94">
        <v>-38</v>
      </c>
      <c r="BA25794" s="94">
        <v>-176</v>
      </c>
    </row>
    <row r="25795" spans="1:53">
      <c r="A25795" s="85" t="s">
        <v>162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99</v>
      </c>
      <c r="G25795" s="89" t="s">
        <v>400</v>
      </c>
      <c r="H25795" s="94">
        <v>17174</v>
      </c>
      <c r="I25795" s="94">
        <v>16636</v>
      </c>
      <c r="J25795" s="94">
        <v>17770</v>
      </c>
      <c r="K25795" s="94">
        <v>1134</v>
      </c>
      <c r="O25795" s="94">
        <v>16636</v>
      </c>
      <c r="P25795" s="94">
        <v>17770</v>
      </c>
      <c r="Q25795" s="94">
        <v>1134</v>
      </c>
      <c r="AS25795" s="94">
        <v>464</v>
      </c>
      <c r="AT25795" s="94">
        <v>200</v>
      </c>
      <c r="AU25795" s="94">
        <v>108</v>
      </c>
      <c r="AV25795" s="94">
        <v>-566</v>
      </c>
      <c r="AW25795" s="94">
        <v>36</v>
      </c>
      <c r="AX25795" s="94">
        <v>-73</v>
      </c>
      <c r="AY25795" s="94">
        <v>1190</v>
      </c>
      <c r="AZ25795" s="94">
        <v>-38</v>
      </c>
      <c r="BA25795" s="94">
        <v>-187</v>
      </c>
    </row>
    <row r="25796" spans="1:53">
      <c r="A25796" s="85" t="s">
        <v>162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99</v>
      </c>
      <c r="G25796" s="89" t="s">
        <v>400</v>
      </c>
      <c r="H25796" s="94">
        <v>16699</v>
      </c>
      <c r="I25796" s="94">
        <v>16083</v>
      </c>
      <c r="J25796" s="94">
        <v>17262</v>
      </c>
      <c r="K25796" s="94">
        <v>1179</v>
      </c>
      <c r="O25796" s="94">
        <v>16083</v>
      </c>
      <c r="P25796" s="94">
        <v>17262</v>
      </c>
      <c r="Q25796" s="94">
        <v>1179</v>
      </c>
      <c r="AS25796" s="94">
        <v>624</v>
      </c>
      <c r="AT25796" s="94">
        <v>165</v>
      </c>
      <c r="AU25796" s="94">
        <v>68</v>
      </c>
      <c r="AV25796" s="94">
        <v>-360</v>
      </c>
      <c r="AW25796" s="94">
        <v>21</v>
      </c>
      <c r="AX25796" s="94">
        <v>-111</v>
      </c>
      <c r="AY25796" s="94">
        <v>1019</v>
      </c>
      <c r="AZ25796" s="94">
        <v>-60</v>
      </c>
      <c r="BA25796" s="94">
        <v>-187</v>
      </c>
    </row>
    <row r="25797" spans="1:53">
      <c r="A25797" s="85" t="s">
        <v>162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99</v>
      </c>
      <c r="G25797" s="89" t="s">
        <v>400</v>
      </c>
      <c r="H25797" s="94">
        <v>16024</v>
      </c>
      <c r="I25797" s="94">
        <v>15267</v>
      </c>
      <c r="J25797" s="94">
        <v>17073</v>
      </c>
      <c r="K25797" s="94">
        <v>1806</v>
      </c>
      <c r="O25797" s="94">
        <v>15267</v>
      </c>
      <c r="P25797" s="94">
        <v>17073</v>
      </c>
      <c r="Q25797" s="94">
        <v>1806</v>
      </c>
      <c r="AS25797" s="94">
        <v>1033</v>
      </c>
      <c r="AT25797" s="94">
        <v>147</v>
      </c>
      <c r="AU25797" s="94">
        <v>198</v>
      </c>
      <c r="AV25797" s="94">
        <v>-177</v>
      </c>
      <c r="AW25797" s="94">
        <v>27</v>
      </c>
      <c r="AX25797" s="94">
        <v>-87</v>
      </c>
      <c r="AY25797" s="94">
        <v>913</v>
      </c>
      <c r="AZ25797" s="94">
        <v>-75</v>
      </c>
      <c r="BA25797" s="94">
        <v>-173</v>
      </c>
    </row>
    <row r="25798" spans="1:53">
      <c r="A25798" s="85" t="s">
        <v>162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99</v>
      </c>
      <c r="G25798" s="89" t="s">
        <v>400</v>
      </c>
      <c r="H25798" s="94">
        <v>15153</v>
      </c>
      <c r="I25798" s="94">
        <v>14674</v>
      </c>
      <c r="J25798" s="94">
        <v>15966</v>
      </c>
      <c r="K25798" s="94">
        <v>1292</v>
      </c>
      <c r="O25798" s="94">
        <v>14674</v>
      </c>
      <c r="P25798" s="94">
        <v>15966</v>
      </c>
      <c r="Q25798" s="94">
        <v>1292</v>
      </c>
      <c r="AS25798" s="94">
        <v>999</v>
      </c>
      <c r="AT25798" s="94">
        <v>107</v>
      </c>
      <c r="AU25798" s="94">
        <v>80</v>
      </c>
      <c r="AV25798" s="94">
        <v>-264</v>
      </c>
      <c r="AW25798" s="94">
        <v>-11</v>
      </c>
      <c r="AX25798" s="94">
        <v>-105</v>
      </c>
      <c r="AY25798" s="94">
        <v>709</v>
      </c>
      <c r="AZ25798" s="94">
        <v>-80</v>
      </c>
      <c r="BA25798" s="94">
        <v>-143</v>
      </c>
    </row>
    <row r="25799" spans="1:53">
      <c r="A25799" s="85" t="s">
        <v>162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99</v>
      </c>
      <c r="G25799" s="89" t="s">
        <v>400</v>
      </c>
      <c r="H25799" s="94">
        <v>14648</v>
      </c>
      <c r="I25799" s="94">
        <v>14233</v>
      </c>
      <c r="J25799" s="94">
        <v>15726</v>
      </c>
      <c r="K25799" s="94">
        <v>1493</v>
      </c>
      <c r="O25799" s="94">
        <v>14233</v>
      </c>
      <c r="P25799" s="94">
        <v>15726</v>
      </c>
      <c r="Q25799" s="94">
        <v>1493</v>
      </c>
      <c r="AS25799" s="94">
        <v>951</v>
      </c>
      <c r="AT25799" s="94">
        <v>149</v>
      </c>
      <c r="AU25799" s="94">
        <v>114</v>
      </c>
      <c r="AV25799" s="94">
        <v>-238</v>
      </c>
      <c r="AW25799" s="94">
        <v>-3</v>
      </c>
      <c r="AX25799" s="94">
        <v>-76</v>
      </c>
      <c r="AY25799" s="94">
        <v>819</v>
      </c>
      <c r="AZ25799" s="94">
        <v>-89</v>
      </c>
      <c r="BA25799" s="94">
        <v>-134</v>
      </c>
    </row>
    <row r="25800" spans="1:53">
      <c r="A25800" s="85" t="s">
        <v>162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99</v>
      </c>
      <c r="G25800" s="89" t="s">
        <v>400</v>
      </c>
      <c r="H25800" s="94">
        <v>13551</v>
      </c>
      <c r="I25800" s="94">
        <v>13165</v>
      </c>
      <c r="J25800" s="94">
        <v>14690</v>
      </c>
      <c r="K25800" s="94">
        <v>1525</v>
      </c>
      <c r="O25800" s="94">
        <v>13165</v>
      </c>
      <c r="P25800" s="94">
        <v>14690</v>
      </c>
      <c r="Q25800" s="94">
        <v>1525</v>
      </c>
      <c r="AS25800" s="94">
        <v>870</v>
      </c>
      <c r="AT25800" s="94">
        <v>212</v>
      </c>
      <c r="AU25800" s="94">
        <v>113</v>
      </c>
      <c r="AV25800" s="94">
        <v>-263</v>
      </c>
      <c r="AW25800" s="94">
        <v>9</v>
      </c>
      <c r="AX25800" s="94">
        <v>-69</v>
      </c>
      <c r="AY25800" s="94">
        <v>849</v>
      </c>
      <c r="AZ25800" s="94">
        <v>-64</v>
      </c>
      <c r="BA25800" s="94">
        <v>-132</v>
      </c>
    </row>
    <row r="25801" spans="1:53">
      <c r="A25801" s="85" t="s">
        <v>162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99</v>
      </c>
      <c r="G25801" s="89" t="s">
        <v>400</v>
      </c>
      <c r="H25801" s="94">
        <v>12272</v>
      </c>
      <c r="I25801" s="94">
        <v>12059</v>
      </c>
      <c r="J25801" s="94">
        <v>13317</v>
      </c>
      <c r="K25801" s="94">
        <v>1258</v>
      </c>
      <c r="O25801" s="94">
        <v>12059</v>
      </c>
      <c r="P25801" s="94">
        <v>13317</v>
      </c>
      <c r="Q25801" s="94">
        <v>1258</v>
      </c>
      <c r="AS25801" s="94">
        <v>491</v>
      </c>
      <c r="AT25801" s="94">
        <v>163</v>
      </c>
      <c r="AU25801" s="94">
        <v>7</v>
      </c>
      <c r="AV25801" s="94">
        <v>-264</v>
      </c>
      <c r="AW25801" s="94">
        <v>-11</v>
      </c>
      <c r="AX25801" s="94">
        <v>153</v>
      </c>
      <c r="AY25801" s="94">
        <v>819</v>
      </c>
      <c r="AZ25801" s="94">
        <v>-84</v>
      </c>
      <c r="BA25801" s="94">
        <v>-16</v>
      </c>
    </row>
    <row r="25802" spans="1:53">
      <c r="A25802" s="85" t="s">
        <v>162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99</v>
      </c>
      <c r="G25802" s="89" t="s">
        <v>400</v>
      </c>
      <c r="H25802" s="94">
        <v>11252</v>
      </c>
      <c r="I25802" s="94">
        <v>11020</v>
      </c>
      <c r="J25802" s="94">
        <v>11809</v>
      </c>
      <c r="K25802" s="94">
        <v>789</v>
      </c>
      <c r="O25802" s="94">
        <v>11020</v>
      </c>
      <c r="P25802" s="94">
        <v>11809</v>
      </c>
      <c r="Q25802" s="94">
        <v>789</v>
      </c>
      <c r="AS25802" s="94">
        <v>109</v>
      </c>
      <c r="AT25802" s="94">
        <v>142</v>
      </c>
      <c r="AU25802" s="94">
        <v>18</v>
      </c>
      <c r="AV25802" s="94">
        <v>-288</v>
      </c>
      <c r="AW25802" s="94">
        <v>-11</v>
      </c>
      <c r="AX25802" s="94">
        <v>147</v>
      </c>
      <c r="AY25802" s="94">
        <v>785</v>
      </c>
      <c r="AZ25802" s="94">
        <v>-96</v>
      </c>
      <c r="BA25802" s="94">
        <v>-17</v>
      </c>
    </row>
    <row r="25803" spans="1:53">
      <c r="A25803" s="85" t="s">
        <v>162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99</v>
      </c>
      <c r="G25803" s="89" t="s">
        <v>400</v>
      </c>
      <c r="H25803" s="94">
        <v>10464</v>
      </c>
      <c r="I25803" s="94">
        <v>10242</v>
      </c>
      <c r="J25803" s="94">
        <v>11100</v>
      </c>
      <c r="K25803" s="94">
        <v>858</v>
      </c>
      <c r="O25803" s="94">
        <v>10242</v>
      </c>
      <c r="P25803" s="94">
        <v>11100</v>
      </c>
      <c r="Q25803" s="94">
        <v>858</v>
      </c>
      <c r="AS25803" s="94">
        <v>-50</v>
      </c>
      <c r="AT25803" s="94">
        <v>190</v>
      </c>
      <c r="AU25803" s="94">
        <v>89</v>
      </c>
      <c r="AV25803" s="94">
        <v>-285</v>
      </c>
      <c r="AW25803" s="94">
        <v>11</v>
      </c>
      <c r="AX25803" s="94">
        <v>148</v>
      </c>
      <c r="AY25803" s="94">
        <v>824</v>
      </c>
      <c r="AZ25803" s="94">
        <v>-47</v>
      </c>
      <c r="BA25803" s="94">
        <v>-22</v>
      </c>
    </row>
    <row r="25804" spans="1:53">
      <c r="A25804" s="85" t="s">
        <v>162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99</v>
      </c>
      <c r="G25804" s="89" t="s">
        <v>400</v>
      </c>
      <c r="H25804" s="94">
        <v>9863</v>
      </c>
      <c r="I25804" s="94">
        <v>9704</v>
      </c>
      <c r="J25804" s="94">
        <v>10612</v>
      </c>
      <c r="K25804" s="94">
        <v>908</v>
      </c>
      <c r="O25804" s="94">
        <v>9704</v>
      </c>
      <c r="P25804" s="94">
        <v>10612</v>
      </c>
      <c r="Q25804" s="94">
        <v>908</v>
      </c>
      <c r="AS25804" s="94">
        <v>-30</v>
      </c>
      <c r="AT25804" s="94">
        <v>209</v>
      </c>
      <c r="AU25804" s="94">
        <v>236</v>
      </c>
      <c r="AV25804" s="94">
        <v>-374</v>
      </c>
      <c r="AW25804" s="94">
        <v>15</v>
      </c>
      <c r="AX25804" s="94">
        <v>138</v>
      </c>
      <c r="AY25804" s="94">
        <v>761</v>
      </c>
      <c r="AZ25804" s="94">
        <v>-29</v>
      </c>
      <c r="BA25804" s="94">
        <v>-18</v>
      </c>
    </row>
    <row r="25805" spans="1:53">
      <c r="A25805" s="85" t="s">
        <v>162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99</v>
      </c>
      <c r="G25805" s="89" t="s">
        <v>400</v>
      </c>
      <c r="H25805" s="94">
        <v>9526</v>
      </c>
      <c r="I25805" s="94">
        <v>9322</v>
      </c>
      <c r="J25805" s="94">
        <v>10217</v>
      </c>
      <c r="K25805" s="94">
        <v>895</v>
      </c>
      <c r="O25805" s="94">
        <v>9322</v>
      </c>
      <c r="P25805" s="94">
        <v>10217</v>
      </c>
      <c r="Q25805" s="94">
        <v>895</v>
      </c>
      <c r="AS25805" s="94">
        <v>-41</v>
      </c>
      <c r="AT25805" s="94">
        <v>220</v>
      </c>
      <c r="AU25805" s="94">
        <v>293</v>
      </c>
      <c r="AV25805" s="94">
        <v>-443</v>
      </c>
      <c r="AW25805" s="94">
        <v>16</v>
      </c>
      <c r="AX25805" s="94">
        <v>144</v>
      </c>
      <c r="AY25805" s="94">
        <v>740</v>
      </c>
      <c r="AZ25805" s="94">
        <v>-14</v>
      </c>
      <c r="BA25805" s="94">
        <v>-20</v>
      </c>
    </row>
    <row r="25806" spans="1:53">
      <c r="A25806" s="85" t="s">
        <v>162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99</v>
      </c>
      <c r="G25806" s="89" t="s">
        <v>400</v>
      </c>
      <c r="H25806" s="94">
        <v>9288</v>
      </c>
      <c r="I25806" s="94">
        <v>9084</v>
      </c>
      <c r="J25806" s="94">
        <v>9917</v>
      </c>
      <c r="K25806" s="94">
        <v>833</v>
      </c>
      <c r="O25806" s="94">
        <v>9084</v>
      </c>
      <c r="P25806" s="94">
        <v>9917</v>
      </c>
      <c r="Q25806" s="94">
        <v>833</v>
      </c>
      <c r="AS25806" s="94">
        <v>-5</v>
      </c>
      <c r="AT25806" s="94">
        <v>225</v>
      </c>
      <c r="AU25806" s="94">
        <v>336</v>
      </c>
      <c r="AV25806" s="94">
        <v>-488</v>
      </c>
      <c r="AW25806" s="94">
        <v>14</v>
      </c>
      <c r="AX25806" s="94">
        <v>123</v>
      </c>
      <c r="AY25806" s="94">
        <v>679</v>
      </c>
      <c r="AZ25806" s="94">
        <v>-31</v>
      </c>
      <c r="BA25806" s="94">
        <v>-19</v>
      </c>
    </row>
    <row r="25807" spans="1:53">
      <c r="A25807" s="85" t="s">
        <v>162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99</v>
      </c>
      <c r="G25807" s="89" t="s">
        <v>400</v>
      </c>
      <c r="H25807" s="94">
        <v>9246</v>
      </c>
      <c r="I25807" s="94">
        <v>9043</v>
      </c>
      <c r="J25807" s="94">
        <v>9781</v>
      </c>
      <c r="K25807" s="94">
        <v>738</v>
      </c>
      <c r="O25807" s="94">
        <v>9043</v>
      </c>
      <c r="P25807" s="94">
        <v>9781</v>
      </c>
      <c r="Q25807" s="94">
        <v>738</v>
      </c>
      <c r="AS25807" s="94">
        <v>-12</v>
      </c>
      <c r="AT25807" s="94">
        <v>242</v>
      </c>
      <c r="AU25807" s="94">
        <v>400</v>
      </c>
      <c r="AV25807" s="94">
        <v>-436</v>
      </c>
      <c r="AW25807" s="94">
        <v>4</v>
      </c>
      <c r="AX25807" s="94">
        <v>-63</v>
      </c>
      <c r="AY25807" s="94">
        <v>637</v>
      </c>
      <c r="AZ25807" s="94">
        <v>-16</v>
      </c>
      <c r="BA25807" s="94">
        <v>-18</v>
      </c>
    </row>
    <row r="25808" spans="1:53">
      <c r="A25808" s="85" t="s">
        <v>162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99</v>
      </c>
      <c r="G25808" s="89" t="s">
        <v>400</v>
      </c>
      <c r="H25808" s="94">
        <v>9197</v>
      </c>
      <c r="I25808" s="94">
        <v>9009</v>
      </c>
      <c r="J25808" s="94">
        <v>9721</v>
      </c>
      <c r="K25808" s="94">
        <v>712</v>
      </c>
      <c r="O25808" s="94">
        <v>9009</v>
      </c>
      <c r="P25808" s="94">
        <v>9721</v>
      </c>
      <c r="Q25808" s="94">
        <v>712</v>
      </c>
      <c r="AS25808" s="94">
        <v>-53</v>
      </c>
      <c r="AT25808" s="94">
        <v>246</v>
      </c>
      <c r="AU25808" s="94">
        <v>385</v>
      </c>
      <c r="AV25808" s="94">
        <v>-399</v>
      </c>
      <c r="AW25808" s="94">
        <v>6</v>
      </c>
      <c r="AX25808" s="94">
        <v>-67</v>
      </c>
      <c r="AY25808" s="94">
        <v>623</v>
      </c>
      <c r="AZ25808" s="94">
        <v>-10</v>
      </c>
      <c r="BA25808" s="94">
        <v>-19</v>
      </c>
    </row>
    <row r="25809" spans="1:53">
      <c r="A25809" s="85" t="s">
        <v>162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99</v>
      </c>
      <c r="G25809" s="89" t="s">
        <v>400</v>
      </c>
      <c r="H25809" s="94">
        <v>9703</v>
      </c>
      <c r="I25809" s="94">
        <v>9581</v>
      </c>
      <c r="J25809" s="94">
        <v>10201</v>
      </c>
      <c r="K25809" s="94">
        <v>620</v>
      </c>
      <c r="O25809" s="94">
        <v>9581</v>
      </c>
      <c r="P25809" s="94">
        <v>10201</v>
      </c>
      <c r="Q25809" s="94">
        <v>620</v>
      </c>
      <c r="AS25809" s="94">
        <v>15</v>
      </c>
      <c r="AT25809" s="94">
        <v>231</v>
      </c>
      <c r="AU25809" s="94">
        <v>348</v>
      </c>
      <c r="AV25809" s="94">
        <v>-364</v>
      </c>
      <c r="AW25809" s="94">
        <v>17</v>
      </c>
      <c r="AX25809" s="94">
        <v>-73</v>
      </c>
      <c r="AY25809" s="94">
        <v>541</v>
      </c>
      <c r="AZ25809" s="94">
        <v>-76</v>
      </c>
      <c r="BA25809" s="94">
        <v>-19</v>
      </c>
    </row>
    <row r="25810" spans="1:53">
      <c r="A25810" s="85" t="s">
        <v>162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99</v>
      </c>
      <c r="G25810" s="89" t="s">
        <v>400</v>
      </c>
      <c r="H25810" s="94">
        <v>10796</v>
      </c>
      <c r="I25810" s="94">
        <v>10654</v>
      </c>
      <c r="J25810" s="94">
        <v>11483</v>
      </c>
      <c r="K25810" s="94">
        <v>829</v>
      </c>
      <c r="O25810" s="94">
        <v>10654</v>
      </c>
      <c r="P25810" s="94">
        <v>11483</v>
      </c>
      <c r="Q25810" s="94">
        <v>829</v>
      </c>
      <c r="AS25810" s="94">
        <v>104</v>
      </c>
      <c r="AT25810" s="94">
        <v>256</v>
      </c>
      <c r="AU25810" s="94">
        <v>300</v>
      </c>
      <c r="AV25810" s="94">
        <v>-445</v>
      </c>
      <c r="AW25810" s="94">
        <v>61</v>
      </c>
      <c r="AX25810" s="94">
        <v>-30</v>
      </c>
      <c r="AY25810" s="94">
        <v>690</v>
      </c>
      <c r="AZ25810" s="94">
        <v>-88</v>
      </c>
      <c r="BA25810" s="94">
        <v>-19</v>
      </c>
    </row>
    <row r="25811" spans="1:53">
      <c r="A25811" s="85" t="s">
        <v>162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99</v>
      </c>
      <c r="G25811" s="89" t="s">
        <v>400</v>
      </c>
      <c r="H25811" s="94">
        <v>11915</v>
      </c>
      <c r="I25811" s="94">
        <v>11813</v>
      </c>
      <c r="J25811" s="94">
        <v>12446</v>
      </c>
      <c r="K25811" s="94">
        <v>633</v>
      </c>
      <c r="O25811" s="94">
        <v>11813</v>
      </c>
      <c r="P25811" s="94">
        <v>12446</v>
      </c>
      <c r="Q25811" s="94">
        <v>633</v>
      </c>
      <c r="AS25811" s="94">
        <v>72</v>
      </c>
      <c r="AT25811" s="94">
        <v>257</v>
      </c>
      <c r="AU25811" s="94">
        <v>139</v>
      </c>
      <c r="AV25811" s="94">
        <v>-537</v>
      </c>
      <c r="AW25811" s="94">
        <v>45</v>
      </c>
      <c r="AX25811" s="94">
        <v>-1</v>
      </c>
      <c r="AY25811" s="94">
        <v>785</v>
      </c>
      <c r="AZ25811" s="94">
        <v>-99</v>
      </c>
      <c r="BA25811" s="94">
        <v>-28</v>
      </c>
    </row>
    <row r="25812" spans="1:53">
      <c r="A25812" s="85" t="s">
        <v>162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99</v>
      </c>
      <c r="G25812" s="89" t="s">
        <v>400</v>
      </c>
      <c r="H25812" s="94">
        <v>12925</v>
      </c>
      <c r="I25812" s="94">
        <v>12947</v>
      </c>
      <c r="J25812" s="94">
        <v>13232</v>
      </c>
      <c r="K25812" s="94">
        <v>285</v>
      </c>
      <c r="O25812" s="94">
        <v>12947</v>
      </c>
      <c r="P25812" s="94">
        <v>13232</v>
      </c>
      <c r="Q25812" s="94">
        <v>285</v>
      </c>
      <c r="AS25812" s="94">
        <v>-98</v>
      </c>
      <c r="AT25812" s="94">
        <v>220</v>
      </c>
      <c r="AU25812" s="94">
        <v>19</v>
      </c>
      <c r="AV25812" s="94">
        <v>-541</v>
      </c>
      <c r="AW25812" s="94">
        <v>7</v>
      </c>
      <c r="AX25812" s="94">
        <v>4</v>
      </c>
      <c r="AY25812" s="94">
        <v>824</v>
      </c>
      <c r="AZ25812" s="94">
        <v>-111</v>
      </c>
      <c r="BA25812" s="94">
        <v>-39</v>
      </c>
    </row>
    <row r="25813" spans="1:53">
      <c r="A25813" s="85" t="s">
        <v>162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99</v>
      </c>
      <c r="G25813" s="89" t="s">
        <v>400</v>
      </c>
      <c r="H25813" s="94">
        <v>13871</v>
      </c>
      <c r="I25813" s="94">
        <v>14073</v>
      </c>
      <c r="J25813" s="94">
        <v>14265</v>
      </c>
      <c r="K25813" s="94">
        <v>192</v>
      </c>
      <c r="O25813" s="94">
        <v>14073</v>
      </c>
      <c r="P25813" s="94">
        <v>14265</v>
      </c>
      <c r="Q25813" s="94">
        <v>192</v>
      </c>
      <c r="AS25813" s="94">
        <v>-79</v>
      </c>
      <c r="AT25813" s="94">
        <v>208</v>
      </c>
      <c r="AU25813" s="94">
        <v>-132</v>
      </c>
      <c r="AV25813" s="94">
        <v>-519</v>
      </c>
      <c r="AW25813" s="94">
        <v>26</v>
      </c>
      <c r="AX25813" s="94">
        <v>22</v>
      </c>
      <c r="AY25813" s="94">
        <v>966</v>
      </c>
      <c r="AZ25813" s="94">
        <v>-128</v>
      </c>
      <c r="BA25813" s="94">
        <v>-172</v>
      </c>
    </row>
    <row r="25814" spans="1:53">
      <c r="A25814" s="85" t="s">
        <v>162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99</v>
      </c>
      <c r="G25814" s="89" t="s">
        <v>400</v>
      </c>
      <c r="H25814" s="94">
        <v>14852</v>
      </c>
      <c r="I25814" s="94">
        <v>15085</v>
      </c>
      <c r="J25814" s="94">
        <v>15003</v>
      </c>
      <c r="K25814" s="94">
        <v>-82</v>
      </c>
      <c r="O25814" s="94">
        <v>15085</v>
      </c>
      <c r="P25814" s="94">
        <v>15003</v>
      </c>
      <c r="Q25814" s="94">
        <v>-82</v>
      </c>
      <c r="AS25814" s="94">
        <v>-143</v>
      </c>
      <c r="AT25814" s="94">
        <v>160</v>
      </c>
      <c r="AU25814" s="94">
        <v>-214</v>
      </c>
      <c r="AV25814" s="94">
        <v>-502</v>
      </c>
      <c r="AW25814" s="94">
        <v>20</v>
      </c>
      <c r="AX25814" s="94">
        <v>20</v>
      </c>
      <c r="AY25814" s="94">
        <v>868</v>
      </c>
      <c r="AZ25814" s="94">
        <v>-115</v>
      </c>
      <c r="BA25814" s="94">
        <v>-176</v>
      </c>
    </row>
    <row r="25815" spans="1:53">
      <c r="A25815" s="85" t="s">
        <v>162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99</v>
      </c>
      <c r="G25815" s="89" t="s">
        <v>400</v>
      </c>
      <c r="H25815" s="94">
        <v>15620</v>
      </c>
      <c r="I25815" s="94">
        <v>15843</v>
      </c>
      <c r="J25815" s="94">
        <v>15415</v>
      </c>
      <c r="K25815" s="94">
        <v>-428</v>
      </c>
      <c r="O25815" s="94">
        <v>15843</v>
      </c>
      <c r="P25815" s="94">
        <v>15415</v>
      </c>
      <c r="Q25815" s="94">
        <v>-428</v>
      </c>
      <c r="AS25815" s="94">
        <v>-373</v>
      </c>
      <c r="AT25815" s="94">
        <v>93</v>
      </c>
      <c r="AU25815" s="94">
        <v>-336</v>
      </c>
      <c r="AV25815" s="94">
        <v>-498</v>
      </c>
      <c r="AW25815" s="94">
        <v>20</v>
      </c>
      <c r="AX25815" s="94">
        <v>9</v>
      </c>
      <c r="AY25815" s="94">
        <v>957</v>
      </c>
      <c r="AZ25815" s="94">
        <v>-116</v>
      </c>
      <c r="BA25815" s="94">
        <v>-184</v>
      </c>
    </row>
    <row r="25816" spans="1:53">
      <c r="A25816" s="85" t="s">
        <v>162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99</v>
      </c>
      <c r="G25816" s="89" t="s">
        <v>400</v>
      </c>
      <c r="H25816" s="94">
        <v>16222</v>
      </c>
      <c r="I25816" s="94">
        <v>16380</v>
      </c>
      <c r="J25816" s="94">
        <v>15742</v>
      </c>
      <c r="K25816" s="94">
        <v>-638</v>
      </c>
      <c r="O25816" s="94">
        <v>16380</v>
      </c>
      <c r="P25816" s="94">
        <v>15742</v>
      </c>
      <c r="Q25816" s="94">
        <v>-638</v>
      </c>
      <c r="AS25816" s="94">
        <v>-555</v>
      </c>
      <c r="AT25816" s="94">
        <v>107</v>
      </c>
      <c r="AU25816" s="94">
        <v>-386</v>
      </c>
      <c r="AV25816" s="94">
        <v>-491</v>
      </c>
      <c r="AW25816" s="94">
        <v>-10</v>
      </c>
      <c r="AX25816" s="94">
        <v>-15</v>
      </c>
      <c r="AY25816" s="94">
        <v>1005</v>
      </c>
      <c r="AZ25816" s="94">
        <v>-103</v>
      </c>
      <c r="BA25816" s="94">
        <v>-190</v>
      </c>
    </row>
    <row r="25817" spans="1:53">
      <c r="A25817" s="85" t="s">
        <v>162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99</v>
      </c>
      <c r="G25817" s="89" t="s">
        <v>400</v>
      </c>
      <c r="H25817" s="94">
        <v>16620</v>
      </c>
      <c r="I25817" s="94">
        <v>16812</v>
      </c>
      <c r="J25817" s="94">
        <v>16562</v>
      </c>
      <c r="K25817" s="94">
        <v>-250</v>
      </c>
      <c r="O25817" s="94">
        <v>16812</v>
      </c>
      <c r="P25817" s="94">
        <v>16562</v>
      </c>
      <c r="Q25817" s="94">
        <v>-250</v>
      </c>
      <c r="AS25817" s="94">
        <v>-217</v>
      </c>
      <c r="AT25817" s="94">
        <v>167</v>
      </c>
      <c r="AU25817" s="94">
        <v>-346</v>
      </c>
      <c r="AV25817" s="94">
        <v>-606</v>
      </c>
      <c r="AW25817" s="94">
        <v>-5</v>
      </c>
      <c r="AX25817" s="94">
        <v>-43</v>
      </c>
      <c r="AY25817" s="94">
        <v>1060</v>
      </c>
      <c r="AZ25817" s="94">
        <v>-81</v>
      </c>
      <c r="BA25817" s="94">
        <v>-180</v>
      </c>
    </row>
    <row r="25818" spans="1:53">
      <c r="A25818" s="85" t="s">
        <v>162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99</v>
      </c>
      <c r="G25818" s="89" t="s">
        <v>400</v>
      </c>
      <c r="H25818" s="94">
        <v>16888</v>
      </c>
      <c r="I25818" s="94">
        <v>17152</v>
      </c>
      <c r="J25818" s="94">
        <v>17039</v>
      </c>
      <c r="K25818" s="94">
        <v>-113</v>
      </c>
      <c r="O25818" s="94">
        <v>17152</v>
      </c>
      <c r="P25818" s="94">
        <v>17039</v>
      </c>
      <c r="Q25818" s="94">
        <v>-113</v>
      </c>
      <c r="AS25818" s="94">
        <v>-134</v>
      </c>
      <c r="AT25818" s="94">
        <v>198</v>
      </c>
      <c r="AU25818" s="94">
        <v>-252</v>
      </c>
      <c r="AV25818" s="94">
        <v>-592</v>
      </c>
      <c r="AW25818" s="94">
        <v>2</v>
      </c>
      <c r="AX25818" s="94">
        <v>-128</v>
      </c>
      <c r="AY25818" s="94">
        <v>1065</v>
      </c>
      <c r="AZ25818" s="94">
        <v>-84</v>
      </c>
      <c r="BA25818" s="94">
        <v>-189</v>
      </c>
    </row>
    <row r="25819" spans="1:53">
      <c r="A25819" s="85" t="s">
        <v>162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99</v>
      </c>
      <c r="G25819" s="89" t="s">
        <v>400</v>
      </c>
      <c r="H25819" s="94">
        <v>17068</v>
      </c>
      <c r="I25819" s="94">
        <v>17314</v>
      </c>
      <c r="J25819" s="94">
        <v>17205</v>
      </c>
      <c r="K25819" s="94">
        <v>-109</v>
      </c>
      <c r="O25819" s="94">
        <v>17314</v>
      </c>
      <c r="P25819" s="94">
        <v>17205</v>
      </c>
      <c r="Q25819" s="94">
        <v>-109</v>
      </c>
      <c r="AS25819" s="94">
        <v>3</v>
      </c>
      <c r="AT25819" s="94">
        <v>156</v>
      </c>
      <c r="AU25819" s="94">
        <v>-272</v>
      </c>
      <c r="AV25819" s="94">
        <v>-598</v>
      </c>
      <c r="AW25819" s="94">
        <v>10</v>
      </c>
      <c r="AX25819" s="94">
        <v>-71</v>
      </c>
      <c r="AY25819" s="94">
        <v>975</v>
      </c>
      <c r="AZ25819" s="94">
        <v>-107</v>
      </c>
      <c r="BA25819" s="94">
        <v>-207</v>
      </c>
    </row>
    <row r="25820" spans="1:53">
      <c r="A25820" s="85" t="s">
        <v>162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99</v>
      </c>
      <c r="G25820" s="89" t="s">
        <v>400</v>
      </c>
      <c r="H25820" s="94">
        <v>16692</v>
      </c>
      <c r="I25820" s="94">
        <v>17044</v>
      </c>
      <c r="J25820" s="94">
        <v>17074</v>
      </c>
      <c r="K25820" s="94">
        <v>30</v>
      </c>
      <c r="O25820" s="94">
        <v>17044</v>
      </c>
      <c r="P25820" s="94">
        <v>17074</v>
      </c>
      <c r="Q25820" s="94">
        <v>30</v>
      </c>
      <c r="AS25820" s="94">
        <v>250</v>
      </c>
      <c r="AT25820" s="94">
        <v>118</v>
      </c>
      <c r="AU25820" s="94">
        <v>-243</v>
      </c>
      <c r="AV25820" s="94">
        <v>-608</v>
      </c>
      <c r="AW25820" s="94">
        <v>-1</v>
      </c>
      <c r="AX25820" s="94">
        <v>-48</v>
      </c>
      <c r="AY25820" s="94">
        <v>882</v>
      </c>
      <c r="AZ25820" s="94">
        <v>-122</v>
      </c>
      <c r="BA25820" s="94">
        <v>-198</v>
      </c>
    </row>
    <row r="25821" spans="1:53">
      <c r="A25821" s="85" t="s">
        <v>162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99</v>
      </c>
      <c r="G25821" s="89" t="s">
        <v>400</v>
      </c>
      <c r="H25821" s="94">
        <v>15991</v>
      </c>
      <c r="I25821" s="94">
        <v>16394</v>
      </c>
      <c r="J25821" s="94">
        <v>16687</v>
      </c>
      <c r="K25821" s="94">
        <v>293</v>
      </c>
      <c r="O25821" s="94">
        <v>16394</v>
      </c>
      <c r="P25821" s="94">
        <v>16687</v>
      </c>
      <c r="Q25821" s="94">
        <v>293</v>
      </c>
      <c r="AS25821" s="94">
        <v>412</v>
      </c>
      <c r="AT25821" s="94">
        <v>109</v>
      </c>
      <c r="AU25821" s="94">
        <v>-138</v>
      </c>
      <c r="AV25821" s="94">
        <v>-571</v>
      </c>
      <c r="AW25821" s="94">
        <v>-13</v>
      </c>
      <c r="AX25821" s="94">
        <v>-12</v>
      </c>
      <c r="AY25821" s="94">
        <v>827</v>
      </c>
      <c r="AZ25821" s="94">
        <v>-132</v>
      </c>
      <c r="BA25821" s="94">
        <v>-189</v>
      </c>
    </row>
    <row r="25822" spans="1:53">
      <c r="A25822" s="85" t="s">
        <v>162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99</v>
      </c>
      <c r="G25822" s="89" t="s">
        <v>400</v>
      </c>
      <c r="H25822" s="94">
        <v>15335</v>
      </c>
      <c r="I25822" s="94">
        <v>15675</v>
      </c>
      <c r="J25822" s="94">
        <v>16172</v>
      </c>
      <c r="K25822" s="94">
        <v>497</v>
      </c>
      <c r="O25822" s="94">
        <v>15675</v>
      </c>
      <c r="P25822" s="94">
        <v>16172</v>
      </c>
      <c r="Q25822" s="94">
        <v>497</v>
      </c>
      <c r="AS25822" s="94">
        <v>410</v>
      </c>
      <c r="AT25822" s="94">
        <v>167</v>
      </c>
      <c r="AU25822" s="94">
        <v>-104</v>
      </c>
      <c r="AV25822" s="94">
        <v>-436</v>
      </c>
      <c r="AW25822" s="94">
        <v>1</v>
      </c>
      <c r="AX25822" s="94">
        <v>-48</v>
      </c>
      <c r="AY25822" s="94">
        <v>818</v>
      </c>
      <c r="AZ25822" s="94">
        <v>-123</v>
      </c>
      <c r="BA25822" s="94">
        <v>-188</v>
      </c>
    </row>
    <row r="25823" spans="1:53">
      <c r="A25823" s="85" t="s">
        <v>162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99</v>
      </c>
      <c r="G25823" s="89" t="s">
        <v>400</v>
      </c>
      <c r="H25823" s="94">
        <v>14706</v>
      </c>
      <c r="I25823" s="94">
        <v>15176</v>
      </c>
      <c r="J25823" s="94">
        <v>15950</v>
      </c>
      <c r="K25823" s="94">
        <v>774</v>
      </c>
      <c r="O25823" s="94">
        <v>15176</v>
      </c>
      <c r="P25823" s="94">
        <v>15950</v>
      </c>
      <c r="Q25823" s="94">
        <v>774</v>
      </c>
      <c r="AS25823" s="94">
        <v>493</v>
      </c>
      <c r="AT25823" s="94">
        <v>191</v>
      </c>
      <c r="AU25823" s="94">
        <v>-30</v>
      </c>
      <c r="AV25823" s="94">
        <v>-445</v>
      </c>
      <c r="AW25823" s="94">
        <v>11</v>
      </c>
      <c r="AX25823" s="94">
        <v>-28</v>
      </c>
      <c r="AY25823" s="94">
        <v>853</v>
      </c>
      <c r="AZ25823" s="94">
        <v>-95</v>
      </c>
      <c r="BA25823" s="94">
        <v>-176</v>
      </c>
    </row>
    <row r="25824" spans="1:53">
      <c r="A25824" s="85" t="s">
        <v>162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99</v>
      </c>
      <c r="G25824" s="89" t="s">
        <v>400</v>
      </c>
      <c r="H25824" s="94">
        <v>13372</v>
      </c>
      <c r="I25824" s="94">
        <v>14004</v>
      </c>
      <c r="J25824" s="94">
        <v>15068</v>
      </c>
      <c r="K25824" s="94">
        <v>1064</v>
      </c>
      <c r="O25824" s="94">
        <v>14004</v>
      </c>
      <c r="P25824" s="94">
        <v>15068</v>
      </c>
      <c r="Q25824" s="94">
        <v>1064</v>
      </c>
      <c r="AS25824" s="94">
        <v>459</v>
      </c>
      <c r="AT25824" s="94">
        <v>195</v>
      </c>
      <c r="AU25824" s="94">
        <v>72</v>
      </c>
      <c r="AV25824" s="94">
        <v>-462</v>
      </c>
      <c r="AW25824" s="94">
        <v>22</v>
      </c>
      <c r="AX25824" s="94">
        <v>20</v>
      </c>
      <c r="AY25824" s="94">
        <v>979</v>
      </c>
      <c r="AZ25824" s="94">
        <v>-75</v>
      </c>
      <c r="BA25824" s="94">
        <v>-146</v>
      </c>
    </row>
    <row r="25825" spans="1:53">
      <c r="A25825" s="85" t="s">
        <v>162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99</v>
      </c>
      <c r="G25825" s="89" t="s">
        <v>400</v>
      </c>
      <c r="H25825" s="94">
        <v>12029</v>
      </c>
      <c r="I25825" s="94">
        <v>12716</v>
      </c>
      <c r="J25825" s="94">
        <v>14249</v>
      </c>
      <c r="K25825" s="94">
        <v>1533</v>
      </c>
      <c r="O25825" s="94">
        <v>12716</v>
      </c>
      <c r="P25825" s="94">
        <v>14249</v>
      </c>
      <c r="Q25825" s="94">
        <v>1533</v>
      </c>
      <c r="AS25825" s="94">
        <v>383</v>
      </c>
      <c r="AT25825" s="94">
        <v>221</v>
      </c>
      <c r="AU25825" s="94">
        <v>139</v>
      </c>
      <c r="AV25825" s="94">
        <v>-417</v>
      </c>
      <c r="AW25825" s="94">
        <v>51</v>
      </c>
      <c r="AX25825" s="94">
        <v>192</v>
      </c>
      <c r="AY25825" s="94">
        <v>1014</v>
      </c>
      <c r="AZ25825" s="94">
        <v>-38</v>
      </c>
      <c r="BA25825" s="94">
        <v>-12</v>
      </c>
    </row>
    <row r="25826" spans="1:53">
      <c r="A25826" s="85" t="s">
        <v>162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99</v>
      </c>
      <c r="G25826" s="89" t="s">
        <v>400</v>
      </c>
      <c r="H25826" s="94">
        <v>11399</v>
      </c>
      <c r="I25826" s="94">
        <v>11615</v>
      </c>
      <c r="J25826" s="94">
        <v>13000</v>
      </c>
      <c r="K25826" s="94">
        <v>1385</v>
      </c>
      <c r="O25826" s="94">
        <v>11615</v>
      </c>
      <c r="P25826" s="94">
        <v>13000</v>
      </c>
      <c r="Q25826" s="94">
        <v>1385</v>
      </c>
      <c r="AS25826" s="94">
        <v>191</v>
      </c>
      <c r="AT25826" s="94">
        <v>238</v>
      </c>
      <c r="AU25826" s="94">
        <v>247</v>
      </c>
      <c r="AV25826" s="94">
        <v>-438</v>
      </c>
      <c r="AW25826" s="94">
        <v>25</v>
      </c>
      <c r="AX25826" s="94">
        <v>178</v>
      </c>
      <c r="AY25826" s="94">
        <v>942</v>
      </c>
      <c r="AZ25826" s="94">
        <v>14</v>
      </c>
      <c r="BA25826" s="94">
        <v>-12</v>
      </c>
    </row>
    <row r="25827" spans="1:53">
      <c r="A25827" s="85" t="s">
        <v>162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99</v>
      </c>
      <c r="G25827" s="89" t="s">
        <v>400</v>
      </c>
      <c r="H25827" s="94">
        <v>10613</v>
      </c>
      <c r="I25827" s="94">
        <v>10846</v>
      </c>
      <c r="J25827" s="94">
        <v>11568</v>
      </c>
      <c r="K25827" s="94">
        <v>722</v>
      </c>
      <c r="O25827" s="94">
        <v>10846</v>
      </c>
      <c r="P25827" s="94">
        <v>11568</v>
      </c>
      <c r="Q25827" s="94">
        <v>722</v>
      </c>
      <c r="AS25827" s="94">
        <v>-238</v>
      </c>
      <c r="AT25827" s="94">
        <v>216</v>
      </c>
      <c r="AU25827" s="94">
        <v>177</v>
      </c>
      <c r="AV25827" s="94">
        <v>-476</v>
      </c>
      <c r="AW25827" s="94">
        <v>28</v>
      </c>
      <c r="AX25827" s="94">
        <v>168</v>
      </c>
      <c r="AY25827" s="94">
        <v>877</v>
      </c>
      <c r="AZ25827" s="94">
        <v>-2</v>
      </c>
      <c r="BA25827" s="94">
        <v>-26</v>
      </c>
    </row>
    <row r="25828" spans="1:53">
      <c r="A25828" s="85" t="s">
        <v>162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99</v>
      </c>
      <c r="G25828" s="89" t="s">
        <v>400</v>
      </c>
      <c r="H25828" s="94">
        <v>10092</v>
      </c>
      <c r="I25828" s="94">
        <v>10365</v>
      </c>
      <c r="J25828" s="94">
        <v>10917</v>
      </c>
      <c r="K25828" s="94">
        <v>552</v>
      </c>
      <c r="O25828" s="94">
        <v>10365</v>
      </c>
      <c r="P25828" s="94">
        <v>10917</v>
      </c>
      <c r="Q25828" s="94">
        <v>552</v>
      </c>
      <c r="AS25828" s="94">
        <v>-378</v>
      </c>
      <c r="AT25828" s="94">
        <v>216</v>
      </c>
      <c r="AU25828" s="94">
        <v>209</v>
      </c>
      <c r="AV25828" s="94">
        <v>-494</v>
      </c>
      <c r="AW25828" s="94">
        <v>29</v>
      </c>
      <c r="AX25828" s="94">
        <v>165</v>
      </c>
      <c r="AY25828" s="94">
        <v>838</v>
      </c>
      <c r="AZ25828" s="94">
        <v>-1</v>
      </c>
      <c r="BA25828" s="94">
        <v>-30</v>
      </c>
    </row>
    <row r="25829" spans="1:53">
      <c r="A25829" s="85" t="s">
        <v>162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99</v>
      </c>
      <c r="G25829" s="89" t="s">
        <v>400</v>
      </c>
      <c r="H25829" s="94">
        <v>9752</v>
      </c>
      <c r="I25829" s="94">
        <v>10071</v>
      </c>
      <c r="J25829" s="94">
        <v>10818</v>
      </c>
      <c r="K25829" s="94">
        <v>747</v>
      </c>
      <c r="O25829" s="94">
        <v>10071</v>
      </c>
      <c r="P25829" s="94">
        <v>10818</v>
      </c>
      <c r="Q25829" s="94">
        <v>747</v>
      </c>
      <c r="AS25829" s="94">
        <v>-224</v>
      </c>
      <c r="AT25829" s="94">
        <v>236</v>
      </c>
      <c r="AU25829" s="94">
        <v>298</v>
      </c>
      <c r="AV25829" s="94">
        <v>-506</v>
      </c>
      <c r="AW25829" s="94">
        <v>18</v>
      </c>
      <c r="AX25829" s="94">
        <v>156</v>
      </c>
      <c r="AY25829" s="94">
        <v>788</v>
      </c>
      <c r="AZ25829" s="94">
        <v>4</v>
      </c>
      <c r="BA25829" s="94">
        <v>-23</v>
      </c>
    </row>
    <row r="25830" spans="1:53">
      <c r="A25830" s="85" t="s">
        <v>162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99</v>
      </c>
      <c r="G25830" s="89" t="s">
        <v>400</v>
      </c>
      <c r="H25830" s="94">
        <v>9694</v>
      </c>
      <c r="I25830" s="94">
        <v>10028</v>
      </c>
      <c r="J25830" s="94">
        <v>10720</v>
      </c>
      <c r="K25830" s="94">
        <v>692</v>
      </c>
      <c r="O25830" s="94">
        <v>10028</v>
      </c>
      <c r="P25830" s="94">
        <v>10720</v>
      </c>
      <c r="Q25830" s="94">
        <v>692</v>
      </c>
      <c r="AS25830" s="94">
        <v>-204</v>
      </c>
      <c r="AT25830" s="94">
        <v>245</v>
      </c>
      <c r="AU25830" s="94">
        <v>289</v>
      </c>
      <c r="AV25830" s="94">
        <v>-496</v>
      </c>
      <c r="AW25830" s="94">
        <v>16</v>
      </c>
      <c r="AX25830" s="94">
        <v>94</v>
      </c>
      <c r="AY25830" s="94">
        <v>764</v>
      </c>
      <c r="AZ25830" s="94">
        <v>7</v>
      </c>
      <c r="BA25830" s="94">
        <v>-23</v>
      </c>
    </row>
    <row r="25831" spans="1:53">
      <c r="A25831" s="85" t="s">
        <v>162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99</v>
      </c>
      <c r="G25831" s="89" t="s">
        <v>400</v>
      </c>
      <c r="H25831" s="94">
        <v>10133</v>
      </c>
      <c r="I25831" s="94">
        <v>10489</v>
      </c>
      <c r="J25831" s="94">
        <v>10913</v>
      </c>
      <c r="K25831" s="94">
        <v>424</v>
      </c>
      <c r="O25831" s="94">
        <v>10489</v>
      </c>
      <c r="P25831" s="94">
        <v>10913</v>
      </c>
      <c r="Q25831" s="94">
        <v>424</v>
      </c>
      <c r="AS25831" s="94">
        <v>-333</v>
      </c>
      <c r="AT25831" s="94">
        <v>260</v>
      </c>
      <c r="AU25831" s="94">
        <v>246</v>
      </c>
      <c r="AV25831" s="94">
        <v>-479</v>
      </c>
      <c r="AW25831" s="94">
        <v>-2</v>
      </c>
      <c r="AX25831" s="94">
        <v>-39</v>
      </c>
      <c r="AY25831" s="94">
        <v>795</v>
      </c>
      <c r="AZ25831" s="94">
        <v>3</v>
      </c>
      <c r="BA25831" s="94">
        <v>-27</v>
      </c>
    </row>
    <row r="25832" spans="1:53">
      <c r="A25832" s="85" t="s">
        <v>162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99</v>
      </c>
      <c r="G25832" s="89" t="s">
        <v>400</v>
      </c>
      <c r="H25832" s="94">
        <v>10775</v>
      </c>
      <c r="I25832" s="94">
        <v>11227</v>
      </c>
      <c r="J25832" s="94">
        <v>12020</v>
      </c>
      <c r="K25832" s="94">
        <v>793</v>
      </c>
      <c r="O25832" s="94">
        <v>11227</v>
      </c>
      <c r="P25832" s="94">
        <v>12020</v>
      </c>
      <c r="Q25832" s="94">
        <v>793</v>
      </c>
      <c r="AS25832" s="94">
        <v>-130</v>
      </c>
      <c r="AT25832" s="94">
        <v>297</v>
      </c>
      <c r="AU25832" s="94">
        <v>303</v>
      </c>
      <c r="AV25832" s="94">
        <v>-452</v>
      </c>
      <c r="AW25832" s="94">
        <v>-19</v>
      </c>
      <c r="AX25832" s="94">
        <v>-31</v>
      </c>
      <c r="AY25832" s="94">
        <v>841</v>
      </c>
      <c r="AZ25832" s="94">
        <v>9</v>
      </c>
      <c r="BA25832" s="94">
        <v>-25</v>
      </c>
    </row>
    <row r="25833" spans="1:53">
      <c r="A25833" s="85" t="s">
        <v>162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99</v>
      </c>
      <c r="G25833" s="89" t="s">
        <v>400</v>
      </c>
      <c r="H25833" s="94">
        <v>11612</v>
      </c>
      <c r="I25833" s="94">
        <v>12053</v>
      </c>
      <c r="J25833" s="94">
        <v>12853</v>
      </c>
      <c r="K25833" s="94">
        <v>800</v>
      </c>
      <c r="O25833" s="94">
        <v>12053</v>
      </c>
      <c r="P25833" s="94">
        <v>12853</v>
      </c>
      <c r="Q25833" s="94">
        <v>800</v>
      </c>
      <c r="AS25833" s="94">
        <v>-5</v>
      </c>
      <c r="AT25833" s="94">
        <v>294</v>
      </c>
      <c r="AU25833" s="94">
        <v>277</v>
      </c>
      <c r="AV25833" s="94">
        <v>-506</v>
      </c>
      <c r="AW25833" s="94">
        <v>-8</v>
      </c>
      <c r="AX25833" s="94">
        <v>-18</v>
      </c>
      <c r="AY25833" s="94">
        <v>842</v>
      </c>
      <c r="AZ25833" s="94">
        <v>-54</v>
      </c>
      <c r="BA25833" s="94">
        <v>-22</v>
      </c>
    </row>
    <row r="25834" spans="1:53">
      <c r="A25834" s="85" t="s">
        <v>162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99</v>
      </c>
      <c r="G25834" s="89" t="s">
        <v>400</v>
      </c>
      <c r="H25834" s="94">
        <v>12471</v>
      </c>
      <c r="I25834" s="94">
        <v>12924</v>
      </c>
      <c r="J25834" s="94">
        <v>13700</v>
      </c>
      <c r="K25834" s="94">
        <v>776</v>
      </c>
      <c r="O25834" s="94">
        <v>12924</v>
      </c>
      <c r="P25834" s="94">
        <v>13700</v>
      </c>
      <c r="Q25834" s="94">
        <v>776</v>
      </c>
      <c r="AS25834" s="94">
        <v>-30</v>
      </c>
      <c r="AT25834" s="94">
        <v>283</v>
      </c>
      <c r="AU25834" s="94">
        <v>239</v>
      </c>
      <c r="AV25834" s="94">
        <v>-544</v>
      </c>
      <c r="AW25834" s="94">
        <v>29</v>
      </c>
      <c r="AX25834" s="94">
        <v>-7</v>
      </c>
      <c r="AY25834" s="94">
        <v>903</v>
      </c>
      <c r="AZ25834" s="94">
        <v>-71</v>
      </c>
      <c r="BA25834" s="94">
        <v>-26</v>
      </c>
    </row>
    <row r="25835" spans="1:53">
      <c r="A25835" s="85" t="s">
        <v>162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99</v>
      </c>
      <c r="G25835" s="89" t="s">
        <v>400</v>
      </c>
      <c r="H25835" s="94">
        <v>13372</v>
      </c>
      <c r="I25835" s="94">
        <v>13970</v>
      </c>
      <c r="J25835" s="94">
        <v>14550</v>
      </c>
      <c r="K25835" s="94">
        <v>580</v>
      </c>
      <c r="O25835" s="94">
        <v>13970</v>
      </c>
      <c r="P25835" s="94">
        <v>14550</v>
      </c>
      <c r="Q25835" s="94">
        <v>580</v>
      </c>
      <c r="AS25835" s="94">
        <v>-93</v>
      </c>
      <c r="AT25835" s="94">
        <v>228</v>
      </c>
      <c r="AU25835" s="94">
        <v>183</v>
      </c>
      <c r="AV25835" s="94">
        <v>-529</v>
      </c>
      <c r="AW25835" s="94">
        <v>41</v>
      </c>
      <c r="AX25835" s="94">
        <v>-8</v>
      </c>
      <c r="AY25835" s="94">
        <v>887</v>
      </c>
      <c r="AZ25835" s="94">
        <v>-101</v>
      </c>
      <c r="BA25835" s="94">
        <v>-28</v>
      </c>
    </row>
    <row r="25836" spans="1:53">
      <c r="A25836" s="85" t="s">
        <v>162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99</v>
      </c>
      <c r="G25836" s="89" t="s">
        <v>400</v>
      </c>
      <c r="H25836" s="94">
        <v>14366</v>
      </c>
      <c r="I25836" s="94">
        <v>15068</v>
      </c>
      <c r="J25836" s="94">
        <v>15329</v>
      </c>
      <c r="K25836" s="94">
        <v>261</v>
      </c>
      <c r="O25836" s="94">
        <v>15068</v>
      </c>
      <c r="P25836" s="94">
        <v>15329</v>
      </c>
      <c r="Q25836" s="94">
        <v>261</v>
      </c>
      <c r="AS25836" s="94">
        <v>-204</v>
      </c>
      <c r="AT25836" s="94">
        <v>207</v>
      </c>
      <c r="AU25836" s="94">
        <v>151</v>
      </c>
      <c r="AV25836" s="94">
        <v>-497</v>
      </c>
      <c r="AW25836" s="94">
        <v>54</v>
      </c>
      <c r="AX25836" s="94">
        <v>-28</v>
      </c>
      <c r="AY25836" s="94">
        <v>739</v>
      </c>
      <c r="AZ25836" s="94">
        <v>-123</v>
      </c>
      <c r="BA25836" s="94">
        <v>-38</v>
      </c>
    </row>
    <row r="25837" spans="1:53">
      <c r="A25837" s="85" t="s">
        <v>162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99</v>
      </c>
      <c r="G25837" s="89" t="s">
        <v>400</v>
      </c>
      <c r="H25837" s="94">
        <v>15332</v>
      </c>
      <c r="I25837" s="94">
        <v>16011</v>
      </c>
      <c r="J25837" s="94">
        <v>15996</v>
      </c>
      <c r="K25837" s="94">
        <v>-15</v>
      </c>
      <c r="O25837" s="94">
        <v>16011</v>
      </c>
      <c r="P25837" s="94">
        <v>15996</v>
      </c>
      <c r="Q25837" s="94">
        <v>-15</v>
      </c>
      <c r="AS25837" s="94">
        <v>-351</v>
      </c>
      <c r="AT25837" s="94">
        <v>203</v>
      </c>
      <c r="AU25837" s="94">
        <v>147</v>
      </c>
      <c r="AV25837" s="94">
        <v>-501</v>
      </c>
      <c r="AW25837" s="94">
        <v>46</v>
      </c>
      <c r="AX25837" s="94">
        <v>-25</v>
      </c>
      <c r="AY25837" s="94">
        <v>767</v>
      </c>
      <c r="AZ25837" s="94">
        <v>-126</v>
      </c>
      <c r="BA25837" s="94">
        <v>-175</v>
      </c>
    </row>
    <row r="25838" spans="1:53">
      <c r="A25838" s="85" t="s">
        <v>162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99</v>
      </c>
      <c r="G25838" s="89" t="s">
        <v>400</v>
      </c>
      <c r="H25838" s="94">
        <v>16164</v>
      </c>
      <c r="I25838" s="94">
        <v>16668</v>
      </c>
      <c r="J25838" s="94">
        <v>16738</v>
      </c>
      <c r="K25838" s="94">
        <v>70</v>
      </c>
      <c r="O25838" s="94">
        <v>16668</v>
      </c>
      <c r="P25838" s="94">
        <v>16738</v>
      </c>
      <c r="Q25838" s="94">
        <v>70</v>
      </c>
      <c r="AS25838" s="94">
        <v>-292</v>
      </c>
      <c r="AT25838" s="94">
        <v>129</v>
      </c>
      <c r="AU25838" s="94">
        <v>145</v>
      </c>
      <c r="AV25838" s="94">
        <v>-511</v>
      </c>
      <c r="AW25838" s="94">
        <v>47</v>
      </c>
      <c r="AX25838" s="94">
        <v>-1</v>
      </c>
      <c r="AY25838" s="94">
        <v>851</v>
      </c>
      <c r="AZ25838" s="94">
        <v>-123</v>
      </c>
      <c r="BA25838" s="94">
        <v>-175</v>
      </c>
    </row>
    <row r="25839" spans="1:53">
      <c r="A25839" s="85" t="s">
        <v>162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99</v>
      </c>
      <c r="G25839" s="89" t="s">
        <v>400</v>
      </c>
      <c r="H25839" s="94">
        <v>16893</v>
      </c>
      <c r="I25839" s="94">
        <v>17048</v>
      </c>
      <c r="J25839" s="94">
        <v>17652</v>
      </c>
      <c r="K25839" s="94">
        <v>604</v>
      </c>
      <c r="O25839" s="94">
        <v>17048</v>
      </c>
      <c r="P25839" s="94">
        <v>17652</v>
      </c>
      <c r="Q25839" s="94">
        <v>604</v>
      </c>
      <c r="AS25839" s="94">
        <v>-99</v>
      </c>
      <c r="AT25839" s="94">
        <v>114</v>
      </c>
      <c r="AU25839" s="94">
        <v>192</v>
      </c>
      <c r="AV25839" s="94">
        <v>-466</v>
      </c>
      <c r="AW25839" s="94">
        <v>97</v>
      </c>
      <c r="AX25839" s="94">
        <v>-11</v>
      </c>
      <c r="AY25839" s="94">
        <v>1031</v>
      </c>
      <c r="AZ25839" s="94">
        <v>-93</v>
      </c>
      <c r="BA25839" s="94">
        <v>-162</v>
      </c>
    </row>
    <row r="25840" spans="1:53">
      <c r="A25840" s="85" t="s">
        <v>162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99</v>
      </c>
      <c r="G25840" s="89" t="s">
        <v>400</v>
      </c>
      <c r="H25840" s="94">
        <v>17453</v>
      </c>
      <c r="I25840" s="94">
        <v>17379</v>
      </c>
      <c r="J25840" s="94">
        <v>18087</v>
      </c>
      <c r="K25840" s="94">
        <v>708</v>
      </c>
      <c r="O25840" s="94">
        <v>17379</v>
      </c>
      <c r="P25840" s="94">
        <v>18087</v>
      </c>
      <c r="Q25840" s="94">
        <v>708</v>
      </c>
      <c r="AS25840" s="94">
        <v>-109</v>
      </c>
      <c r="AT25840" s="94">
        <v>142</v>
      </c>
      <c r="AU25840" s="94">
        <v>284</v>
      </c>
      <c r="AV25840" s="94">
        <v>-516</v>
      </c>
      <c r="AW25840" s="94">
        <v>83</v>
      </c>
      <c r="AX25840" s="94">
        <v>-31</v>
      </c>
      <c r="AY25840" s="94">
        <v>1066</v>
      </c>
      <c r="AZ25840" s="94">
        <v>-50</v>
      </c>
      <c r="BA25840" s="94">
        <v>-161</v>
      </c>
    </row>
    <row r="25841" spans="1:53">
      <c r="A25841" s="85" t="s">
        <v>162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99</v>
      </c>
      <c r="G25841" s="89" t="s">
        <v>400</v>
      </c>
      <c r="H25841" s="94">
        <v>17834</v>
      </c>
      <c r="I25841" s="94">
        <v>17487</v>
      </c>
      <c r="J25841" s="94">
        <v>18074</v>
      </c>
      <c r="K25841" s="94">
        <v>587</v>
      </c>
      <c r="O25841" s="94">
        <v>17487</v>
      </c>
      <c r="P25841" s="94">
        <v>18074</v>
      </c>
      <c r="Q25841" s="94">
        <v>587</v>
      </c>
      <c r="AS25841" s="94">
        <v>-192</v>
      </c>
      <c r="AT25841" s="94">
        <v>172</v>
      </c>
      <c r="AU25841" s="94">
        <v>254</v>
      </c>
      <c r="AV25841" s="94">
        <v>-639</v>
      </c>
      <c r="AW25841" s="94">
        <v>83</v>
      </c>
      <c r="AX25841" s="94">
        <v>-106</v>
      </c>
      <c r="AY25841" s="94">
        <v>1220</v>
      </c>
      <c r="AZ25841" s="94">
        <v>-28</v>
      </c>
      <c r="BA25841" s="94">
        <v>-177</v>
      </c>
    </row>
    <row r="25842" spans="1:53">
      <c r="A25842" s="85" t="s">
        <v>162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99</v>
      </c>
      <c r="G25842" s="89" t="s">
        <v>400</v>
      </c>
      <c r="H25842" s="94">
        <v>17905</v>
      </c>
      <c r="I25842" s="94">
        <v>17534</v>
      </c>
      <c r="J25842" s="94">
        <v>18219</v>
      </c>
      <c r="K25842" s="94">
        <v>685</v>
      </c>
      <c r="O25842" s="94">
        <v>17534</v>
      </c>
      <c r="P25842" s="94">
        <v>18219</v>
      </c>
      <c r="Q25842" s="94">
        <v>685</v>
      </c>
      <c r="AS25842" s="94">
        <v>-113</v>
      </c>
      <c r="AT25842" s="94">
        <v>206</v>
      </c>
      <c r="AU25842" s="94">
        <v>304</v>
      </c>
      <c r="AV25842" s="94">
        <v>-716</v>
      </c>
      <c r="AW25842" s="94">
        <v>73</v>
      </c>
      <c r="AX25842" s="94">
        <v>-124</v>
      </c>
      <c r="AY25842" s="94">
        <v>1266</v>
      </c>
      <c r="AZ25842" s="94">
        <v>-20</v>
      </c>
      <c r="BA25842" s="94">
        <v>-191</v>
      </c>
    </row>
    <row r="25843" spans="1:53">
      <c r="A25843" s="85" t="s">
        <v>162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99</v>
      </c>
      <c r="G25843" s="89" t="s">
        <v>400</v>
      </c>
      <c r="H25843" s="94">
        <v>17766</v>
      </c>
      <c r="I25843" s="94">
        <v>17379</v>
      </c>
      <c r="J25843" s="94">
        <v>17996</v>
      </c>
      <c r="K25843" s="94">
        <v>617</v>
      </c>
      <c r="O25843" s="94">
        <v>17379</v>
      </c>
      <c r="P25843" s="94">
        <v>17996</v>
      </c>
      <c r="Q25843" s="94">
        <v>617</v>
      </c>
      <c r="AS25843" s="94">
        <v>-59</v>
      </c>
      <c r="AT25843" s="94">
        <v>203</v>
      </c>
      <c r="AU25843" s="94">
        <v>337</v>
      </c>
      <c r="AV25843" s="94">
        <v>-712</v>
      </c>
      <c r="AW25843" s="94">
        <v>57</v>
      </c>
      <c r="AX25843" s="94">
        <v>-152</v>
      </c>
      <c r="AY25843" s="94">
        <v>1194</v>
      </c>
      <c r="AZ25843" s="94">
        <v>-45</v>
      </c>
      <c r="BA25843" s="94">
        <v>-206</v>
      </c>
    </row>
    <row r="25844" spans="1:53">
      <c r="A25844" s="85" t="s">
        <v>162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99</v>
      </c>
      <c r="G25844" s="89" t="s">
        <v>400</v>
      </c>
      <c r="H25844" s="94">
        <v>17400</v>
      </c>
      <c r="I25844" s="94">
        <v>16767</v>
      </c>
      <c r="J25844" s="94">
        <v>17004</v>
      </c>
      <c r="K25844" s="94">
        <v>237</v>
      </c>
      <c r="O25844" s="94">
        <v>16767</v>
      </c>
      <c r="P25844" s="94">
        <v>17004</v>
      </c>
      <c r="Q25844" s="94">
        <v>237</v>
      </c>
      <c r="AS25844" s="94">
        <v>-169</v>
      </c>
      <c r="AT25844" s="94">
        <v>183</v>
      </c>
      <c r="AU25844" s="94">
        <v>291</v>
      </c>
      <c r="AV25844" s="94">
        <v>-728</v>
      </c>
      <c r="AW25844" s="94">
        <v>25</v>
      </c>
      <c r="AX25844" s="94">
        <v>-29</v>
      </c>
      <c r="AY25844" s="94">
        <v>947</v>
      </c>
      <c r="AZ25844" s="94">
        <v>-70</v>
      </c>
      <c r="BA25844" s="94">
        <v>-213</v>
      </c>
    </row>
    <row r="25845" spans="1:53">
      <c r="A25845" s="85" t="s">
        <v>162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99</v>
      </c>
      <c r="G25845" s="89" t="s">
        <v>400</v>
      </c>
      <c r="H25845" s="94">
        <v>16689</v>
      </c>
      <c r="I25845" s="94">
        <v>15874</v>
      </c>
      <c r="J25845" s="94">
        <v>16170</v>
      </c>
      <c r="K25845" s="94">
        <v>296</v>
      </c>
      <c r="O25845" s="94">
        <v>15874</v>
      </c>
      <c r="P25845" s="94">
        <v>16170</v>
      </c>
      <c r="Q25845" s="94">
        <v>296</v>
      </c>
      <c r="AS25845" s="94">
        <v>-184</v>
      </c>
      <c r="AT25845" s="94">
        <v>172</v>
      </c>
      <c r="AU25845" s="94">
        <v>383</v>
      </c>
      <c r="AV25845" s="94">
        <v>-551</v>
      </c>
      <c r="AW25845" s="94">
        <v>-16</v>
      </c>
      <c r="AX25845" s="94">
        <v>68</v>
      </c>
      <c r="AY25845" s="94">
        <v>733</v>
      </c>
      <c r="AZ25845" s="94">
        <v>-101</v>
      </c>
      <c r="BA25845" s="94">
        <v>-208</v>
      </c>
    </row>
    <row r="25846" spans="1:53">
      <c r="A25846" s="85" t="s">
        <v>162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99</v>
      </c>
      <c r="G25846" s="89" t="s">
        <v>400</v>
      </c>
      <c r="H25846" s="94">
        <v>15870</v>
      </c>
      <c r="I25846" s="94">
        <v>15142</v>
      </c>
      <c r="J25846" s="94">
        <v>15696</v>
      </c>
      <c r="K25846" s="94">
        <v>554</v>
      </c>
      <c r="O25846" s="94">
        <v>15142</v>
      </c>
      <c r="P25846" s="94">
        <v>15696</v>
      </c>
      <c r="Q25846" s="94">
        <v>554</v>
      </c>
      <c r="AS25846" s="94">
        <v>-43</v>
      </c>
      <c r="AT25846" s="94">
        <v>153</v>
      </c>
      <c r="AU25846" s="94">
        <v>429</v>
      </c>
      <c r="AV25846" s="94">
        <v>-434</v>
      </c>
      <c r="AW25846" s="94">
        <v>-7</v>
      </c>
      <c r="AX25846" s="94">
        <v>90</v>
      </c>
      <c r="AY25846" s="94">
        <v>672</v>
      </c>
      <c r="AZ25846" s="94">
        <v>-122</v>
      </c>
      <c r="BA25846" s="94">
        <v>-184</v>
      </c>
    </row>
    <row r="25847" spans="1:53">
      <c r="A25847" s="85" t="s">
        <v>162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99</v>
      </c>
      <c r="G25847" s="89" t="s">
        <v>400</v>
      </c>
      <c r="H25847" s="94">
        <v>15217</v>
      </c>
      <c r="I25847" s="94">
        <v>14391</v>
      </c>
      <c r="J25847" s="94">
        <v>15246</v>
      </c>
      <c r="K25847" s="94">
        <v>855</v>
      </c>
      <c r="O25847" s="94">
        <v>14391</v>
      </c>
      <c r="P25847" s="94">
        <v>15246</v>
      </c>
      <c r="Q25847" s="94">
        <v>855</v>
      </c>
      <c r="AS25847" s="94">
        <v>61</v>
      </c>
      <c r="AT25847" s="94">
        <v>154</v>
      </c>
      <c r="AU25847" s="94">
        <v>495</v>
      </c>
      <c r="AV25847" s="94">
        <v>-456</v>
      </c>
      <c r="AW25847" s="94">
        <v>-4</v>
      </c>
      <c r="AX25847" s="94">
        <v>145</v>
      </c>
      <c r="AY25847" s="94">
        <v>729</v>
      </c>
      <c r="AZ25847" s="94">
        <v>-97</v>
      </c>
      <c r="BA25847" s="94">
        <v>-172</v>
      </c>
    </row>
    <row r="25848" spans="1:53">
      <c r="A25848" s="85" t="s">
        <v>162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99</v>
      </c>
      <c r="G25848" s="89" t="s">
        <v>400</v>
      </c>
      <c r="H25848" s="94">
        <v>13938</v>
      </c>
      <c r="I25848" s="94">
        <v>13225</v>
      </c>
      <c r="J25848" s="94">
        <v>14037</v>
      </c>
      <c r="K25848" s="94">
        <v>812</v>
      </c>
      <c r="O25848" s="94">
        <v>13225</v>
      </c>
      <c r="P25848" s="94">
        <v>14037</v>
      </c>
      <c r="Q25848" s="94">
        <v>812</v>
      </c>
      <c r="AS25848" s="94">
        <v>-87</v>
      </c>
      <c r="AT25848" s="94">
        <v>246</v>
      </c>
      <c r="AU25848" s="94">
        <v>491</v>
      </c>
      <c r="AV25848" s="94">
        <v>-491</v>
      </c>
      <c r="AW25848" s="94">
        <v>-21</v>
      </c>
      <c r="AX25848" s="94">
        <v>147</v>
      </c>
      <c r="AY25848" s="94">
        <v>782</v>
      </c>
      <c r="AZ25848" s="94">
        <v>-92</v>
      </c>
      <c r="BA25848" s="94">
        <v>-163</v>
      </c>
    </row>
    <row r="25849" spans="1:53">
      <c r="A25849" s="85" t="s">
        <v>162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99</v>
      </c>
      <c r="G25849" s="89" t="s">
        <v>400</v>
      </c>
      <c r="H25849" s="94">
        <v>12564</v>
      </c>
      <c r="I25849" s="94">
        <v>11896</v>
      </c>
      <c r="J25849" s="94">
        <v>12392</v>
      </c>
      <c r="K25849" s="94">
        <v>496</v>
      </c>
      <c r="O25849" s="94">
        <v>11896</v>
      </c>
      <c r="P25849" s="94">
        <v>12392</v>
      </c>
      <c r="Q25849" s="94">
        <v>496</v>
      </c>
      <c r="AS25849" s="94">
        <v>-361</v>
      </c>
      <c r="AT25849" s="94">
        <v>233</v>
      </c>
      <c r="AU25849" s="94">
        <v>417</v>
      </c>
      <c r="AV25849" s="94">
        <v>-563</v>
      </c>
      <c r="AW25849" s="94">
        <v>-41</v>
      </c>
      <c r="AX25849" s="94">
        <v>124</v>
      </c>
      <c r="AY25849" s="94">
        <v>772</v>
      </c>
      <c r="AZ25849" s="94">
        <v>-47</v>
      </c>
      <c r="BA25849" s="94">
        <v>-38</v>
      </c>
    </row>
    <row r="25850" spans="1:53">
      <c r="A25850" s="85" t="s">
        <v>162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99</v>
      </c>
      <c r="G25850" s="89" t="s">
        <v>400</v>
      </c>
      <c r="H25850" s="94">
        <v>11248</v>
      </c>
      <c r="I25850" s="94">
        <v>10891</v>
      </c>
      <c r="J25850" s="94">
        <v>11068</v>
      </c>
      <c r="K25850" s="94">
        <v>177</v>
      </c>
      <c r="O25850" s="94">
        <v>10891</v>
      </c>
      <c r="P25850" s="94">
        <v>11068</v>
      </c>
      <c r="Q25850" s="94">
        <v>177</v>
      </c>
      <c r="AS25850" s="94">
        <v>-568</v>
      </c>
      <c r="AT25850" s="94">
        <v>234</v>
      </c>
      <c r="AU25850" s="94">
        <v>390</v>
      </c>
      <c r="AV25850" s="94">
        <v>-591</v>
      </c>
      <c r="AW25850" s="94">
        <v>-61</v>
      </c>
      <c r="AX25850" s="94">
        <v>113</v>
      </c>
      <c r="AY25850" s="94">
        <v>736</v>
      </c>
      <c r="AZ25850" s="94">
        <v>-39</v>
      </c>
      <c r="BA25850" s="94">
        <v>-37</v>
      </c>
    </row>
    <row r="25851" spans="1:53">
      <c r="A25851" s="85" t="s">
        <v>162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99</v>
      </c>
      <c r="G25851" s="89" t="s">
        <v>400</v>
      </c>
      <c r="H25851" s="94">
        <v>10503</v>
      </c>
      <c r="I25851" s="94">
        <v>10196</v>
      </c>
      <c r="J25851" s="94">
        <v>10574</v>
      </c>
      <c r="K25851" s="94">
        <v>378</v>
      </c>
      <c r="O25851" s="94">
        <v>10196</v>
      </c>
      <c r="P25851" s="94">
        <v>10574</v>
      </c>
      <c r="Q25851" s="94">
        <v>378</v>
      </c>
      <c r="AS25851" s="94">
        <v>-593</v>
      </c>
      <c r="AT25851" s="94">
        <v>250</v>
      </c>
      <c r="AU25851" s="94">
        <v>386</v>
      </c>
      <c r="AV25851" s="94">
        <v>-574</v>
      </c>
      <c r="AW25851" s="94">
        <v>-34</v>
      </c>
      <c r="AX25851" s="94">
        <v>130</v>
      </c>
      <c r="AY25851" s="94">
        <v>864</v>
      </c>
      <c r="AZ25851" s="94">
        <v>-16</v>
      </c>
      <c r="BA25851" s="94">
        <v>-35</v>
      </c>
    </row>
    <row r="25852" spans="1:53">
      <c r="A25852" s="85" t="s">
        <v>162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99</v>
      </c>
      <c r="G25852" s="89" t="s">
        <v>400</v>
      </c>
      <c r="H25852" s="94">
        <v>10028</v>
      </c>
      <c r="I25852" s="94">
        <v>9655</v>
      </c>
      <c r="J25852" s="94">
        <v>10295</v>
      </c>
      <c r="K25852" s="94">
        <v>640</v>
      </c>
      <c r="O25852" s="94">
        <v>9655</v>
      </c>
      <c r="P25852" s="94">
        <v>10295</v>
      </c>
      <c r="Q25852" s="94">
        <v>640</v>
      </c>
      <c r="AS25852" s="94">
        <v>-436</v>
      </c>
      <c r="AT25852" s="94">
        <v>246</v>
      </c>
      <c r="AU25852" s="94">
        <v>468</v>
      </c>
      <c r="AV25852" s="94">
        <v>-567</v>
      </c>
      <c r="AW25852" s="94">
        <v>-21</v>
      </c>
      <c r="AX25852" s="94">
        <v>129</v>
      </c>
      <c r="AY25852" s="94">
        <v>865</v>
      </c>
      <c r="AZ25852" s="94">
        <v>-15</v>
      </c>
      <c r="BA25852" s="94">
        <v>-29</v>
      </c>
    </row>
    <row r="25853" spans="1:53">
      <c r="A25853" s="85" t="s">
        <v>162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99</v>
      </c>
      <c r="G25853" s="89" t="s">
        <v>400</v>
      </c>
      <c r="H25853" s="94">
        <v>9716</v>
      </c>
      <c r="I25853" s="94">
        <v>9411</v>
      </c>
      <c r="J25853" s="94">
        <v>9972</v>
      </c>
      <c r="K25853" s="94">
        <v>561</v>
      </c>
      <c r="O25853" s="94">
        <v>9411</v>
      </c>
      <c r="P25853" s="94">
        <v>9972</v>
      </c>
      <c r="Q25853" s="94">
        <v>561</v>
      </c>
      <c r="AS25853" s="94">
        <v>-456</v>
      </c>
      <c r="AT25853" s="94">
        <v>240</v>
      </c>
      <c r="AU25853" s="94">
        <v>481</v>
      </c>
      <c r="AV25853" s="94">
        <v>-591</v>
      </c>
      <c r="AW25853" s="94">
        <v>-19</v>
      </c>
      <c r="AX25853" s="94">
        <v>127</v>
      </c>
      <c r="AY25853" s="94">
        <v>855</v>
      </c>
      <c r="AZ25853" s="94">
        <v>-49</v>
      </c>
      <c r="BA25853" s="94">
        <v>-27</v>
      </c>
    </row>
    <row r="25854" spans="1:53">
      <c r="A25854" s="85" t="s">
        <v>162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99</v>
      </c>
      <c r="G25854" s="89" t="s">
        <v>400</v>
      </c>
      <c r="H25854" s="94">
        <v>9712</v>
      </c>
      <c r="I25854" s="94">
        <v>9420</v>
      </c>
      <c r="J25854" s="94">
        <v>9863</v>
      </c>
      <c r="K25854" s="94">
        <v>443</v>
      </c>
      <c r="O25854" s="94">
        <v>9420</v>
      </c>
      <c r="P25854" s="94">
        <v>9863</v>
      </c>
      <c r="Q25854" s="94">
        <v>443</v>
      </c>
      <c r="AS25854" s="94">
        <v>-470</v>
      </c>
      <c r="AT25854" s="94">
        <v>237</v>
      </c>
      <c r="AU25854" s="94">
        <v>514</v>
      </c>
      <c r="AV25854" s="94">
        <v>-598</v>
      </c>
      <c r="AW25854" s="94">
        <v>-7</v>
      </c>
      <c r="AX25854" s="94">
        <v>116</v>
      </c>
      <c r="AY25854" s="94">
        <v>762</v>
      </c>
      <c r="AZ25854" s="94">
        <v>-82</v>
      </c>
      <c r="BA25854" s="94">
        <v>-29</v>
      </c>
    </row>
    <row r="25855" spans="1:53">
      <c r="A25855" s="85" t="s">
        <v>162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99</v>
      </c>
      <c r="G25855" s="89" t="s">
        <v>400</v>
      </c>
      <c r="H25855" s="94">
        <v>10143</v>
      </c>
      <c r="I25855" s="94">
        <v>9864</v>
      </c>
      <c r="J25855" s="94">
        <v>10090</v>
      </c>
      <c r="K25855" s="94">
        <v>226</v>
      </c>
      <c r="O25855" s="94">
        <v>9864</v>
      </c>
      <c r="P25855" s="94">
        <v>10090</v>
      </c>
      <c r="Q25855" s="94">
        <v>226</v>
      </c>
      <c r="AS25855" s="94">
        <v>-647</v>
      </c>
      <c r="AT25855" s="94">
        <v>246</v>
      </c>
      <c r="AU25855" s="94">
        <v>512</v>
      </c>
      <c r="AV25855" s="94">
        <v>-596</v>
      </c>
      <c r="AW25855" s="94">
        <v>-8</v>
      </c>
      <c r="AX25855" s="94">
        <v>114</v>
      </c>
      <c r="AY25855" s="94">
        <v>737</v>
      </c>
      <c r="AZ25855" s="94">
        <v>-98</v>
      </c>
      <c r="BA25855" s="94">
        <v>-34</v>
      </c>
    </row>
    <row r="25856" spans="1:53">
      <c r="A25856" s="85" t="s">
        <v>162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99</v>
      </c>
      <c r="G25856" s="89" t="s">
        <v>400</v>
      </c>
      <c r="H25856" s="94">
        <v>10790</v>
      </c>
      <c r="I25856" s="94">
        <v>10582</v>
      </c>
      <c r="J25856" s="94">
        <v>10795</v>
      </c>
      <c r="K25856" s="94">
        <v>213</v>
      </c>
      <c r="O25856" s="94">
        <v>10582</v>
      </c>
      <c r="P25856" s="94">
        <v>10795</v>
      </c>
      <c r="Q25856" s="94">
        <v>213</v>
      </c>
      <c r="AS25856" s="94">
        <v>-620</v>
      </c>
      <c r="AT25856" s="94">
        <v>277</v>
      </c>
      <c r="AU25856" s="94">
        <v>599</v>
      </c>
      <c r="AV25856" s="94">
        <v>-619</v>
      </c>
      <c r="AW25856" s="94">
        <v>-52</v>
      </c>
      <c r="AX25856" s="94">
        <v>107</v>
      </c>
      <c r="AY25856" s="94">
        <v>664</v>
      </c>
      <c r="AZ25856" s="94">
        <v>-105</v>
      </c>
      <c r="BA25856" s="94">
        <v>-38</v>
      </c>
    </row>
    <row r="25857" spans="1:53">
      <c r="A25857" s="85" t="s">
        <v>162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99</v>
      </c>
      <c r="G25857" s="89" t="s">
        <v>400</v>
      </c>
      <c r="H25857" s="94">
        <v>11531</v>
      </c>
      <c r="I25857" s="94">
        <v>11212</v>
      </c>
      <c r="J25857" s="94">
        <v>11716</v>
      </c>
      <c r="K25857" s="94">
        <v>504</v>
      </c>
      <c r="O25857" s="94">
        <v>11212</v>
      </c>
      <c r="P25857" s="94">
        <v>11716</v>
      </c>
      <c r="Q25857" s="94">
        <v>504</v>
      </c>
      <c r="AS25857" s="94">
        <v>-409</v>
      </c>
      <c r="AT25857" s="94">
        <v>291</v>
      </c>
      <c r="AU25857" s="94">
        <v>641</v>
      </c>
      <c r="AV25857" s="94">
        <v>-606</v>
      </c>
      <c r="AW25857" s="94">
        <v>-64</v>
      </c>
      <c r="AX25857" s="94">
        <v>115</v>
      </c>
      <c r="AY25857" s="94">
        <v>669</v>
      </c>
      <c r="AZ25857" s="94">
        <v>-103</v>
      </c>
      <c r="BA25857" s="94">
        <v>-30</v>
      </c>
    </row>
    <row r="25858" spans="1:53">
      <c r="A25858" s="85" t="s">
        <v>162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99</v>
      </c>
      <c r="G25858" s="89" t="s">
        <v>400</v>
      </c>
      <c r="H25858" s="94">
        <v>12103</v>
      </c>
      <c r="I25858" s="94">
        <v>11502</v>
      </c>
      <c r="J25858" s="94">
        <v>11980</v>
      </c>
      <c r="K25858" s="94">
        <v>478</v>
      </c>
      <c r="O25858" s="94">
        <v>11502</v>
      </c>
      <c r="P25858" s="94">
        <v>11980</v>
      </c>
      <c r="Q25858" s="94">
        <v>478</v>
      </c>
      <c r="AS25858" s="94">
        <v>-297</v>
      </c>
      <c r="AT25858" s="94">
        <v>263</v>
      </c>
      <c r="AU25858" s="94">
        <v>565</v>
      </c>
      <c r="AV25858" s="94">
        <v>-592</v>
      </c>
      <c r="AW25858" s="94">
        <v>-50</v>
      </c>
      <c r="AX25858" s="94">
        <v>114</v>
      </c>
      <c r="AY25858" s="94">
        <v>614</v>
      </c>
      <c r="AZ25858" s="94">
        <v>-118</v>
      </c>
      <c r="BA25858" s="94">
        <v>-21</v>
      </c>
    </row>
    <row r="25859" spans="1:53">
      <c r="A25859" s="85" t="s">
        <v>162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99</v>
      </c>
      <c r="G25859" s="89" t="s">
        <v>400</v>
      </c>
      <c r="H25859" s="94">
        <v>12524</v>
      </c>
      <c r="I25859" s="94">
        <v>11686</v>
      </c>
      <c r="J25859" s="94">
        <v>12104</v>
      </c>
      <c r="K25859" s="94">
        <v>418</v>
      </c>
      <c r="O25859" s="94">
        <v>11686</v>
      </c>
      <c r="P25859" s="94">
        <v>12104</v>
      </c>
      <c r="Q25859" s="94">
        <v>418</v>
      </c>
      <c r="AS25859" s="94">
        <v>-398</v>
      </c>
      <c r="AT25859" s="94">
        <v>272</v>
      </c>
      <c r="AU25859" s="94">
        <v>452</v>
      </c>
      <c r="AV25859" s="94">
        <v>-582</v>
      </c>
      <c r="AW25859" s="94">
        <v>-34</v>
      </c>
      <c r="AX25859" s="94">
        <v>126</v>
      </c>
      <c r="AY25859" s="94">
        <v>689</v>
      </c>
      <c r="AZ25859" s="94">
        <v>-83</v>
      </c>
      <c r="BA25859" s="94">
        <v>-24</v>
      </c>
    </row>
    <row r="25860" spans="1:53">
      <c r="A25860" s="85" t="s">
        <v>162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99</v>
      </c>
      <c r="G25860" s="89" t="s">
        <v>400</v>
      </c>
      <c r="H25860" s="94">
        <v>12950</v>
      </c>
      <c r="I25860" s="94">
        <v>11948</v>
      </c>
      <c r="J25860" s="94">
        <v>12456</v>
      </c>
      <c r="K25860" s="94">
        <v>508</v>
      </c>
      <c r="O25860" s="94">
        <v>11948</v>
      </c>
      <c r="P25860" s="94">
        <v>12456</v>
      </c>
      <c r="Q25860" s="94">
        <v>508</v>
      </c>
      <c r="AS25860" s="94">
        <v>-282</v>
      </c>
      <c r="AT25860" s="94">
        <v>283</v>
      </c>
      <c r="AU25860" s="94">
        <v>395</v>
      </c>
      <c r="AV25860" s="94">
        <v>-579</v>
      </c>
      <c r="AW25860" s="94">
        <v>-34</v>
      </c>
      <c r="AX25860" s="94">
        <v>119</v>
      </c>
      <c r="AY25860" s="94">
        <v>716</v>
      </c>
      <c r="AZ25860" s="94">
        <v>-84</v>
      </c>
      <c r="BA25860" s="94">
        <v>-26</v>
      </c>
    </row>
    <row r="25861" spans="1:53">
      <c r="A25861" s="85" t="s">
        <v>162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99</v>
      </c>
      <c r="G25861" s="89" t="s">
        <v>400</v>
      </c>
      <c r="H25861" s="94">
        <v>13316</v>
      </c>
      <c r="I25861" s="94">
        <v>12077</v>
      </c>
      <c r="J25861" s="94">
        <v>12639</v>
      </c>
      <c r="K25861" s="94">
        <v>562</v>
      </c>
      <c r="O25861" s="94">
        <v>12077</v>
      </c>
      <c r="P25861" s="94">
        <v>12639</v>
      </c>
      <c r="Q25861" s="94">
        <v>562</v>
      </c>
      <c r="AS25861" s="94">
        <v>-216</v>
      </c>
      <c r="AT25861" s="94">
        <v>323</v>
      </c>
      <c r="AU25861" s="94">
        <v>434</v>
      </c>
      <c r="AV25861" s="94">
        <v>-519</v>
      </c>
      <c r="AW25861" s="94">
        <v>-21</v>
      </c>
      <c r="AX25861" s="94">
        <v>-139</v>
      </c>
      <c r="AY25861" s="94">
        <v>781</v>
      </c>
      <c r="AZ25861" s="94">
        <v>-57</v>
      </c>
      <c r="BA25861" s="94">
        <v>-24</v>
      </c>
    </row>
    <row r="25862" spans="1:53">
      <c r="A25862" s="85" t="s">
        <v>162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99</v>
      </c>
      <c r="G25862" s="89" t="s">
        <v>400</v>
      </c>
      <c r="H25862" s="94">
        <v>13621</v>
      </c>
      <c r="I25862" s="94">
        <v>12163</v>
      </c>
      <c r="J25862" s="94">
        <v>12731</v>
      </c>
      <c r="K25862" s="94">
        <v>568</v>
      </c>
      <c r="O25862" s="94">
        <v>12163</v>
      </c>
      <c r="P25862" s="94">
        <v>12731</v>
      </c>
      <c r="Q25862" s="94">
        <v>568</v>
      </c>
      <c r="AS25862" s="94">
        <v>-150</v>
      </c>
      <c r="AT25862" s="94">
        <v>339</v>
      </c>
      <c r="AU25862" s="94">
        <v>475</v>
      </c>
      <c r="AV25862" s="94">
        <v>-521</v>
      </c>
      <c r="AW25862" s="94">
        <v>-27</v>
      </c>
      <c r="AX25862" s="94">
        <v>-151</v>
      </c>
      <c r="AY25862" s="94">
        <v>714</v>
      </c>
      <c r="AZ25862" s="94">
        <v>-87</v>
      </c>
      <c r="BA25862" s="94">
        <v>-24</v>
      </c>
    </row>
    <row r="25863" spans="1:53">
      <c r="A25863" s="85" t="s">
        <v>162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99</v>
      </c>
      <c r="G25863" s="89" t="s">
        <v>400</v>
      </c>
      <c r="H25863" s="94">
        <v>13977</v>
      </c>
      <c r="I25863" s="94">
        <v>12361</v>
      </c>
      <c r="J25863" s="94">
        <v>12852</v>
      </c>
      <c r="K25863" s="94">
        <v>491</v>
      </c>
      <c r="O25863" s="94">
        <v>12361</v>
      </c>
      <c r="P25863" s="94">
        <v>12852</v>
      </c>
      <c r="Q25863" s="94">
        <v>491</v>
      </c>
      <c r="AS25863" s="94">
        <v>-170</v>
      </c>
      <c r="AT25863" s="94">
        <v>329</v>
      </c>
      <c r="AU25863" s="94">
        <v>505</v>
      </c>
      <c r="AV25863" s="94">
        <v>-564</v>
      </c>
      <c r="AW25863" s="94">
        <v>-34</v>
      </c>
      <c r="AX25863" s="94">
        <v>-173</v>
      </c>
      <c r="AY25863" s="94">
        <v>705</v>
      </c>
      <c r="AZ25863" s="94">
        <v>-77</v>
      </c>
      <c r="BA25863" s="94">
        <v>-30</v>
      </c>
    </row>
    <row r="25864" spans="1:53">
      <c r="A25864" s="85" t="s">
        <v>162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99</v>
      </c>
      <c r="G25864" s="89" t="s">
        <v>400</v>
      </c>
      <c r="H25864" s="94">
        <v>14250</v>
      </c>
      <c r="I25864" s="94">
        <v>12517</v>
      </c>
      <c r="J25864" s="94">
        <v>12968</v>
      </c>
      <c r="K25864" s="94">
        <v>451</v>
      </c>
      <c r="O25864" s="94">
        <v>12517</v>
      </c>
      <c r="P25864" s="94">
        <v>12968</v>
      </c>
      <c r="Q25864" s="94">
        <v>451</v>
      </c>
      <c r="AS25864" s="94">
        <v>-277</v>
      </c>
      <c r="AT25864" s="94">
        <v>307</v>
      </c>
      <c r="AU25864" s="94">
        <v>505</v>
      </c>
      <c r="AV25864" s="94">
        <v>-559</v>
      </c>
      <c r="AW25864" s="94">
        <v>-34</v>
      </c>
      <c r="AX25864" s="94">
        <v>-159</v>
      </c>
      <c r="AY25864" s="94">
        <v>806</v>
      </c>
      <c r="AZ25864" s="94">
        <v>-35</v>
      </c>
      <c r="BA25864" s="94">
        <v>-103</v>
      </c>
    </row>
    <row r="25865" spans="1:53">
      <c r="A25865" s="85" t="s">
        <v>162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99</v>
      </c>
      <c r="G25865" s="89" t="s">
        <v>400</v>
      </c>
      <c r="H25865" s="94">
        <v>14531</v>
      </c>
      <c r="I25865" s="94">
        <v>12599</v>
      </c>
      <c r="J25865" s="94">
        <v>13014</v>
      </c>
      <c r="K25865" s="94">
        <v>415</v>
      </c>
      <c r="O25865" s="94">
        <v>12599</v>
      </c>
      <c r="P25865" s="94">
        <v>13014</v>
      </c>
      <c r="Q25865" s="94">
        <v>415</v>
      </c>
      <c r="AS25865" s="94">
        <v>-337</v>
      </c>
      <c r="AT25865" s="94">
        <v>339</v>
      </c>
      <c r="AU25865" s="94">
        <v>561</v>
      </c>
      <c r="AV25865" s="94">
        <v>-795</v>
      </c>
      <c r="AW25865" s="94">
        <v>-39</v>
      </c>
      <c r="AX25865" s="94">
        <v>-124</v>
      </c>
      <c r="AY25865" s="94">
        <v>936</v>
      </c>
      <c r="AZ25865" s="94">
        <v>-21</v>
      </c>
      <c r="BA25865" s="94">
        <v>-105</v>
      </c>
    </row>
    <row r="25866" spans="1:53">
      <c r="A25866" s="85" t="s">
        <v>162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99</v>
      </c>
      <c r="G25866" s="89" t="s">
        <v>400</v>
      </c>
      <c r="H25866" s="94">
        <v>14779</v>
      </c>
      <c r="I25866" s="94">
        <v>12690</v>
      </c>
      <c r="J25866" s="94">
        <v>13192</v>
      </c>
      <c r="K25866" s="94">
        <v>502</v>
      </c>
      <c r="O25866" s="94">
        <v>12690</v>
      </c>
      <c r="P25866" s="94">
        <v>13192</v>
      </c>
      <c r="Q25866" s="94">
        <v>502</v>
      </c>
      <c r="AS25866" s="94">
        <v>-353</v>
      </c>
      <c r="AT25866" s="94">
        <v>342</v>
      </c>
      <c r="AU25866" s="94">
        <v>572</v>
      </c>
      <c r="AV25866" s="94">
        <v>-802</v>
      </c>
      <c r="AW25866" s="94">
        <v>-42</v>
      </c>
      <c r="AX25866" s="94">
        <v>-111</v>
      </c>
      <c r="AY25866" s="94">
        <v>1015</v>
      </c>
      <c r="AZ25866" s="94">
        <v>-15</v>
      </c>
      <c r="BA25866" s="94">
        <v>-104</v>
      </c>
    </row>
    <row r="25867" spans="1:53">
      <c r="A25867" s="85" t="s">
        <v>162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99</v>
      </c>
      <c r="G25867" s="89" t="s">
        <v>400</v>
      </c>
      <c r="H25867" s="94">
        <v>14851</v>
      </c>
      <c r="I25867" s="94">
        <v>12730</v>
      </c>
      <c r="J25867" s="94">
        <v>13357</v>
      </c>
      <c r="K25867" s="94">
        <v>627</v>
      </c>
      <c r="O25867" s="94">
        <v>12730</v>
      </c>
      <c r="P25867" s="94">
        <v>13357</v>
      </c>
      <c r="Q25867" s="94">
        <v>627</v>
      </c>
      <c r="AS25867" s="94">
        <v>-197</v>
      </c>
      <c r="AT25867" s="94">
        <v>338</v>
      </c>
      <c r="AU25867" s="94">
        <v>617</v>
      </c>
      <c r="AV25867" s="94">
        <v>-789</v>
      </c>
      <c r="AW25867" s="94">
        <v>-32</v>
      </c>
      <c r="AX25867" s="94">
        <v>-122</v>
      </c>
      <c r="AY25867" s="94">
        <v>942</v>
      </c>
      <c r="AZ25867" s="94">
        <v>-29</v>
      </c>
      <c r="BA25867" s="94">
        <v>-101</v>
      </c>
    </row>
    <row r="25868" spans="1:53">
      <c r="A25868" s="85" t="s">
        <v>162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99</v>
      </c>
      <c r="G25868" s="89" t="s">
        <v>400</v>
      </c>
      <c r="H25868" s="94">
        <v>14524</v>
      </c>
      <c r="I25868" s="94">
        <v>12700</v>
      </c>
      <c r="J25868" s="94">
        <v>13549</v>
      </c>
      <c r="K25868" s="94">
        <v>849</v>
      </c>
      <c r="O25868" s="94">
        <v>12700</v>
      </c>
      <c r="P25868" s="94">
        <v>13549</v>
      </c>
      <c r="Q25868" s="94">
        <v>849</v>
      </c>
      <c r="AS25868" s="94">
        <v>-26</v>
      </c>
      <c r="AT25868" s="94">
        <v>318</v>
      </c>
      <c r="AU25868" s="94">
        <v>562</v>
      </c>
      <c r="AV25868" s="94">
        <v>-736</v>
      </c>
      <c r="AW25868" s="94">
        <v>-19</v>
      </c>
      <c r="AX25868" s="94">
        <v>-123</v>
      </c>
      <c r="AY25868" s="94">
        <v>936</v>
      </c>
      <c r="AZ25868" s="94">
        <v>-39</v>
      </c>
      <c r="BA25868" s="94">
        <v>-24</v>
      </c>
    </row>
    <row r="25869" spans="1:53">
      <c r="A25869" s="85" t="s">
        <v>162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99</v>
      </c>
      <c r="G25869" s="89" t="s">
        <v>400</v>
      </c>
      <c r="H25869" s="94">
        <v>14074</v>
      </c>
      <c r="I25869" s="94">
        <v>12493</v>
      </c>
      <c r="J25869" s="94">
        <v>13470</v>
      </c>
      <c r="K25869" s="94">
        <v>977</v>
      </c>
      <c r="O25869" s="94">
        <v>12493</v>
      </c>
      <c r="P25869" s="94">
        <v>13470</v>
      </c>
      <c r="Q25869" s="94">
        <v>977</v>
      </c>
      <c r="AS25869" s="94">
        <v>126</v>
      </c>
      <c r="AT25869" s="94">
        <v>269</v>
      </c>
      <c r="AU25869" s="94">
        <v>548</v>
      </c>
      <c r="AV25869" s="94">
        <v>-551</v>
      </c>
      <c r="AW25869" s="94">
        <v>-22</v>
      </c>
      <c r="AX25869" s="94">
        <v>-113</v>
      </c>
      <c r="AY25869" s="94">
        <v>811</v>
      </c>
      <c r="AZ25869" s="94">
        <v>-77</v>
      </c>
      <c r="BA25869" s="94">
        <v>-14</v>
      </c>
    </row>
    <row r="25870" spans="1:53">
      <c r="A25870" s="85" t="s">
        <v>162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99</v>
      </c>
      <c r="G25870" s="89" t="s">
        <v>400</v>
      </c>
      <c r="H25870" s="94">
        <v>13694</v>
      </c>
      <c r="I25870" s="94">
        <v>12569</v>
      </c>
      <c r="J25870" s="94">
        <v>13647</v>
      </c>
      <c r="K25870" s="94">
        <v>1078</v>
      </c>
      <c r="O25870" s="94">
        <v>12569</v>
      </c>
      <c r="P25870" s="94">
        <v>13647</v>
      </c>
      <c r="Q25870" s="94">
        <v>1078</v>
      </c>
      <c r="AS25870" s="94">
        <v>227</v>
      </c>
      <c r="AT25870" s="94">
        <v>250</v>
      </c>
      <c r="AU25870" s="94">
        <v>604</v>
      </c>
      <c r="AV25870" s="94">
        <v>-526</v>
      </c>
      <c r="AW25870" s="94">
        <v>-38</v>
      </c>
      <c r="AX25870" s="94">
        <v>-126</v>
      </c>
      <c r="AY25870" s="94">
        <v>786</v>
      </c>
      <c r="AZ25870" s="94">
        <v>-89</v>
      </c>
      <c r="BA25870" s="94">
        <v>-10</v>
      </c>
    </row>
    <row r="25871" spans="1:53">
      <c r="A25871" s="85" t="s">
        <v>162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99</v>
      </c>
      <c r="G25871" s="89" t="s">
        <v>400</v>
      </c>
      <c r="H25871" s="94">
        <v>13392</v>
      </c>
      <c r="I25871" s="94">
        <v>12440</v>
      </c>
      <c r="J25871" s="94">
        <v>13578</v>
      </c>
      <c r="K25871" s="94">
        <v>1138</v>
      </c>
      <c r="O25871" s="94">
        <v>12440</v>
      </c>
      <c r="P25871" s="94">
        <v>13578</v>
      </c>
      <c r="Q25871" s="94">
        <v>1138</v>
      </c>
      <c r="AS25871" s="94">
        <v>179</v>
      </c>
      <c r="AT25871" s="94">
        <v>265</v>
      </c>
      <c r="AU25871" s="94">
        <v>644</v>
      </c>
      <c r="AV25871" s="94">
        <v>-524</v>
      </c>
      <c r="AW25871" s="94">
        <v>-30</v>
      </c>
      <c r="AX25871" s="94">
        <v>-108</v>
      </c>
      <c r="AY25871" s="94">
        <v>810</v>
      </c>
      <c r="AZ25871" s="94">
        <v>-83</v>
      </c>
      <c r="BA25871" s="94">
        <v>-15</v>
      </c>
    </row>
    <row r="25872" spans="1:53">
      <c r="A25872" s="85" t="s">
        <v>162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99</v>
      </c>
      <c r="G25872" s="89" t="s">
        <v>400</v>
      </c>
      <c r="H25872" s="94">
        <v>12485</v>
      </c>
      <c r="I25872" s="94">
        <v>11669</v>
      </c>
      <c r="J25872" s="94">
        <v>12613</v>
      </c>
      <c r="K25872" s="94">
        <v>944</v>
      </c>
      <c r="O25872" s="94">
        <v>11669</v>
      </c>
      <c r="P25872" s="94">
        <v>12613</v>
      </c>
      <c r="Q25872" s="94">
        <v>944</v>
      </c>
      <c r="AS25872" s="94">
        <v>-86</v>
      </c>
      <c r="AT25872" s="94">
        <v>315</v>
      </c>
      <c r="AU25872" s="94">
        <v>654</v>
      </c>
      <c r="AV25872" s="94">
        <v>-536</v>
      </c>
      <c r="AW25872" s="94">
        <v>-51</v>
      </c>
      <c r="AX25872" s="94">
        <v>-103</v>
      </c>
      <c r="AY25872" s="94">
        <v>823</v>
      </c>
      <c r="AZ25872" s="94">
        <v>-51</v>
      </c>
      <c r="BA25872" s="94">
        <v>-21</v>
      </c>
    </row>
    <row r="25873" spans="1:53">
      <c r="A25873" s="85" t="s">
        <v>162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99</v>
      </c>
      <c r="G25873" s="89" t="s">
        <v>400</v>
      </c>
      <c r="H25873" s="94">
        <v>11367</v>
      </c>
      <c r="I25873" s="94">
        <v>10692</v>
      </c>
      <c r="J25873" s="94">
        <v>11244</v>
      </c>
      <c r="K25873" s="94">
        <v>552</v>
      </c>
      <c r="O25873" s="94">
        <v>10692</v>
      </c>
      <c r="P25873" s="94">
        <v>11244</v>
      </c>
      <c r="Q25873" s="94">
        <v>552</v>
      </c>
      <c r="AS25873" s="94">
        <v>-490</v>
      </c>
      <c r="AT25873" s="94">
        <v>288</v>
      </c>
      <c r="AU25873" s="94">
        <v>452</v>
      </c>
      <c r="AV25873" s="94">
        <v>-584</v>
      </c>
      <c r="AW25873" s="94">
        <v>-43</v>
      </c>
      <c r="AX25873" s="94">
        <v>125</v>
      </c>
      <c r="AY25873" s="94">
        <v>850</v>
      </c>
      <c r="AZ25873" s="94">
        <v>-15</v>
      </c>
      <c r="BA25873" s="94">
        <v>-31</v>
      </c>
    </row>
    <row r="25874" spans="1:53">
      <c r="A25874" s="85" t="s">
        <v>162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99</v>
      </c>
      <c r="G25874" s="89" t="s">
        <v>400</v>
      </c>
      <c r="H25874" s="94">
        <v>10063</v>
      </c>
      <c r="I25874" s="94">
        <v>9933</v>
      </c>
      <c r="J25874" s="94">
        <v>10482</v>
      </c>
      <c r="K25874" s="94">
        <v>549</v>
      </c>
      <c r="O25874" s="94">
        <v>9933</v>
      </c>
      <c r="P25874" s="94">
        <v>10482</v>
      </c>
      <c r="Q25874" s="94">
        <v>549</v>
      </c>
      <c r="AS25874" s="94">
        <v>-477</v>
      </c>
      <c r="AT25874" s="94">
        <v>270</v>
      </c>
      <c r="AU25874" s="94">
        <v>491</v>
      </c>
      <c r="AV25874" s="94">
        <v>-584</v>
      </c>
      <c r="AW25874" s="94">
        <v>-28</v>
      </c>
      <c r="AX25874" s="94">
        <v>122</v>
      </c>
      <c r="AY25874" s="94">
        <v>820</v>
      </c>
      <c r="AZ25874" s="94">
        <v>-34</v>
      </c>
      <c r="BA25874" s="94">
        <v>-31</v>
      </c>
    </row>
    <row r="25875" spans="1:53">
      <c r="A25875" s="85" t="s">
        <v>162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99</v>
      </c>
      <c r="G25875" s="89" t="s">
        <v>400</v>
      </c>
      <c r="H25875" s="94">
        <v>9464</v>
      </c>
      <c r="I25875" s="94">
        <v>9479</v>
      </c>
      <c r="J25875" s="94">
        <v>10294</v>
      </c>
      <c r="K25875" s="94">
        <v>815</v>
      </c>
      <c r="O25875" s="94">
        <v>9479</v>
      </c>
      <c r="P25875" s="94">
        <v>10294</v>
      </c>
      <c r="Q25875" s="94">
        <v>815</v>
      </c>
      <c r="AS25875" s="94">
        <v>-350</v>
      </c>
      <c r="AT25875" s="94">
        <v>269</v>
      </c>
      <c r="AU25875" s="94">
        <v>438</v>
      </c>
      <c r="AV25875" s="94">
        <v>-559</v>
      </c>
      <c r="AW25875" s="94">
        <v>12</v>
      </c>
      <c r="AX25875" s="94">
        <v>146</v>
      </c>
      <c r="AY25875" s="94">
        <v>868</v>
      </c>
      <c r="AZ25875" s="94">
        <v>15</v>
      </c>
      <c r="BA25875" s="94">
        <v>-24</v>
      </c>
    </row>
    <row r="25876" spans="1:53">
      <c r="A25876" s="85" t="s">
        <v>162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99</v>
      </c>
      <c r="G25876" s="89" t="s">
        <v>400</v>
      </c>
      <c r="H25876" s="94">
        <v>9173</v>
      </c>
      <c r="I25876" s="94">
        <v>9209</v>
      </c>
      <c r="J25876" s="94">
        <v>10000</v>
      </c>
      <c r="K25876" s="94">
        <v>791</v>
      </c>
      <c r="O25876" s="94">
        <v>9209</v>
      </c>
      <c r="P25876" s="94">
        <v>10000</v>
      </c>
      <c r="Q25876" s="94">
        <v>791</v>
      </c>
      <c r="AS25876" s="94">
        <v>-336</v>
      </c>
      <c r="AT25876" s="94">
        <v>277</v>
      </c>
      <c r="AU25876" s="94">
        <v>484</v>
      </c>
      <c r="AV25876" s="94">
        <v>-577</v>
      </c>
      <c r="AW25876" s="94">
        <v>1</v>
      </c>
      <c r="AX25876" s="94">
        <v>136</v>
      </c>
      <c r="AY25876" s="94">
        <v>807</v>
      </c>
      <c r="AZ25876" s="94">
        <v>21</v>
      </c>
      <c r="BA25876" s="94">
        <v>-22</v>
      </c>
    </row>
    <row r="25877" spans="1:53">
      <c r="A25877" s="85" t="s">
        <v>162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99</v>
      </c>
      <c r="G25877" s="89" t="s">
        <v>400</v>
      </c>
      <c r="H25877" s="94">
        <v>9013</v>
      </c>
      <c r="I25877" s="94">
        <v>9067</v>
      </c>
      <c r="J25877" s="94">
        <v>9724</v>
      </c>
      <c r="K25877" s="94">
        <v>657</v>
      </c>
      <c r="O25877" s="94">
        <v>9067</v>
      </c>
      <c r="P25877" s="94">
        <v>9724</v>
      </c>
      <c r="Q25877" s="94">
        <v>657</v>
      </c>
      <c r="AS25877" s="94">
        <v>-398</v>
      </c>
      <c r="AT25877" s="94">
        <v>262</v>
      </c>
      <c r="AU25877" s="94">
        <v>483</v>
      </c>
      <c r="AV25877" s="94">
        <v>-595</v>
      </c>
      <c r="AW25877" s="94">
        <v>2</v>
      </c>
      <c r="AX25877" s="94">
        <v>132</v>
      </c>
      <c r="AY25877" s="94">
        <v>788</v>
      </c>
      <c r="AZ25877" s="94">
        <v>8</v>
      </c>
      <c r="BA25877" s="94">
        <v>-25</v>
      </c>
    </row>
    <row r="25878" spans="1:53">
      <c r="A25878" s="85" t="s">
        <v>162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99</v>
      </c>
      <c r="G25878" s="89" t="s">
        <v>400</v>
      </c>
      <c r="H25878" s="94">
        <v>9083</v>
      </c>
      <c r="I25878" s="94">
        <v>9150</v>
      </c>
      <c r="J25878" s="94">
        <v>9796</v>
      </c>
      <c r="K25878" s="94">
        <v>646</v>
      </c>
      <c r="O25878" s="94">
        <v>9150</v>
      </c>
      <c r="P25878" s="94">
        <v>9796</v>
      </c>
      <c r="Q25878" s="94">
        <v>646</v>
      </c>
      <c r="AS25878" s="94">
        <v>-392</v>
      </c>
      <c r="AT25878" s="94">
        <v>253</v>
      </c>
      <c r="AU25878" s="94">
        <v>474</v>
      </c>
      <c r="AV25878" s="94">
        <v>-544</v>
      </c>
      <c r="AW25878" s="94">
        <v>10</v>
      </c>
      <c r="AX25878" s="94">
        <v>122</v>
      </c>
      <c r="AY25878" s="94">
        <v>750</v>
      </c>
      <c r="AZ25878" s="94">
        <v>-5</v>
      </c>
      <c r="BA25878" s="94">
        <v>-22</v>
      </c>
    </row>
    <row r="25879" spans="1:53">
      <c r="A25879" s="85" t="s">
        <v>162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99</v>
      </c>
      <c r="G25879" s="89" t="s">
        <v>400</v>
      </c>
      <c r="H25879" s="94">
        <v>9544</v>
      </c>
      <c r="I25879" s="94">
        <v>9665</v>
      </c>
      <c r="J25879" s="94">
        <v>10009</v>
      </c>
      <c r="K25879" s="94">
        <v>344</v>
      </c>
      <c r="O25879" s="94">
        <v>9665</v>
      </c>
      <c r="P25879" s="94">
        <v>10009</v>
      </c>
      <c r="Q25879" s="94">
        <v>344</v>
      </c>
      <c r="AS25879" s="94">
        <v>-540</v>
      </c>
      <c r="AT25879" s="94">
        <v>252</v>
      </c>
      <c r="AU25879" s="94">
        <v>442</v>
      </c>
      <c r="AV25879" s="94">
        <v>-560</v>
      </c>
      <c r="AW25879" s="94">
        <v>-1</v>
      </c>
      <c r="AX25879" s="94">
        <v>116</v>
      </c>
      <c r="AY25879" s="94">
        <v>686</v>
      </c>
      <c r="AZ25879" s="94">
        <v>-23</v>
      </c>
      <c r="BA25879" s="94">
        <v>-28</v>
      </c>
    </row>
    <row r="25880" spans="1:53">
      <c r="A25880" s="85" t="s">
        <v>162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99</v>
      </c>
      <c r="G25880" s="89" t="s">
        <v>400</v>
      </c>
      <c r="H25880" s="94">
        <v>10261</v>
      </c>
      <c r="I25880" s="94">
        <v>10431</v>
      </c>
      <c r="J25880" s="94">
        <v>10550</v>
      </c>
      <c r="K25880" s="94">
        <v>119</v>
      </c>
      <c r="O25880" s="94">
        <v>10431</v>
      </c>
      <c r="P25880" s="94">
        <v>10550</v>
      </c>
      <c r="Q25880" s="94">
        <v>119</v>
      </c>
      <c r="AS25880" s="94">
        <v>-601</v>
      </c>
      <c r="AT25880" s="94">
        <v>260</v>
      </c>
      <c r="AU25880" s="94">
        <v>436</v>
      </c>
      <c r="AV25880" s="94">
        <v>-614</v>
      </c>
      <c r="AW25880" s="94">
        <v>-40</v>
      </c>
      <c r="AX25880" s="94">
        <v>119</v>
      </c>
      <c r="AY25880" s="94">
        <v>647</v>
      </c>
      <c r="AZ25880" s="94">
        <v>-57</v>
      </c>
      <c r="BA25880" s="94">
        <v>-31</v>
      </c>
    </row>
    <row r="25881" spans="1:53">
      <c r="A25881" s="85" t="s">
        <v>162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99</v>
      </c>
      <c r="G25881" s="89" t="s">
        <v>400</v>
      </c>
      <c r="H25881" s="94">
        <v>11035</v>
      </c>
      <c r="I25881" s="94">
        <v>11179</v>
      </c>
      <c r="J25881" s="94">
        <v>11431</v>
      </c>
      <c r="K25881" s="94">
        <v>252</v>
      </c>
      <c r="O25881" s="94">
        <v>11179</v>
      </c>
      <c r="P25881" s="94">
        <v>11431</v>
      </c>
      <c r="Q25881" s="94">
        <v>252</v>
      </c>
      <c r="AS25881" s="94">
        <v>-450</v>
      </c>
      <c r="AT25881" s="94">
        <v>286</v>
      </c>
      <c r="AU25881" s="94">
        <v>468</v>
      </c>
      <c r="AV25881" s="94">
        <v>-598</v>
      </c>
      <c r="AW25881" s="94">
        <v>-51</v>
      </c>
      <c r="AX25881" s="94">
        <v>118</v>
      </c>
      <c r="AY25881" s="94">
        <v>609</v>
      </c>
      <c r="AZ25881" s="94">
        <v>-102</v>
      </c>
      <c r="BA25881" s="94">
        <v>-28</v>
      </c>
    </row>
    <row r="25882" spans="1:53">
      <c r="A25882" s="85" t="s">
        <v>162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99</v>
      </c>
      <c r="G25882" s="89" t="s">
        <v>400</v>
      </c>
      <c r="H25882" s="94">
        <v>11798</v>
      </c>
      <c r="I25882" s="94">
        <v>11778</v>
      </c>
      <c r="J25882" s="94">
        <v>11808</v>
      </c>
      <c r="K25882" s="94">
        <v>30</v>
      </c>
      <c r="O25882" s="94">
        <v>11778</v>
      </c>
      <c r="P25882" s="94">
        <v>11808</v>
      </c>
      <c r="Q25882" s="94">
        <v>30</v>
      </c>
      <c r="AS25882" s="94">
        <v>-624</v>
      </c>
      <c r="AT25882" s="94">
        <v>300</v>
      </c>
      <c r="AU25882" s="94">
        <v>530</v>
      </c>
      <c r="AV25882" s="94">
        <v>-609</v>
      </c>
      <c r="AW25882" s="94">
        <v>-94</v>
      </c>
      <c r="AX25882" s="94">
        <v>94</v>
      </c>
      <c r="AY25882" s="94">
        <v>576</v>
      </c>
      <c r="AZ25882" s="94">
        <v>-106</v>
      </c>
      <c r="BA25882" s="94">
        <v>-36</v>
      </c>
    </row>
    <row r="25883" spans="1:53">
      <c r="A25883" s="85" t="s">
        <v>162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99</v>
      </c>
      <c r="G25883" s="89" t="s">
        <v>400</v>
      </c>
      <c r="H25883" s="94">
        <v>12654</v>
      </c>
      <c r="I25883" s="94">
        <v>12447</v>
      </c>
      <c r="J25883" s="94">
        <v>12127</v>
      </c>
      <c r="K25883" s="94">
        <v>-320</v>
      </c>
      <c r="O25883" s="94">
        <v>12447</v>
      </c>
      <c r="P25883" s="94">
        <v>12127</v>
      </c>
      <c r="Q25883" s="94">
        <v>-320</v>
      </c>
      <c r="AS25883" s="94">
        <v>-781</v>
      </c>
      <c r="AT25883" s="94">
        <v>293</v>
      </c>
      <c r="AU25883" s="94">
        <v>500</v>
      </c>
      <c r="AV25883" s="94">
        <v>-558</v>
      </c>
      <c r="AW25883" s="94">
        <v>-106</v>
      </c>
      <c r="AX25883" s="94">
        <v>-117</v>
      </c>
      <c r="AY25883" s="94">
        <v>581</v>
      </c>
      <c r="AZ25883" s="94">
        <v>-88</v>
      </c>
      <c r="BA25883" s="94">
        <v>-42</v>
      </c>
    </row>
    <row r="25884" spans="1:53">
      <c r="A25884" s="85" t="s">
        <v>162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99</v>
      </c>
      <c r="G25884" s="89" t="s">
        <v>400</v>
      </c>
      <c r="H25884" s="94">
        <v>13587</v>
      </c>
      <c r="I25884" s="94">
        <v>13200</v>
      </c>
      <c r="J25884" s="94">
        <v>12540</v>
      </c>
      <c r="K25884" s="94">
        <v>-660</v>
      </c>
      <c r="O25884" s="94">
        <v>13200</v>
      </c>
      <c r="P25884" s="94">
        <v>12540</v>
      </c>
      <c r="Q25884" s="94">
        <v>-660</v>
      </c>
      <c r="AS25884" s="94">
        <v>-875</v>
      </c>
      <c r="AT25884" s="94">
        <v>260</v>
      </c>
      <c r="AU25884" s="94">
        <v>420</v>
      </c>
      <c r="AV25884" s="94">
        <v>-546</v>
      </c>
      <c r="AW25884" s="94">
        <v>-143</v>
      </c>
      <c r="AX25884" s="94">
        <v>-125</v>
      </c>
      <c r="AY25884" s="94">
        <v>505</v>
      </c>
      <c r="AZ25884" s="94">
        <v>-111</v>
      </c>
      <c r="BA25884" s="94">
        <v>-45</v>
      </c>
    </row>
    <row r="25885" spans="1:53">
      <c r="A25885" s="85" t="s">
        <v>162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99</v>
      </c>
      <c r="G25885" s="89" t="s">
        <v>400</v>
      </c>
      <c r="H25885" s="94">
        <v>14483</v>
      </c>
      <c r="I25885" s="94">
        <v>13856</v>
      </c>
      <c r="J25885" s="94">
        <v>13341</v>
      </c>
      <c r="K25885" s="94">
        <v>-515</v>
      </c>
      <c r="O25885" s="94">
        <v>13856</v>
      </c>
      <c r="P25885" s="94">
        <v>13341</v>
      </c>
      <c r="Q25885" s="94">
        <v>-515</v>
      </c>
      <c r="AS25885" s="94">
        <v>-780</v>
      </c>
      <c r="AT25885" s="94">
        <v>213</v>
      </c>
      <c r="AU25885" s="94">
        <v>475</v>
      </c>
      <c r="AV25885" s="94">
        <v>-547</v>
      </c>
      <c r="AW25885" s="94">
        <v>-106</v>
      </c>
      <c r="AX25885" s="94">
        <v>-151</v>
      </c>
      <c r="AY25885" s="94">
        <v>524</v>
      </c>
      <c r="AZ25885" s="94">
        <v>-99</v>
      </c>
      <c r="BA25885" s="94">
        <v>-44</v>
      </c>
    </row>
    <row r="25886" spans="1:53">
      <c r="A25886" s="85" t="s">
        <v>162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99</v>
      </c>
      <c r="G25886" s="89" t="s">
        <v>400</v>
      </c>
      <c r="H25886" s="94">
        <v>15231</v>
      </c>
      <c r="I25886" s="94">
        <v>14520</v>
      </c>
      <c r="J25886" s="94">
        <v>14158</v>
      </c>
      <c r="K25886" s="94">
        <v>-363</v>
      </c>
      <c r="O25886" s="94">
        <v>14520</v>
      </c>
      <c r="P25886" s="94">
        <v>14158</v>
      </c>
      <c r="Q25886" s="94">
        <v>-363</v>
      </c>
      <c r="AS25886" s="94">
        <v>-569</v>
      </c>
      <c r="AT25886" s="94">
        <v>184</v>
      </c>
      <c r="AU25886" s="94">
        <v>500</v>
      </c>
      <c r="AV25886" s="94">
        <v>-538</v>
      </c>
      <c r="AW25886" s="94">
        <v>-80</v>
      </c>
      <c r="AX25886" s="94">
        <v>-175</v>
      </c>
      <c r="AY25886" s="94">
        <v>458</v>
      </c>
      <c r="AZ25886" s="94">
        <v>-111</v>
      </c>
      <c r="BA25886" s="94">
        <v>-31</v>
      </c>
    </row>
    <row r="25887" spans="1:53">
      <c r="A25887" s="85" t="s">
        <v>162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99</v>
      </c>
      <c r="G25887" s="89" t="s">
        <v>400</v>
      </c>
      <c r="H25887" s="94">
        <v>15964</v>
      </c>
      <c r="I25887" s="94">
        <v>15270</v>
      </c>
      <c r="J25887" s="94">
        <v>15070</v>
      </c>
      <c r="K25887" s="94">
        <v>-201</v>
      </c>
      <c r="O25887" s="94">
        <v>15270</v>
      </c>
      <c r="P25887" s="94">
        <v>15070</v>
      </c>
      <c r="Q25887" s="94">
        <v>-201</v>
      </c>
      <c r="AS25887" s="94">
        <v>-615</v>
      </c>
      <c r="AT25887" s="94">
        <v>197</v>
      </c>
      <c r="AU25887" s="94">
        <v>467</v>
      </c>
      <c r="AV25887" s="94">
        <v>-549</v>
      </c>
      <c r="AW25887" s="94">
        <v>-42</v>
      </c>
      <c r="AX25887" s="94">
        <v>-170</v>
      </c>
      <c r="AY25887" s="94">
        <v>662</v>
      </c>
      <c r="AZ25887" s="94">
        <v>-97</v>
      </c>
      <c r="BA25887" s="94">
        <v>-53</v>
      </c>
    </row>
    <row r="25888" spans="1:53">
      <c r="A25888" s="85" t="s">
        <v>162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99</v>
      </c>
      <c r="G25888" s="89" t="s">
        <v>400</v>
      </c>
      <c r="H25888" s="94">
        <v>16707</v>
      </c>
      <c r="I25888" s="94">
        <v>15954</v>
      </c>
      <c r="J25888" s="94">
        <v>15882</v>
      </c>
      <c r="K25888" s="94">
        <v>-72</v>
      </c>
      <c r="O25888" s="94">
        <v>15954</v>
      </c>
      <c r="P25888" s="94">
        <v>15882</v>
      </c>
      <c r="Q25888" s="94">
        <v>-72</v>
      </c>
      <c r="AS25888" s="94">
        <v>-586</v>
      </c>
      <c r="AT25888" s="94">
        <v>186</v>
      </c>
      <c r="AU25888" s="94">
        <v>418</v>
      </c>
      <c r="AV25888" s="94">
        <v>-499</v>
      </c>
      <c r="AW25888" s="94">
        <v>-20</v>
      </c>
      <c r="AX25888" s="94">
        <v>-196</v>
      </c>
      <c r="AY25888" s="94">
        <v>774</v>
      </c>
      <c r="AZ25888" s="94">
        <v>-85</v>
      </c>
      <c r="BA25888" s="94">
        <v>-64</v>
      </c>
    </row>
    <row r="25889" spans="1:53">
      <c r="A25889" s="85" t="s">
        <v>162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99</v>
      </c>
      <c r="G25889" s="89" t="s">
        <v>400</v>
      </c>
      <c r="H25889" s="94">
        <v>17159</v>
      </c>
      <c r="I25889" s="94">
        <v>16541</v>
      </c>
      <c r="J25889" s="94">
        <v>16360</v>
      </c>
      <c r="K25889" s="94">
        <v>-181</v>
      </c>
      <c r="O25889" s="94">
        <v>16541</v>
      </c>
      <c r="P25889" s="94">
        <v>16360</v>
      </c>
      <c r="Q25889" s="94">
        <v>-181</v>
      </c>
      <c r="AS25889" s="94">
        <v>-625</v>
      </c>
      <c r="AT25889" s="94">
        <v>211</v>
      </c>
      <c r="AU25889" s="94">
        <v>528</v>
      </c>
      <c r="AV25889" s="94">
        <v>-736</v>
      </c>
      <c r="AW25889" s="94">
        <v>-55</v>
      </c>
      <c r="AX25889" s="94">
        <v>-164</v>
      </c>
      <c r="AY25889" s="94">
        <v>802</v>
      </c>
      <c r="AZ25889" s="94">
        <v>-74</v>
      </c>
      <c r="BA25889" s="94">
        <v>-68</v>
      </c>
    </row>
    <row r="25890" spans="1:53">
      <c r="A25890" s="85" t="s">
        <v>162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99</v>
      </c>
      <c r="G25890" s="89" t="s">
        <v>400</v>
      </c>
      <c r="H25890" s="94">
        <v>17429</v>
      </c>
      <c r="I25890" s="94">
        <v>16970</v>
      </c>
      <c r="J25890" s="94">
        <v>16701</v>
      </c>
      <c r="K25890" s="94">
        <v>-269</v>
      </c>
      <c r="O25890" s="94">
        <v>16970</v>
      </c>
      <c r="P25890" s="94">
        <v>16701</v>
      </c>
      <c r="Q25890" s="94">
        <v>-269</v>
      </c>
      <c r="AS25890" s="94">
        <v>-634</v>
      </c>
      <c r="AT25890" s="94">
        <v>176</v>
      </c>
      <c r="AU25890" s="94">
        <v>408</v>
      </c>
      <c r="AV25890" s="94">
        <v>-701</v>
      </c>
      <c r="AW25890" s="94">
        <v>-45</v>
      </c>
      <c r="AX25890" s="94">
        <v>-155</v>
      </c>
      <c r="AY25890" s="94">
        <v>823</v>
      </c>
      <c r="AZ25890" s="94">
        <v>-72</v>
      </c>
      <c r="BA25890" s="94">
        <v>-69</v>
      </c>
    </row>
    <row r="25891" spans="1:53">
      <c r="A25891" s="85" t="s">
        <v>162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99</v>
      </c>
      <c r="G25891" s="89" t="s">
        <v>400</v>
      </c>
      <c r="H25891" s="94">
        <v>17427</v>
      </c>
      <c r="I25891" s="94">
        <v>17005</v>
      </c>
      <c r="J25891" s="94">
        <v>16649</v>
      </c>
      <c r="K25891" s="94">
        <v>-356</v>
      </c>
      <c r="O25891" s="94">
        <v>17005</v>
      </c>
      <c r="P25891" s="94">
        <v>16649</v>
      </c>
      <c r="Q25891" s="94">
        <v>-356</v>
      </c>
      <c r="AS25891" s="94">
        <v>-614</v>
      </c>
      <c r="AT25891" s="94">
        <v>156</v>
      </c>
      <c r="AU25891" s="94">
        <v>401</v>
      </c>
      <c r="AV25891" s="94">
        <v>-704</v>
      </c>
      <c r="AW25891" s="94">
        <v>-51</v>
      </c>
      <c r="AX25891" s="94">
        <v>-161</v>
      </c>
      <c r="AY25891" s="94">
        <v>775</v>
      </c>
      <c r="AZ25891" s="94">
        <v>-83</v>
      </c>
      <c r="BA25891" s="94">
        <v>-75</v>
      </c>
    </row>
    <row r="25892" spans="1:53">
      <c r="A25892" s="85" t="s">
        <v>162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99</v>
      </c>
      <c r="G25892" s="89" t="s">
        <v>400</v>
      </c>
      <c r="H25892" s="94">
        <v>16987</v>
      </c>
      <c r="I25892" s="94">
        <v>16755</v>
      </c>
      <c r="J25892" s="94">
        <v>16633</v>
      </c>
      <c r="K25892" s="94">
        <v>-122</v>
      </c>
      <c r="O25892" s="94">
        <v>16755</v>
      </c>
      <c r="P25892" s="94">
        <v>16633</v>
      </c>
      <c r="Q25892" s="94">
        <v>-122</v>
      </c>
      <c r="AS25892" s="94">
        <v>-405</v>
      </c>
      <c r="AT25892" s="94">
        <v>154</v>
      </c>
      <c r="AU25892" s="94">
        <v>429</v>
      </c>
      <c r="AV25892" s="94">
        <v>-625</v>
      </c>
      <c r="AW25892" s="94">
        <v>-32</v>
      </c>
      <c r="AX25892" s="94">
        <v>-175</v>
      </c>
      <c r="AY25892" s="94">
        <v>712</v>
      </c>
      <c r="AZ25892" s="94">
        <v>-88</v>
      </c>
      <c r="BA25892" s="94">
        <v>-92</v>
      </c>
    </row>
    <row r="25893" spans="1:53">
      <c r="A25893" s="85" t="s">
        <v>162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99</v>
      </c>
      <c r="G25893" s="89" t="s">
        <v>400</v>
      </c>
      <c r="H25893" s="94">
        <v>16442</v>
      </c>
      <c r="I25893" s="94">
        <v>16107</v>
      </c>
      <c r="J25893" s="94">
        <v>16280</v>
      </c>
      <c r="K25893" s="94">
        <v>173</v>
      </c>
      <c r="O25893" s="94">
        <v>16107</v>
      </c>
      <c r="P25893" s="94">
        <v>16280</v>
      </c>
      <c r="Q25893" s="94">
        <v>173</v>
      </c>
      <c r="AS25893" s="94">
        <v>-161</v>
      </c>
      <c r="AT25893" s="94">
        <v>144</v>
      </c>
      <c r="AU25893" s="94">
        <v>434</v>
      </c>
      <c r="AV25893" s="94">
        <v>-472</v>
      </c>
      <c r="AW25893" s="94">
        <v>-49</v>
      </c>
      <c r="AX25893" s="94">
        <v>-148</v>
      </c>
      <c r="AY25893" s="94">
        <v>608</v>
      </c>
      <c r="AZ25893" s="94">
        <v>-105</v>
      </c>
      <c r="BA25893" s="94">
        <v>-78</v>
      </c>
    </row>
    <row r="25894" spans="1:53">
      <c r="A25894" s="85" t="s">
        <v>162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99</v>
      </c>
      <c r="G25894" s="89" t="s">
        <v>400</v>
      </c>
      <c r="H25894" s="94">
        <v>15747</v>
      </c>
      <c r="I25894" s="94">
        <v>15513</v>
      </c>
      <c r="J25894" s="94">
        <v>15482</v>
      </c>
      <c r="K25894" s="94">
        <v>-31</v>
      </c>
      <c r="O25894" s="94">
        <v>15513</v>
      </c>
      <c r="P25894" s="94">
        <v>15482</v>
      </c>
      <c r="Q25894" s="94">
        <v>-31</v>
      </c>
      <c r="AS25894" s="94">
        <v>-85</v>
      </c>
      <c r="AT25894" s="94">
        <v>105</v>
      </c>
      <c r="AU25894" s="94">
        <v>305</v>
      </c>
      <c r="AV25894" s="94">
        <v>-451</v>
      </c>
      <c r="AW25894" s="94">
        <v>-55</v>
      </c>
      <c r="AX25894" s="94">
        <v>-160</v>
      </c>
      <c r="AY25894" s="94">
        <v>527</v>
      </c>
      <c r="AZ25894" s="94">
        <v>-155</v>
      </c>
      <c r="BA25894" s="94">
        <v>-62</v>
      </c>
    </row>
    <row r="25895" spans="1:53">
      <c r="A25895" s="85" t="s">
        <v>162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99</v>
      </c>
      <c r="G25895" s="89" t="s">
        <v>400</v>
      </c>
      <c r="H25895" s="94">
        <v>15207</v>
      </c>
      <c r="I25895" s="94">
        <v>14995</v>
      </c>
      <c r="J25895" s="94">
        <v>15003</v>
      </c>
      <c r="K25895" s="94">
        <v>8</v>
      </c>
      <c r="O25895" s="94">
        <v>14995</v>
      </c>
      <c r="P25895" s="94">
        <v>15003</v>
      </c>
      <c r="Q25895" s="94">
        <v>8</v>
      </c>
      <c r="AS25895" s="94">
        <v>-53</v>
      </c>
      <c r="AT25895" s="94">
        <v>90</v>
      </c>
      <c r="AU25895" s="94">
        <v>281</v>
      </c>
      <c r="AV25895" s="94">
        <v>-485</v>
      </c>
      <c r="AW25895" s="94">
        <v>-44</v>
      </c>
      <c r="AX25895" s="94">
        <v>-46</v>
      </c>
      <c r="AY25895" s="94">
        <v>461</v>
      </c>
      <c r="AZ25895" s="94">
        <v>-155</v>
      </c>
      <c r="BA25895" s="94">
        <v>-41</v>
      </c>
    </row>
    <row r="25896" spans="1:53">
      <c r="A25896" s="85" t="s">
        <v>162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99</v>
      </c>
      <c r="G25896" s="89" t="s">
        <v>400</v>
      </c>
      <c r="H25896" s="94">
        <v>13963</v>
      </c>
      <c r="I25896" s="94">
        <v>13837</v>
      </c>
      <c r="J25896" s="94">
        <v>14332</v>
      </c>
      <c r="K25896" s="94">
        <v>495</v>
      </c>
      <c r="O25896" s="94">
        <v>13837</v>
      </c>
      <c r="P25896" s="94">
        <v>14332</v>
      </c>
      <c r="Q25896" s="94">
        <v>495</v>
      </c>
      <c r="AS25896" s="94">
        <v>187</v>
      </c>
      <c r="AT25896" s="94">
        <v>174</v>
      </c>
      <c r="AU25896" s="94">
        <v>290</v>
      </c>
      <c r="AV25896" s="94">
        <v>-537</v>
      </c>
      <c r="AW25896" s="94">
        <v>-42</v>
      </c>
      <c r="AX25896" s="94">
        <v>112</v>
      </c>
      <c r="AY25896" s="94">
        <v>453</v>
      </c>
      <c r="AZ25896" s="94">
        <v>-126</v>
      </c>
      <c r="BA25896" s="94">
        <v>-16</v>
      </c>
    </row>
    <row r="25897" spans="1:53">
      <c r="A25897" s="85" t="s">
        <v>162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99</v>
      </c>
      <c r="G25897" s="89" t="s">
        <v>400</v>
      </c>
      <c r="H25897" s="94">
        <v>12672</v>
      </c>
      <c r="I25897" s="94">
        <v>12556</v>
      </c>
      <c r="J25897" s="94">
        <v>13649</v>
      </c>
      <c r="K25897" s="94">
        <v>1093</v>
      </c>
      <c r="O25897" s="94">
        <v>12556</v>
      </c>
      <c r="P25897" s="94">
        <v>13649</v>
      </c>
      <c r="Q25897" s="94">
        <v>1093</v>
      </c>
      <c r="AS25897" s="94">
        <v>504</v>
      </c>
      <c r="AT25897" s="94">
        <v>220</v>
      </c>
      <c r="AU25897" s="94">
        <v>243</v>
      </c>
      <c r="AV25897" s="94">
        <v>-522</v>
      </c>
      <c r="AW25897" s="94">
        <v>4</v>
      </c>
      <c r="AX25897" s="94">
        <v>128</v>
      </c>
      <c r="AY25897" s="94">
        <v>604</v>
      </c>
      <c r="AZ25897" s="94">
        <v>-87</v>
      </c>
      <c r="BA25897" s="94">
        <v>-1</v>
      </c>
    </row>
    <row r="25898" spans="1:53">
      <c r="A25898" s="85" t="s">
        <v>162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99</v>
      </c>
      <c r="G25898" s="89" t="s">
        <v>400</v>
      </c>
      <c r="H25898" s="94">
        <v>11240</v>
      </c>
      <c r="I25898" s="94">
        <v>11568</v>
      </c>
      <c r="J25898" s="94">
        <v>12416</v>
      </c>
      <c r="K25898" s="94">
        <v>848</v>
      </c>
      <c r="O25898" s="94">
        <v>11568</v>
      </c>
      <c r="P25898" s="94">
        <v>12416</v>
      </c>
      <c r="Q25898" s="94">
        <v>848</v>
      </c>
      <c r="AS25898" s="94">
        <v>347</v>
      </c>
      <c r="AT25898" s="94">
        <v>205</v>
      </c>
      <c r="AU25898" s="94">
        <v>249</v>
      </c>
      <c r="AV25898" s="94">
        <v>-548</v>
      </c>
      <c r="AW25898" s="94">
        <v>8</v>
      </c>
      <c r="AX25898" s="94">
        <v>122</v>
      </c>
      <c r="AY25898" s="94">
        <v>576</v>
      </c>
      <c r="AZ25898" s="94">
        <v>-106</v>
      </c>
      <c r="BA25898" s="94">
        <v>-5</v>
      </c>
    </row>
    <row r="25899" spans="1:53">
      <c r="A25899" s="85" t="s">
        <v>162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99</v>
      </c>
      <c r="G25899" s="89" t="s">
        <v>400</v>
      </c>
      <c r="H25899" s="94">
        <v>10532</v>
      </c>
      <c r="I25899" s="94">
        <v>10847</v>
      </c>
      <c r="J25899" s="94">
        <v>11349</v>
      </c>
      <c r="K25899" s="94">
        <v>502</v>
      </c>
      <c r="O25899" s="94">
        <v>10847</v>
      </c>
      <c r="P25899" s="94">
        <v>11349</v>
      </c>
      <c r="Q25899" s="94">
        <v>502</v>
      </c>
      <c r="AS25899" s="94">
        <v>-69</v>
      </c>
      <c r="AT25899" s="94">
        <v>207</v>
      </c>
      <c r="AU25899" s="94">
        <v>213</v>
      </c>
      <c r="AV25899" s="94">
        <v>-557</v>
      </c>
      <c r="AW25899" s="94">
        <v>9</v>
      </c>
      <c r="AX25899" s="94">
        <v>132</v>
      </c>
      <c r="AY25899" s="94">
        <v>630</v>
      </c>
      <c r="AZ25899" s="94">
        <v>-48</v>
      </c>
      <c r="BA25899" s="94">
        <v>-15</v>
      </c>
    </row>
    <row r="25900" spans="1:53">
      <c r="A25900" s="85" t="s">
        <v>162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99</v>
      </c>
      <c r="G25900" s="89" t="s">
        <v>400</v>
      </c>
      <c r="H25900" s="94">
        <v>10124</v>
      </c>
      <c r="I25900" s="94">
        <v>10389</v>
      </c>
      <c r="J25900" s="94">
        <v>10814</v>
      </c>
      <c r="K25900" s="94">
        <v>425</v>
      </c>
      <c r="O25900" s="94">
        <v>10389</v>
      </c>
      <c r="P25900" s="94">
        <v>10814</v>
      </c>
      <c r="Q25900" s="94">
        <v>425</v>
      </c>
      <c r="AS25900" s="94">
        <v>-254</v>
      </c>
      <c r="AT25900" s="94">
        <v>211</v>
      </c>
      <c r="AU25900" s="94">
        <v>204</v>
      </c>
      <c r="AV25900" s="94">
        <v>-554</v>
      </c>
      <c r="AW25900" s="94">
        <v>20</v>
      </c>
      <c r="AX25900" s="94">
        <v>136</v>
      </c>
      <c r="AY25900" s="94">
        <v>688</v>
      </c>
      <c r="AZ25900" s="94">
        <v>-6</v>
      </c>
      <c r="BA25900" s="94">
        <v>-20</v>
      </c>
    </row>
    <row r="25901" spans="1:53">
      <c r="A25901" s="85" t="s">
        <v>162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99</v>
      </c>
      <c r="G25901" s="89" t="s">
        <v>400</v>
      </c>
      <c r="H25901" s="94">
        <v>9846</v>
      </c>
      <c r="I25901" s="94">
        <v>10111</v>
      </c>
      <c r="J25901" s="94">
        <v>10434</v>
      </c>
      <c r="K25901" s="94">
        <v>323</v>
      </c>
      <c r="O25901" s="94">
        <v>10111</v>
      </c>
      <c r="P25901" s="94">
        <v>10434</v>
      </c>
      <c r="Q25901" s="94">
        <v>323</v>
      </c>
      <c r="AS25901" s="94">
        <v>-300</v>
      </c>
      <c r="AT25901" s="94">
        <v>203</v>
      </c>
      <c r="AU25901" s="94">
        <v>208</v>
      </c>
      <c r="AV25901" s="94">
        <v>-559</v>
      </c>
      <c r="AW25901" s="94">
        <v>14</v>
      </c>
      <c r="AX25901" s="94">
        <v>137</v>
      </c>
      <c r="AY25901" s="94">
        <v>651</v>
      </c>
      <c r="AZ25901" s="94">
        <v>-12</v>
      </c>
      <c r="BA25901" s="94">
        <v>-19</v>
      </c>
    </row>
    <row r="25902" spans="1:53">
      <c r="A25902" s="85" t="s">
        <v>162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99</v>
      </c>
      <c r="G25902" s="89" t="s">
        <v>400</v>
      </c>
      <c r="H25902" s="94">
        <v>9864</v>
      </c>
      <c r="I25902" s="94">
        <v>10100</v>
      </c>
      <c r="J25902" s="94">
        <v>10394</v>
      </c>
      <c r="K25902" s="94">
        <v>294</v>
      </c>
      <c r="O25902" s="94">
        <v>10100</v>
      </c>
      <c r="P25902" s="94">
        <v>10394</v>
      </c>
      <c r="Q25902" s="94">
        <v>294</v>
      </c>
      <c r="AS25902" s="94">
        <v>-306</v>
      </c>
      <c r="AT25902" s="94">
        <v>208</v>
      </c>
      <c r="AU25902" s="94">
        <v>247</v>
      </c>
      <c r="AV25902" s="94">
        <v>-571</v>
      </c>
      <c r="AW25902" s="94">
        <v>-2</v>
      </c>
      <c r="AX25902" s="94">
        <v>132</v>
      </c>
      <c r="AY25902" s="94">
        <v>622</v>
      </c>
      <c r="AZ25902" s="94">
        <v>-14</v>
      </c>
      <c r="BA25902" s="94">
        <v>-22</v>
      </c>
    </row>
    <row r="25903" spans="1:53">
      <c r="A25903" s="85" t="s">
        <v>162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99</v>
      </c>
      <c r="G25903" s="89" t="s">
        <v>400</v>
      </c>
      <c r="H25903" s="94">
        <v>10309</v>
      </c>
      <c r="I25903" s="94">
        <v>10540</v>
      </c>
      <c r="J25903" s="94">
        <v>10624</v>
      </c>
      <c r="K25903" s="94">
        <v>84</v>
      </c>
      <c r="O25903" s="94">
        <v>10540</v>
      </c>
      <c r="P25903" s="94">
        <v>10624</v>
      </c>
      <c r="Q25903" s="94">
        <v>84</v>
      </c>
      <c r="AS25903" s="94">
        <v>-385</v>
      </c>
      <c r="AT25903" s="94">
        <v>199</v>
      </c>
      <c r="AU25903" s="94">
        <v>164</v>
      </c>
      <c r="AV25903" s="94">
        <v>-564</v>
      </c>
      <c r="AW25903" s="94">
        <v>7</v>
      </c>
      <c r="AX25903" s="94">
        <v>129</v>
      </c>
      <c r="AY25903" s="94">
        <v>599</v>
      </c>
      <c r="AZ25903" s="94">
        <v>-41</v>
      </c>
      <c r="BA25903" s="94">
        <v>-24</v>
      </c>
    </row>
    <row r="25904" spans="1:53">
      <c r="A25904" s="85" t="s">
        <v>162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99</v>
      </c>
      <c r="G25904" s="89" t="s">
        <v>400</v>
      </c>
      <c r="H25904" s="94">
        <v>10967</v>
      </c>
      <c r="I25904" s="94">
        <v>11232</v>
      </c>
      <c r="J25904" s="94">
        <v>11263</v>
      </c>
      <c r="K25904" s="94">
        <v>31</v>
      </c>
      <c r="O25904" s="94">
        <v>11232</v>
      </c>
      <c r="P25904" s="94">
        <v>11263</v>
      </c>
      <c r="Q25904" s="94">
        <v>31</v>
      </c>
      <c r="AS25904" s="94">
        <v>-402</v>
      </c>
      <c r="AT25904" s="94">
        <v>215</v>
      </c>
      <c r="AU25904" s="94">
        <v>108</v>
      </c>
      <c r="AV25904" s="94">
        <v>-548</v>
      </c>
      <c r="AW25904" s="94">
        <v>15</v>
      </c>
      <c r="AX25904" s="94">
        <v>129</v>
      </c>
      <c r="AY25904" s="94">
        <v>594</v>
      </c>
      <c r="AZ25904" s="94">
        <v>-56</v>
      </c>
      <c r="BA25904" s="94">
        <v>-24</v>
      </c>
    </row>
    <row r="25905" spans="1:53">
      <c r="A25905" s="85" t="s">
        <v>162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99</v>
      </c>
      <c r="G25905" s="89" t="s">
        <v>400</v>
      </c>
      <c r="H25905" s="94">
        <v>11824</v>
      </c>
      <c r="I25905" s="94">
        <v>12085</v>
      </c>
      <c r="J25905" s="94">
        <v>12355</v>
      </c>
      <c r="K25905" s="94">
        <v>270</v>
      </c>
      <c r="O25905" s="94">
        <v>12085</v>
      </c>
      <c r="P25905" s="94">
        <v>12355</v>
      </c>
      <c r="Q25905" s="94">
        <v>270</v>
      </c>
      <c r="AS25905" s="94">
        <v>-229</v>
      </c>
      <c r="AT25905" s="94">
        <v>235</v>
      </c>
      <c r="AU25905" s="94">
        <v>139</v>
      </c>
      <c r="AV25905" s="94">
        <v>-522</v>
      </c>
      <c r="AW25905" s="94">
        <v>18</v>
      </c>
      <c r="AX25905" s="94">
        <v>135</v>
      </c>
      <c r="AY25905" s="94">
        <v>585</v>
      </c>
      <c r="AZ25905" s="94">
        <v>-69</v>
      </c>
      <c r="BA25905" s="94">
        <v>-22</v>
      </c>
    </row>
    <row r="25906" spans="1:53">
      <c r="A25906" s="85" t="s">
        <v>162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99</v>
      </c>
      <c r="G25906" s="89" t="s">
        <v>400</v>
      </c>
      <c r="H25906" s="94">
        <v>12595</v>
      </c>
      <c r="I25906" s="94">
        <v>12917</v>
      </c>
      <c r="J25906" s="94">
        <v>12979</v>
      </c>
      <c r="K25906" s="94">
        <v>62</v>
      </c>
      <c r="O25906" s="94">
        <v>12917</v>
      </c>
      <c r="P25906" s="94">
        <v>12979</v>
      </c>
      <c r="Q25906" s="94">
        <v>62</v>
      </c>
      <c r="AS25906" s="94">
        <v>-274</v>
      </c>
      <c r="AT25906" s="94">
        <v>234</v>
      </c>
      <c r="AU25906" s="94">
        <v>101</v>
      </c>
      <c r="AV25906" s="94">
        <v>-515</v>
      </c>
      <c r="AW25906" s="94">
        <v>-3</v>
      </c>
      <c r="AX25906" s="94">
        <v>129</v>
      </c>
      <c r="AY25906" s="94">
        <v>508</v>
      </c>
      <c r="AZ25906" s="94">
        <v>-91</v>
      </c>
      <c r="BA25906" s="94">
        <v>-27</v>
      </c>
    </row>
    <row r="25907" spans="1:53">
      <c r="A25907" s="85" t="s">
        <v>162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99</v>
      </c>
      <c r="G25907" s="89" t="s">
        <v>400</v>
      </c>
      <c r="H25907" s="94">
        <v>13488</v>
      </c>
      <c r="I25907" s="94">
        <v>13886</v>
      </c>
      <c r="J25907" s="94">
        <v>13572</v>
      </c>
      <c r="K25907" s="94">
        <v>-314</v>
      </c>
      <c r="O25907" s="94">
        <v>13886</v>
      </c>
      <c r="P25907" s="94">
        <v>13572</v>
      </c>
      <c r="Q25907" s="94">
        <v>-314</v>
      </c>
      <c r="AS25907" s="94">
        <v>-574</v>
      </c>
      <c r="AT25907" s="94">
        <v>227</v>
      </c>
      <c r="AU25907" s="94">
        <v>125</v>
      </c>
      <c r="AV25907" s="94">
        <v>-532</v>
      </c>
      <c r="AW25907" s="94">
        <v>-28</v>
      </c>
      <c r="AX25907" s="94">
        <v>124</v>
      </c>
      <c r="AY25907" s="94">
        <v>492</v>
      </c>
      <c r="AZ25907" s="94">
        <v>-113</v>
      </c>
      <c r="BA25907" s="94">
        <v>-35</v>
      </c>
    </row>
    <row r="25908" spans="1:53">
      <c r="A25908" s="85" t="s">
        <v>162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99</v>
      </c>
      <c r="G25908" s="89" t="s">
        <v>400</v>
      </c>
      <c r="H25908" s="94">
        <v>14535</v>
      </c>
      <c r="I25908" s="94">
        <v>15078</v>
      </c>
      <c r="J25908" s="94">
        <v>14452</v>
      </c>
      <c r="K25908" s="94">
        <v>-626</v>
      </c>
      <c r="O25908" s="94">
        <v>15078</v>
      </c>
      <c r="P25908" s="94">
        <v>14452</v>
      </c>
      <c r="Q25908" s="94">
        <v>-626</v>
      </c>
      <c r="AS25908" s="94">
        <v>-758</v>
      </c>
      <c r="AT25908" s="94">
        <v>130</v>
      </c>
      <c r="AU25908" s="94">
        <v>97</v>
      </c>
      <c r="AV25908" s="94">
        <v>-526</v>
      </c>
      <c r="AW25908" s="94">
        <v>-24</v>
      </c>
      <c r="AX25908" s="94">
        <v>119</v>
      </c>
      <c r="AY25908" s="94">
        <v>509</v>
      </c>
      <c r="AZ25908" s="94">
        <v>-129</v>
      </c>
      <c r="BA25908" s="94">
        <v>-44</v>
      </c>
    </row>
    <row r="25909" spans="1:53">
      <c r="A25909" s="85" t="s">
        <v>162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99</v>
      </c>
      <c r="G25909" s="89" t="s">
        <v>400</v>
      </c>
      <c r="H25909" s="94">
        <v>15458</v>
      </c>
      <c r="I25909" s="94">
        <v>16197</v>
      </c>
      <c r="J25909" s="94">
        <v>15778</v>
      </c>
      <c r="K25909" s="94">
        <v>-419</v>
      </c>
      <c r="O25909" s="94">
        <v>16197</v>
      </c>
      <c r="P25909" s="94">
        <v>15778</v>
      </c>
      <c r="Q25909" s="94">
        <v>-419</v>
      </c>
      <c r="AS25909" s="94">
        <v>-593</v>
      </c>
      <c r="AT25909" s="94">
        <v>153</v>
      </c>
      <c r="AU25909" s="94">
        <v>242</v>
      </c>
      <c r="AV25909" s="94">
        <v>-480</v>
      </c>
      <c r="AW25909" s="94">
        <v>-20</v>
      </c>
      <c r="AX25909" s="94">
        <v>-31</v>
      </c>
      <c r="AY25909" s="94">
        <v>502</v>
      </c>
      <c r="AZ25909" s="94">
        <v>-147</v>
      </c>
      <c r="BA25909" s="94">
        <v>-45</v>
      </c>
    </row>
    <row r="25910" spans="1:53">
      <c r="A25910" s="85" t="s">
        <v>162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99</v>
      </c>
      <c r="G25910" s="89" t="s">
        <v>400</v>
      </c>
      <c r="H25910" s="94">
        <v>16293</v>
      </c>
      <c r="I25910" s="94">
        <v>17102</v>
      </c>
      <c r="J25910" s="94">
        <v>17167</v>
      </c>
      <c r="K25910" s="94">
        <v>65</v>
      </c>
      <c r="O25910" s="94">
        <v>17102</v>
      </c>
      <c r="P25910" s="94">
        <v>17167</v>
      </c>
      <c r="Q25910" s="94">
        <v>65</v>
      </c>
      <c r="AS25910" s="94">
        <v>-168</v>
      </c>
      <c r="AT25910" s="94">
        <v>177</v>
      </c>
      <c r="AU25910" s="94">
        <v>282</v>
      </c>
      <c r="AV25910" s="94">
        <v>-441</v>
      </c>
      <c r="AW25910" s="94">
        <v>15</v>
      </c>
      <c r="AX25910" s="94">
        <v>-65</v>
      </c>
      <c r="AY25910" s="94">
        <v>521</v>
      </c>
      <c r="AZ25910" s="94">
        <v>-125</v>
      </c>
      <c r="BA25910" s="94">
        <v>-131</v>
      </c>
    </row>
    <row r="25911" spans="1:53">
      <c r="A25911" s="85" t="s">
        <v>162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99</v>
      </c>
      <c r="G25911" s="89" t="s">
        <v>400</v>
      </c>
      <c r="H25911" s="94">
        <v>17153</v>
      </c>
      <c r="I25911" s="94">
        <v>17915</v>
      </c>
      <c r="J25911" s="94">
        <v>18745</v>
      </c>
      <c r="K25911" s="94">
        <v>830</v>
      </c>
      <c r="O25911" s="94">
        <v>17915</v>
      </c>
      <c r="P25911" s="94">
        <v>18745</v>
      </c>
      <c r="Q25911" s="94">
        <v>830</v>
      </c>
      <c r="AS25911" s="94">
        <v>104</v>
      </c>
      <c r="AT25911" s="94">
        <v>198</v>
      </c>
      <c r="AU25911" s="94">
        <v>330</v>
      </c>
      <c r="AV25911" s="94">
        <v>-399</v>
      </c>
      <c r="AW25911" s="94">
        <v>106</v>
      </c>
      <c r="AX25911" s="94">
        <v>-50</v>
      </c>
      <c r="AY25911" s="94">
        <v>789</v>
      </c>
      <c r="AZ25911" s="94">
        <v>-87</v>
      </c>
      <c r="BA25911" s="94">
        <v>-161</v>
      </c>
    </row>
    <row r="25912" spans="1:53">
      <c r="A25912" s="85" t="s">
        <v>162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99</v>
      </c>
      <c r="G25912" s="89" t="s">
        <v>400</v>
      </c>
      <c r="H25912" s="94">
        <v>17812</v>
      </c>
      <c r="I25912" s="94">
        <v>18487</v>
      </c>
      <c r="J25912" s="94">
        <v>19300</v>
      </c>
      <c r="K25912" s="94">
        <v>813</v>
      </c>
      <c r="O25912" s="94">
        <v>18487</v>
      </c>
      <c r="P25912" s="94">
        <v>19300</v>
      </c>
      <c r="Q25912" s="94">
        <v>813</v>
      </c>
      <c r="AS25912" s="94">
        <v>191</v>
      </c>
      <c r="AT25912" s="94">
        <v>127</v>
      </c>
      <c r="AU25912" s="94">
        <v>331</v>
      </c>
      <c r="AV25912" s="94">
        <v>-415</v>
      </c>
      <c r="AW25912" s="94">
        <v>143</v>
      </c>
      <c r="AX25912" s="94">
        <v>-152</v>
      </c>
      <c r="AY25912" s="94">
        <v>823</v>
      </c>
      <c r="AZ25912" s="94">
        <v>-77</v>
      </c>
      <c r="BA25912" s="94">
        <v>-158</v>
      </c>
    </row>
    <row r="25913" spans="1:53">
      <c r="A25913" s="85" t="s">
        <v>162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99</v>
      </c>
      <c r="G25913" s="89" t="s">
        <v>400</v>
      </c>
      <c r="H25913" s="94">
        <v>18203</v>
      </c>
      <c r="I25913" s="94">
        <v>18912</v>
      </c>
      <c r="J25913" s="94">
        <v>19342</v>
      </c>
      <c r="K25913" s="94">
        <v>430</v>
      </c>
      <c r="O25913" s="94">
        <v>18912</v>
      </c>
      <c r="P25913" s="94">
        <v>19342</v>
      </c>
      <c r="Q25913" s="94">
        <v>430</v>
      </c>
      <c r="AS25913" s="94">
        <v>-18</v>
      </c>
      <c r="AT25913" s="94">
        <v>127</v>
      </c>
      <c r="AU25913" s="94">
        <v>343</v>
      </c>
      <c r="AV25913" s="94">
        <v>-517</v>
      </c>
      <c r="AW25913" s="94">
        <v>129</v>
      </c>
      <c r="AX25913" s="94">
        <v>-155</v>
      </c>
      <c r="AY25913" s="94">
        <v>754</v>
      </c>
      <c r="AZ25913" s="94">
        <v>-67</v>
      </c>
      <c r="BA25913" s="94">
        <v>-166</v>
      </c>
    </row>
    <row r="25914" spans="1:53">
      <c r="A25914" s="85" t="s">
        <v>162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99</v>
      </c>
      <c r="G25914" s="89" t="s">
        <v>400</v>
      </c>
      <c r="H25914" s="94">
        <v>18351</v>
      </c>
      <c r="I25914" s="94">
        <v>19144</v>
      </c>
      <c r="J25914" s="94">
        <v>19418</v>
      </c>
      <c r="K25914" s="94">
        <v>274</v>
      </c>
      <c r="O25914" s="94">
        <v>19144</v>
      </c>
      <c r="P25914" s="94">
        <v>19418</v>
      </c>
      <c r="Q25914" s="94">
        <v>274</v>
      </c>
      <c r="AS25914" s="94">
        <v>-13</v>
      </c>
      <c r="AT25914" s="94">
        <v>130</v>
      </c>
      <c r="AU25914" s="94">
        <v>322</v>
      </c>
      <c r="AV25914" s="94">
        <v>-559</v>
      </c>
      <c r="AW25914" s="94">
        <v>108</v>
      </c>
      <c r="AX25914" s="94">
        <v>-158</v>
      </c>
      <c r="AY25914" s="94">
        <v>709</v>
      </c>
      <c r="AZ25914" s="94">
        <v>-66</v>
      </c>
      <c r="BA25914" s="94">
        <v>-199</v>
      </c>
    </row>
    <row r="25915" spans="1:53">
      <c r="A25915" s="85" t="s">
        <v>162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99</v>
      </c>
      <c r="G25915" s="89" t="s">
        <v>400</v>
      </c>
      <c r="H25915" s="94">
        <v>18291</v>
      </c>
      <c r="I25915" s="94">
        <v>18892</v>
      </c>
      <c r="J25915" s="94">
        <v>19158</v>
      </c>
      <c r="K25915" s="94">
        <v>266</v>
      </c>
      <c r="O25915" s="94">
        <v>18892</v>
      </c>
      <c r="P25915" s="94">
        <v>19158</v>
      </c>
      <c r="Q25915" s="94">
        <v>266</v>
      </c>
      <c r="AS25915" s="94">
        <v>94</v>
      </c>
      <c r="AT25915" s="94">
        <v>118</v>
      </c>
      <c r="AU25915" s="94">
        <v>344</v>
      </c>
      <c r="AV25915" s="94">
        <v>-534</v>
      </c>
      <c r="AW25915" s="94">
        <v>100</v>
      </c>
      <c r="AX25915" s="94">
        <v>-186</v>
      </c>
      <c r="AY25915" s="94">
        <v>613</v>
      </c>
      <c r="AZ25915" s="94">
        <v>-90</v>
      </c>
      <c r="BA25915" s="94">
        <v>-193</v>
      </c>
    </row>
    <row r="25916" spans="1:53">
      <c r="A25916" s="85" t="s">
        <v>162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99</v>
      </c>
      <c r="G25916" s="89" t="s">
        <v>400</v>
      </c>
      <c r="H25916" s="94">
        <v>17829</v>
      </c>
      <c r="I25916" s="94">
        <v>18487</v>
      </c>
      <c r="J25916" s="94">
        <v>19036</v>
      </c>
      <c r="K25916" s="94">
        <v>549</v>
      </c>
      <c r="O25916" s="94">
        <v>18487</v>
      </c>
      <c r="P25916" s="94">
        <v>19036</v>
      </c>
      <c r="Q25916" s="94">
        <v>549</v>
      </c>
      <c r="AS25916" s="94">
        <v>213</v>
      </c>
      <c r="AT25916" s="94">
        <v>84</v>
      </c>
      <c r="AU25916" s="94">
        <v>251</v>
      </c>
      <c r="AV25916" s="94">
        <v>-375</v>
      </c>
      <c r="AW25916" s="94">
        <v>114</v>
      </c>
      <c r="AX25916" s="94">
        <v>-178</v>
      </c>
      <c r="AY25916" s="94">
        <v>721</v>
      </c>
      <c r="AZ25916" s="94">
        <v>-94</v>
      </c>
      <c r="BA25916" s="94">
        <v>-187</v>
      </c>
    </row>
    <row r="25917" spans="1:53">
      <c r="A25917" s="85" t="s">
        <v>162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99</v>
      </c>
      <c r="G25917" s="89" t="s">
        <v>400</v>
      </c>
      <c r="H25917" s="94">
        <v>17223</v>
      </c>
      <c r="I25917" s="94">
        <v>17795</v>
      </c>
      <c r="J25917" s="94">
        <v>18724</v>
      </c>
      <c r="K25917" s="94">
        <v>929</v>
      </c>
      <c r="O25917" s="94">
        <v>17795</v>
      </c>
      <c r="P25917" s="94">
        <v>18724</v>
      </c>
      <c r="Q25917" s="94">
        <v>929</v>
      </c>
      <c r="AS25917" s="94">
        <v>555</v>
      </c>
      <c r="AT25917" s="94">
        <v>88</v>
      </c>
      <c r="AU25917" s="94">
        <v>339</v>
      </c>
      <c r="AV25917" s="94">
        <v>-392</v>
      </c>
      <c r="AW25917" s="94">
        <v>97</v>
      </c>
      <c r="AX25917" s="94">
        <v>-168</v>
      </c>
      <c r="AY25917" s="94">
        <v>688</v>
      </c>
      <c r="AZ25917" s="94">
        <v>-101</v>
      </c>
      <c r="BA25917" s="94">
        <v>-177</v>
      </c>
    </row>
    <row r="25918" spans="1:53">
      <c r="A25918" s="85" t="s">
        <v>162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99</v>
      </c>
      <c r="G25918" s="89" t="s">
        <v>400</v>
      </c>
      <c r="H25918" s="94">
        <v>16298</v>
      </c>
      <c r="I25918" s="94">
        <v>16994</v>
      </c>
      <c r="J25918" s="94">
        <v>17314</v>
      </c>
      <c r="K25918" s="94">
        <v>320</v>
      </c>
      <c r="O25918" s="94">
        <v>16994</v>
      </c>
      <c r="P25918" s="94">
        <v>17314</v>
      </c>
      <c r="Q25918" s="94">
        <v>320</v>
      </c>
      <c r="AS25918" s="94">
        <v>362</v>
      </c>
      <c r="AT25918" s="94">
        <v>24</v>
      </c>
      <c r="AU25918" s="94">
        <v>251</v>
      </c>
      <c r="AV25918" s="94">
        <v>-378</v>
      </c>
      <c r="AW25918" s="94">
        <v>53</v>
      </c>
      <c r="AX25918" s="94">
        <v>-171</v>
      </c>
      <c r="AY25918" s="94">
        <v>486</v>
      </c>
      <c r="AZ25918" s="94">
        <v>-150</v>
      </c>
      <c r="BA25918" s="94">
        <v>-157</v>
      </c>
    </row>
    <row r="25919" spans="1:53">
      <c r="A25919" s="85" t="s">
        <v>162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99</v>
      </c>
      <c r="G25919" s="89" t="s">
        <v>400</v>
      </c>
      <c r="H25919" s="94">
        <v>15592</v>
      </c>
      <c r="I25919" s="94">
        <v>16382</v>
      </c>
      <c r="J25919" s="94">
        <v>16686</v>
      </c>
      <c r="K25919" s="94">
        <v>304</v>
      </c>
      <c r="O25919" s="94">
        <v>16382</v>
      </c>
      <c r="P25919" s="94">
        <v>16686</v>
      </c>
      <c r="Q25919" s="94">
        <v>304</v>
      </c>
      <c r="AS25919" s="94">
        <v>224</v>
      </c>
      <c r="AT25919" s="94">
        <v>30</v>
      </c>
      <c r="AU25919" s="94">
        <v>163</v>
      </c>
      <c r="AV25919" s="94">
        <v>-438</v>
      </c>
      <c r="AW25919" s="94">
        <v>56</v>
      </c>
      <c r="AX25919" s="94">
        <v>119</v>
      </c>
      <c r="AY25919" s="94">
        <v>432</v>
      </c>
      <c r="AZ25919" s="94">
        <v>-132</v>
      </c>
      <c r="BA25919" s="94">
        <v>-150</v>
      </c>
    </row>
    <row r="25920" spans="1:53">
      <c r="A25920" s="85" t="s">
        <v>162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99</v>
      </c>
      <c r="G25920" s="89" t="s">
        <v>400</v>
      </c>
      <c r="H25920" s="94">
        <v>14250</v>
      </c>
      <c r="I25920" s="94">
        <v>15054</v>
      </c>
      <c r="J25920" s="94">
        <v>15778</v>
      </c>
      <c r="K25920" s="94">
        <v>724</v>
      </c>
      <c r="O25920" s="94">
        <v>15054</v>
      </c>
      <c r="P25920" s="94">
        <v>15778</v>
      </c>
      <c r="Q25920" s="94">
        <v>724</v>
      </c>
      <c r="AS25920" s="94">
        <v>198</v>
      </c>
      <c r="AT25920" s="94">
        <v>129</v>
      </c>
      <c r="AU25920" s="94">
        <v>167</v>
      </c>
      <c r="AV25920" s="94">
        <v>-423</v>
      </c>
      <c r="AW25920" s="94">
        <v>54</v>
      </c>
      <c r="AX25920" s="94">
        <v>133</v>
      </c>
      <c r="AY25920" s="94">
        <v>580</v>
      </c>
      <c r="AZ25920" s="94">
        <v>-98</v>
      </c>
      <c r="BA25920" s="94">
        <v>-16</v>
      </c>
    </row>
    <row r="25921" spans="1:53">
      <c r="A25921" s="85" t="s">
        <v>162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99</v>
      </c>
      <c r="G25921" s="89" t="s">
        <v>400</v>
      </c>
      <c r="H25921" s="94">
        <v>12795</v>
      </c>
      <c r="I25921" s="94">
        <v>13591</v>
      </c>
      <c r="J25921" s="94">
        <v>15005</v>
      </c>
      <c r="K25921" s="94">
        <v>1414</v>
      </c>
      <c r="O25921" s="94">
        <v>13591</v>
      </c>
      <c r="P25921" s="94">
        <v>15005</v>
      </c>
      <c r="Q25921" s="94">
        <v>1414</v>
      </c>
      <c r="AS25921" s="94">
        <v>569</v>
      </c>
      <c r="AT25921" s="94">
        <v>176</v>
      </c>
      <c r="AU25921" s="94">
        <v>157</v>
      </c>
      <c r="AV25921" s="94">
        <v>-423</v>
      </c>
      <c r="AW25921" s="94">
        <v>101</v>
      </c>
      <c r="AX25921" s="94">
        <v>175</v>
      </c>
      <c r="AY25921" s="94">
        <v>733</v>
      </c>
      <c r="AZ25921" s="94">
        <v>-79</v>
      </c>
      <c r="BA25921" s="94">
        <v>5</v>
      </c>
    </row>
    <row r="25922" spans="1:53">
      <c r="A25922" s="85" t="s">
        <v>162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99</v>
      </c>
      <c r="G25922" s="89" t="s">
        <v>400</v>
      </c>
      <c r="H25922" s="94">
        <v>11879</v>
      </c>
      <c r="I25922" s="94">
        <v>12386</v>
      </c>
      <c r="J25922" s="94">
        <v>13824</v>
      </c>
      <c r="K25922" s="94">
        <v>1438</v>
      </c>
      <c r="O25922" s="94">
        <v>12386</v>
      </c>
      <c r="P25922" s="94">
        <v>13824</v>
      </c>
      <c r="Q25922" s="94">
        <v>1438</v>
      </c>
      <c r="AS25922" s="94">
        <v>535</v>
      </c>
      <c r="AT25922" s="94">
        <v>151</v>
      </c>
      <c r="AU25922" s="94">
        <v>209</v>
      </c>
      <c r="AV25922" s="94">
        <v>-440</v>
      </c>
      <c r="AW25922" s="94">
        <v>103</v>
      </c>
      <c r="AX25922" s="94">
        <v>175</v>
      </c>
      <c r="AY25922" s="94">
        <v>774</v>
      </c>
      <c r="AZ25922" s="94">
        <v>-74</v>
      </c>
      <c r="BA25922" s="94">
        <v>5</v>
      </c>
    </row>
    <row r="25923" spans="1:53">
      <c r="A25923" s="85" t="s">
        <v>162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99</v>
      </c>
      <c r="G25923" s="89" t="s">
        <v>400</v>
      </c>
      <c r="H25923" s="94">
        <v>11074</v>
      </c>
      <c r="I25923" s="94">
        <v>11531</v>
      </c>
      <c r="J25923" s="94">
        <v>12636</v>
      </c>
      <c r="K25923" s="94">
        <v>1105</v>
      </c>
      <c r="O25923" s="94">
        <v>11531</v>
      </c>
      <c r="P25923" s="94">
        <v>12636</v>
      </c>
      <c r="Q25923" s="94">
        <v>1105</v>
      </c>
      <c r="AS25923" s="94">
        <v>143</v>
      </c>
      <c r="AT25923" s="94">
        <v>150</v>
      </c>
      <c r="AU25923" s="94">
        <v>178</v>
      </c>
      <c r="AV25923" s="94">
        <v>-449</v>
      </c>
      <c r="AW25923" s="94">
        <v>120</v>
      </c>
      <c r="AX25923" s="94">
        <v>179</v>
      </c>
      <c r="AY25923" s="94">
        <v>825</v>
      </c>
      <c r="AZ25923" s="94">
        <v>-35</v>
      </c>
      <c r="BA25923" s="94">
        <v>-6</v>
      </c>
    </row>
    <row r="25924" spans="1:53">
      <c r="A25924" s="85" t="s">
        <v>162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99</v>
      </c>
      <c r="G25924" s="89" t="s">
        <v>400</v>
      </c>
      <c r="H25924" s="94">
        <v>10549</v>
      </c>
      <c r="I25924" s="94">
        <v>10880</v>
      </c>
      <c r="J25924" s="94">
        <v>11887</v>
      </c>
      <c r="K25924" s="94">
        <v>1007</v>
      </c>
      <c r="O25924" s="94">
        <v>10880</v>
      </c>
      <c r="P25924" s="94">
        <v>11887</v>
      </c>
      <c r="Q25924" s="94">
        <v>1007</v>
      </c>
      <c r="AS25924" s="94">
        <v>36</v>
      </c>
      <c r="AT25924" s="94">
        <v>174</v>
      </c>
      <c r="AU25924" s="94">
        <v>236</v>
      </c>
      <c r="AV25924" s="94">
        <v>-455</v>
      </c>
      <c r="AW25924" s="94">
        <v>118</v>
      </c>
      <c r="AX25924" s="94">
        <v>168</v>
      </c>
      <c r="AY25924" s="94">
        <v>764</v>
      </c>
      <c r="AZ25924" s="94">
        <v>-25</v>
      </c>
      <c r="BA25924" s="94">
        <v>-9</v>
      </c>
    </row>
    <row r="25925" spans="1:53">
      <c r="A25925" s="85" t="s">
        <v>162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99</v>
      </c>
      <c r="G25925" s="89" t="s">
        <v>400</v>
      </c>
      <c r="H25925" s="94">
        <v>10212</v>
      </c>
      <c r="I25925" s="94">
        <v>10455</v>
      </c>
      <c r="J25925" s="94">
        <v>11251</v>
      </c>
      <c r="K25925" s="94">
        <v>796</v>
      </c>
      <c r="O25925" s="94">
        <v>10455</v>
      </c>
      <c r="P25925" s="94">
        <v>11251</v>
      </c>
      <c r="Q25925" s="94">
        <v>796</v>
      </c>
      <c r="AS25925" s="94">
        <v>-109</v>
      </c>
      <c r="AT25925" s="94">
        <v>180</v>
      </c>
      <c r="AU25925" s="94">
        <v>226</v>
      </c>
      <c r="AV25925" s="94">
        <v>-460</v>
      </c>
      <c r="AW25925" s="94">
        <v>121</v>
      </c>
      <c r="AX25925" s="94">
        <v>161</v>
      </c>
      <c r="AY25925" s="94">
        <v>711</v>
      </c>
      <c r="AZ25925" s="94">
        <v>-20</v>
      </c>
      <c r="BA25925" s="94">
        <v>-14</v>
      </c>
    </row>
    <row r="25926" spans="1:53">
      <c r="A25926" s="85" t="s">
        <v>162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99</v>
      </c>
      <c r="G25926" s="89" t="s">
        <v>400</v>
      </c>
      <c r="H25926" s="94">
        <v>10079</v>
      </c>
      <c r="I25926" s="94">
        <v>10296</v>
      </c>
      <c r="J25926" s="94">
        <v>11208</v>
      </c>
      <c r="K25926" s="94">
        <v>912</v>
      </c>
      <c r="O25926" s="94">
        <v>10296</v>
      </c>
      <c r="P25926" s="94">
        <v>11208</v>
      </c>
      <c r="Q25926" s="94">
        <v>912</v>
      </c>
      <c r="AS25926" s="94">
        <v>-15</v>
      </c>
      <c r="AT25926" s="94">
        <v>186</v>
      </c>
      <c r="AU25926" s="94">
        <v>238</v>
      </c>
      <c r="AV25926" s="94">
        <v>-460</v>
      </c>
      <c r="AW25926" s="94">
        <v>124</v>
      </c>
      <c r="AX25926" s="94">
        <v>161</v>
      </c>
      <c r="AY25926" s="94">
        <v>710</v>
      </c>
      <c r="AZ25926" s="94">
        <v>-21</v>
      </c>
      <c r="BA25926" s="94">
        <v>-11</v>
      </c>
    </row>
    <row r="25927" spans="1:53">
      <c r="A25927" s="85" t="s">
        <v>162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99</v>
      </c>
      <c r="G25927" s="89" t="s">
        <v>400</v>
      </c>
      <c r="H25927" s="94">
        <v>10433</v>
      </c>
      <c r="I25927" s="94">
        <v>10557</v>
      </c>
      <c r="J25927" s="94">
        <v>11283</v>
      </c>
      <c r="K25927" s="94">
        <v>726</v>
      </c>
      <c r="O25927" s="94">
        <v>10557</v>
      </c>
      <c r="P25927" s="94">
        <v>11283</v>
      </c>
      <c r="Q25927" s="94">
        <v>726</v>
      </c>
      <c r="AS25927" s="94">
        <v>-134</v>
      </c>
      <c r="AT25927" s="94">
        <v>184</v>
      </c>
      <c r="AU25927" s="94">
        <v>189</v>
      </c>
      <c r="AV25927" s="94">
        <v>-463</v>
      </c>
      <c r="AW25927" s="94">
        <v>117</v>
      </c>
      <c r="AX25927" s="94">
        <v>163</v>
      </c>
      <c r="AY25927" s="94">
        <v>718</v>
      </c>
      <c r="AZ25927" s="94">
        <v>-35</v>
      </c>
      <c r="BA25927" s="94">
        <v>-13</v>
      </c>
    </row>
    <row r="25928" spans="1:53">
      <c r="A25928" s="85" t="s">
        <v>162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99</v>
      </c>
      <c r="G25928" s="89" t="s">
        <v>400</v>
      </c>
      <c r="H25928" s="94">
        <v>10919</v>
      </c>
      <c r="I25928" s="94">
        <v>11024</v>
      </c>
      <c r="J25928" s="94">
        <v>11676</v>
      </c>
      <c r="K25928" s="94">
        <v>652</v>
      </c>
      <c r="O25928" s="94">
        <v>11024</v>
      </c>
      <c r="P25928" s="94">
        <v>11676</v>
      </c>
      <c r="Q25928" s="94">
        <v>652</v>
      </c>
      <c r="AS25928" s="94">
        <v>-209</v>
      </c>
      <c r="AT25928" s="94">
        <v>194</v>
      </c>
      <c r="AU25928" s="94">
        <v>208</v>
      </c>
      <c r="AV25928" s="94">
        <v>-462</v>
      </c>
      <c r="AW25928" s="94">
        <v>104</v>
      </c>
      <c r="AX25928" s="94">
        <v>165</v>
      </c>
      <c r="AY25928" s="94">
        <v>709</v>
      </c>
      <c r="AZ25928" s="94">
        <v>-43</v>
      </c>
      <c r="BA25928" s="94">
        <v>-14</v>
      </c>
    </row>
    <row r="25929" spans="1:53">
      <c r="A25929" s="85" t="s">
        <v>162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99</v>
      </c>
      <c r="G25929" s="89" t="s">
        <v>400</v>
      </c>
      <c r="H25929" s="94">
        <v>11716</v>
      </c>
      <c r="I25929" s="94">
        <v>11811</v>
      </c>
      <c r="J25929" s="94">
        <v>12688</v>
      </c>
      <c r="K25929" s="94">
        <v>877</v>
      </c>
      <c r="O25929" s="94">
        <v>11811</v>
      </c>
      <c r="P25929" s="94">
        <v>12688</v>
      </c>
      <c r="Q25929" s="94">
        <v>877</v>
      </c>
      <c r="AS25929" s="94">
        <v>-41</v>
      </c>
      <c r="AT25929" s="94">
        <v>224</v>
      </c>
      <c r="AU25929" s="94">
        <v>227</v>
      </c>
      <c r="AV25929" s="94">
        <v>-432</v>
      </c>
      <c r="AW25929" s="94">
        <v>90</v>
      </c>
      <c r="AX25929" s="94">
        <v>167</v>
      </c>
      <c r="AY25929" s="94">
        <v>693</v>
      </c>
      <c r="AZ25929" s="94">
        <v>-39</v>
      </c>
      <c r="BA25929" s="94">
        <v>-12</v>
      </c>
    </row>
    <row r="25930" spans="1:53">
      <c r="A25930" s="85" t="s">
        <v>162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99</v>
      </c>
      <c r="G25930" s="89" t="s">
        <v>400</v>
      </c>
      <c r="H25930" s="94">
        <v>12476</v>
      </c>
      <c r="I25930" s="94">
        <v>12679</v>
      </c>
      <c r="J25930" s="94">
        <v>13583</v>
      </c>
      <c r="K25930" s="94">
        <v>904</v>
      </c>
      <c r="O25930" s="94">
        <v>12679</v>
      </c>
      <c r="P25930" s="94">
        <v>13583</v>
      </c>
      <c r="Q25930" s="94">
        <v>904</v>
      </c>
      <c r="AS25930" s="94">
        <v>15</v>
      </c>
      <c r="AT25930" s="94">
        <v>235</v>
      </c>
      <c r="AU25930" s="94">
        <v>259</v>
      </c>
      <c r="AV25930" s="94">
        <v>-445</v>
      </c>
      <c r="AW25930" s="94">
        <v>61</v>
      </c>
      <c r="AX25930" s="94">
        <v>170</v>
      </c>
      <c r="AY25930" s="94">
        <v>717</v>
      </c>
      <c r="AZ25930" s="94">
        <v>-93</v>
      </c>
      <c r="BA25930" s="94">
        <v>-15</v>
      </c>
    </row>
    <row r="25931" spans="1:53">
      <c r="A25931" s="85" t="s">
        <v>162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99</v>
      </c>
      <c r="G25931" s="89" t="s">
        <v>400</v>
      </c>
      <c r="H25931" s="94">
        <v>13297</v>
      </c>
      <c r="I25931" s="94">
        <v>13566</v>
      </c>
      <c r="J25931" s="94">
        <v>14401</v>
      </c>
      <c r="K25931" s="94">
        <v>835</v>
      </c>
      <c r="O25931" s="94">
        <v>13566</v>
      </c>
      <c r="P25931" s="94">
        <v>14401</v>
      </c>
      <c r="Q25931" s="94">
        <v>835</v>
      </c>
      <c r="AS25931" s="94">
        <v>54</v>
      </c>
      <c r="AT25931" s="94">
        <v>228</v>
      </c>
      <c r="AU25931" s="94">
        <v>229</v>
      </c>
      <c r="AV25931" s="94">
        <v>-436</v>
      </c>
      <c r="AW25931" s="94">
        <v>72</v>
      </c>
      <c r="AX25931" s="94">
        <v>162</v>
      </c>
      <c r="AY25931" s="94">
        <v>648</v>
      </c>
      <c r="AZ25931" s="94">
        <v>-105</v>
      </c>
      <c r="BA25931" s="94">
        <v>-17</v>
      </c>
    </row>
    <row r="25932" spans="1:53">
      <c r="A25932" s="85" t="s">
        <v>162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99</v>
      </c>
      <c r="G25932" s="89" t="s">
        <v>400</v>
      </c>
      <c r="H25932" s="94">
        <v>14211</v>
      </c>
      <c r="I25932" s="94">
        <v>14547</v>
      </c>
      <c r="J25932" s="94">
        <v>15418</v>
      </c>
      <c r="K25932" s="94">
        <v>871</v>
      </c>
      <c r="O25932" s="94">
        <v>14547</v>
      </c>
      <c r="P25932" s="94">
        <v>15418</v>
      </c>
      <c r="Q25932" s="94">
        <v>871</v>
      </c>
      <c r="AS25932" s="94">
        <v>157</v>
      </c>
      <c r="AT25932" s="94">
        <v>172</v>
      </c>
      <c r="AU25932" s="94">
        <v>245</v>
      </c>
      <c r="AV25932" s="94">
        <v>-422</v>
      </c>
      <c r="AW25932" s="94">
        <v>87</v>
      </c>
      <c r="AX25932" s="94">
        <v>161</v>
      </c>
      <c r="AY25932" s="94">
        <v>630</v>
      </c>
      <c r="AZ25932" s="94">
        <v>-137</v>
      </c>
      <c r="BA25932" s="94">
        <v>-22</v>
      </c>
    </row>
    <row r="25933" spans="1:53">
      <c r="A25933" s="85" t="s">
        <v>162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99</v>
      </c>
      <c r="G25933" s="89" t="s">
        <v>400</v>
      </c>
      <c r="H25933" s="94">
        <v>15187</v>
      </c>
      <c r="I25933" s="94">
        <v>15391</v>
      </c>
      <c r="J25933" s="94">
        <v>16209</v>
      </c>
      <c r="K25933" s="94">
        <v>818</v>
      </c>
      <c r="O25933" s="94">
        <v>15391</v>
      </c>
      <c r="P25933" s="94">
        <v>16209</v>
      </c>
      <c r="Q25933" s="94">
        <v>818</v>
      </c>
      <c r="AS25933" s="94">
        <v>149</v>
      </c>
      <c r="AT25933" s="94">
        <v>130</v>
      </c>
      <c r="AU25933" s="94">
        <v>188</v>
      </c>
      <c r="AV25933" s="94">
        <v>-407</v>
      </c>
      <c r="AW25933" s="94">
        <v>104</v>
      </c>
      <c r="AX25933" s="94">
        <v>171</v>
      </c>
      <c r="AY25933" s="94">
        <v>732</v>
      </c>
      <c r="AZ25933" s="94">
        <v>-146</v>
      </c>
      <c r="BA25933" s="94">
        <v>-103</v>
      </c>
    </row>
    <row r="25934" spans="1:53">
      <c r="A25934" s="85" t="s">
        <v>162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99</v>
      </c>
      <c r="G25934" s="89" t="s">
        <v>400</v>
      </c>
      <c r="H25934" s="94">
        <v>15986</v>
      </c>
      <c r="I25934" s="94">
        <v>16094</v>
      </c>
      <c r="J25934" s="94">
        <v>17163</v>
      </c>
      <c r="K25934" s="94">
        <v>1069</v>
      </c>
      <c r="O25934" s="94">
        <v>16094</v>
      </c>
      <c r="P25934" s="94">
        <v>17163</v>
      </c>
      <c r="Q25934" s="94">
        <v>1069</v>
      </c>
      <c r="AS25934" s="94">
        <v>59</v>
      </c>
      <c r="AT25934" s="94">
        <v>187</v>
      </c>
      <c r="AU25934" s="94">
        <v>296</v>
      </c>
      <c r="AV25934" s="94">
        <v>-419</v>
      </c>
      <c r="AW25934" s="94">
        <v>128</v>
      </c>
      <c r="AX25934" s="94">
        <v>100</v>
      </c>
      <c r="AY25934" s="94">
        <v>938</v>
      </c>
      <c r="AZ25934" s="94">
        <v>-109</v>
      </c>
      <c r="BA25934" s="94">
        <v>-111</v>
      </c>
    </row>
    <row r="25935" spans="1:53">
      <c r="A25935" s="85" t="s">
        <v>162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99</v>
      </c>
      <c r="G25935" s="89" t="s">
        <v>400</v>
      </c>
      <c r="H25935" s="94">
        <v>16808</v>
      </c>
      <c r="I25935" s="94">
        <v>16830</v>
      </c>
      <c r="J25935" s="94">
        <v>17926</v>
      </c>
      <c r="K25935" s="94">
        <v>1096</v>
      </c>
      <c r="O25935" s="94">
        <v>16830</v>
      </c>
      <c r="P25935" s="94">
        <v>17926</v>
      </c>
      <c r="Q25935" s="94">
        <v>1096</v>
      </c>
      <c r="AS25935" s="94">
        <v>-87</v>
      </c>
      <c r="AT25935" s="94">
        <v>226</v>
      </c>
      <c r="AU25935" s="94">
        <v>318</v>
      </c>
      <c r="AV25935" s="94">
        <v>-413</v>
      </c>
      <c r="AW25935" s="94">
        <v>170</v>
      </c>
      <c r="AX25935" s="94">
        <v>-74</v>
      </c>
      <c r="AY25935" s="94">
        <v>1185</v>
      </c>
      <c r="AZ25935" s="94">
        <v>-62</v>
      </c>
      <c r="BA25935" s="94">
        <v>-167</v>
      </c>
    </row>
    <row r="25936" spans="1:53">
      <c r="A25936" s="85" t="s">
        <v>162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99</v>
      </c>
      <c r="G25936" s="89" t="s">
        <v>400</v>
      </c>
      <c r="H25936" s="94">
        <v>17404</v>
      </c>
      <c r="I25936" s="94">
        <v>17463</v>
      </c>
      <c r="J25936" s="94">
        <v>18571</v>
      </c>
      <c r="K25936" s="94">
        <v>1108</v>
      </c>
      <c r="O25936" s="94">
        <v>17463</v>
      </c>
      <c r="P25936" s="94">
        <v>18571</v>
      </c>
      <c r="Q25936" s="94">
        <v>1108</v>
      </c>
      <c r="AS25936" s="94">
        <v>-97</v>
      </c>
      <c r="AT25936" s="94">
        <v>249</v>
      </c>
      <c r="AU25936" s="94">
        <v>369</v>
      </c>
      <c r="AV25936" s="94">
        <v>-441</v>
      </c>
      <c r="AW25936" s="94">
        <v>170</v>
      </c>
      <c r="AX25936" s="94">
        <v>-152</v>
      </c>
      <c r="AY25936" s="94">
        <v>1221</v>
      </c>
      <c r="AZ25936" s="94">
        <v>-42</v>
      </c>
      <c r="BA25936" s="94">
        <v>-169</v>
      </c>
    </row>
    <row r="25937" spans="1:53">
      <c r="A25937" s="85" t="s">
        <v>162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99</v>
      </c>
      <c r="G25937" s="89" t="s">
        <v>400</v>
      </c>
      <c r="H25937" s="94">
        <v>17800</v>
      </c>
      <c r="I25937" s="94">
        <v>17868</v>
      </c>
      <c r="J25937" s="94">
        <v>19176</v>
      </c>
      <c r="K25937" s="94">
        <v>1308</v>
      </c>
      <c r="O25937" s="94">
        <v>17868</v>
      </c>
      <c r="P25937" s="94">
        <v>19176</v>
      </c>
      <c r="Q25937" s="94">
        <v>1308</v>
      </c>
      <c r="AS25937" s="94">
        <v>74</v>
      </c>
      <c r="AT25937" s="94">
        <v>295</v>
      </c>
      <c r="AU25937" s="94">
        <v>435</v>
      </c>
      <c r="AV25937" s="94">
        <v>-564</v>
      </c>
      <c r="AW25937" s="94">
        <v>157</v>
      </c>
      <c r="AX25937" s="94">
        <v>-155</v>
      </c>
      <c r="AY25937" s="94">
        <v>1254</v>
      </c>
      <c r="AZ25937" s="94">
        <v>-24</v>
      </c>
      <c r="BA25937" s="94">
        <v>-164</v>
      </c>
    </row>
    <row r="25938" spans="1:53">
      <c r="A25938" s="85" t="s">
        <v>162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99</v>
      </c>
      <c r="G25938" s="89" t="s">
        <v>400</v>
      </c>
      <c r="H25938" s="94">
        <v>17928</v>
      </c>
      <c r="I25938" s="94">
        <v>18106</v>
      </c>
      <c r="J25938" s="94">
        <v>19381</v>
      </c>
      <c r="K25938" s="94">
        <v>1275</v>
      </c>
      <c r="O25938" s="94">
        <v>18106</v>
      </c>
      <c r="P25938" s="94">
        <v>19381</v>
      </c>
      <c r="Q25938" s="94">
        <v>1275</v>
      </c>
      <c r="AS25938" s="94">
        <v>126</v>
      </c>
      <c r="AT25938" s="94">
        <v>301</v>
      </c>
      <c r="AU25938" s="94">
        <v>466</v>
      </c>
      <c r="AV25938" s="94">
        <v>-560</v>
      </c>
      <c r="AW25938" s="94">
        <v>128</v>
      </c>
      <c r="AX25938" s="94">
        <v>-169</v>
      </c>
      <c r="AY25938" s="94">
        <v>1176</v>
      </c>
      <c r="AZ25938" s="94">
        <v>-28</v>
      </c>
      <c r="BA25938" s="94">
        <v>-165</v>
      </c>
    </row>
    <row r="25939" spans="1:53">
      <c r="A25939" s="85" t="s">
        <v>162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99</v>
      </c>
      <c r="G25939" s="89" t="s">
        <v>400</v>
      </c>
      <c r="H25939" s="94">
        <v>17860</v>
      </c>
      <c r="I25939" s="94">
        <v>18034</v>
      </c>
      <c r="J25939" s="94">
        <v>19398</v>
      </c>
      <c r="K25939" s="94">
        <v>1364</v>
      </c>
      <c r="O25939" s="94">
        <v>18034</v>
      </c>
      <c r="P25939" s="94">
        <v>19398</v>
      </c>
      <c r="Q25939" s="94">
        <v>1364</v>
      </c>
      <c r="AS25939" s="94">
        <v>184</v>
      </c>
      <c r="AT25939" s="94">
        <v>291</v>
      </c>
      <c r="AU25939" s="94">
        <v>472</v>
      </c>
      <c r="AV25939" s="94">
        <v>-512</v>
      </c>
      <c r="AW25939" s="94">
        <v>123</v>
      </c>
      <c r="AX25939" s="94">
        <v>-146</v>
      </c>
      <c r="AY25939" s="94">
        <v>1165</v>
      </c>
      <c r="AZ25939" s="94">
        <v>-37</v>
      </c>
      <c r="BA25939" s="94">
        <v>-176</v>
      </c>
    </row>
    <row r="25940" spans="1:53">
      <c r="A25940" s="85" t="s">
        <v>162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99</v>
      </c>
      <c r="G25940" s="89" t="s">
        <v>400</v>
      </c>
      <c r="H25940" s="94">
        <v>17260</v>
      </c>
      <c r="I25940" s="94">
        <v>17631</v>
      </c>
      <c r="J25940" s="94">
        <v>19272</v>
      </c>
      <c r="K25940" s="94">
        <v>1641</v>
      </c>
      <c r="O25940" s="94">
        <v>17631</v>
      </c>
      <c r="P25940" s="94">
        <v>19272</v>
      </c>
      <c r="Q25940" s="94">
        <v>1641</v>
      </c>
      <c r="AS25940" s="94">
        <v>353</v>
      </c>
      <c r="AT25940" s="94">
        <v>260</v>
      </c>
      <c r="AU25940" s="94">
        <v>469</v>
      </c>
      <c r="AV25940" s="94">
        <v>-350</v>
      </c>
      <c r="AW25940" s="94">
        <v>129</v>
      </c>
      <c r="AX25940" s="94">
        <v>-155</v>
      </c>
      <c r="AY25940" s="94">
        <v>1170</v>
      </c>
      <c r="AZ25940" s="94">
        <v>-50</v>
      </c>
      <c r="BA25940" s="94">
        <v>-185</v>
      </c>
    </row>
    <row r="25941" spans="1:53">
      <c r="A25941" s="85" t="s">
        <v>162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99</v>
      </c>
      <c r="G25941" s="89" t="s">
        <v>400</v>
      </c>
      <c r="H25941" s="94">
        <v>16424</v>
      </c>
      <c r="I25941" s="94">
        <v>16837</v>
      </c>
      <c r="J25941" s="94">
        <v>18702</v>
      </c>
      <c r="K25941" s="94">
        <v>1865</v>
      </c>
      <c r="O25941" s="94">
        <v>16837</v>
      </c>
      <c r="P25941" s="94">
        <v>18702</v>
      </c>
      <c r="Q25941" s="94">
        <v>1865</v>
      </c>
      <c r="AS25941" s="94">
        <v>424</v>
      </c>
      <c r="AT25941" s="94">
        <v>260</v>
      </c>
      <c r="AU25941" s="94">
        <v>523</v>
      </c>
      <c r="AV25941" s="94">
        <v>-358</v>
      </c>
      <c r="AW25941" s="94">
        <v>151</v>
      </c>
      <c r="AX25941" s="94">
        <v>-120</v>
      </c>
      <c r="AY25941" s="94">
        <v>1220</v>
      </c>
      <c r="AZ25941" s="94">
        <v>-57</v>
      </c>
      <c r="BA25941" s="94">
        <v>-178</v>
      </c>
    </row>
    <row r="25942" spans="1:53">
      <c r="A25942" s="85" t="s">
        <v>162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99</v>
      </c>
      <c r="G25942" s="89" t="s">
        <v>400</v>
      </c>
      <c r="H25942" s="94">
        <v>15500</v>
      </c>
      <c r="I25942" s="94">
        <v>15817</v>
      </c>
      <c r="J25942" s="94">
        <v>17211</v>
      </c>
      <c r="K25942" s="94">
        <v>1394</v>
      </c>
      <c r="O25942" s="94">
        <v>15817</v>
      </c>
      <c r="P25942" s="94">
        <v>17211</v>
      </c>
      <c r="Q25942" s="94">
        <v>1394</v>
      </c>
      <c r="AS25942" s="94">
        <v>317</v>
      </c>
      <c r="AT25942" s="94">
        <v>205</v>
      </c>
      <c r="AU25942" s="94">
        <v>459</v>
      </c>
      <c r="AV25942" s="94">
        <v>-349</v>
      </c>
      <c r="AW25942" s="94">
        <v>112</v>
      </c>
      <c r="AX25942" s="94">
        <v>-100</v>
      </c>
      <c r="AY25942" s="94">
        <v>1001</v>
      </c>
      <c r="AZ25942" s="94">
        <v>-99</v>
      </c>
      <c r="BA25942" s="94">
        <v>-152</v>
      </c>
    </row>
    <row r="25943" spans="1:53">
      <c r="A25943" s="85" t="s">
        <v>162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99</v>
      </c>
      <c r="G25943" s="89" t="s">
        <v>400</v>
      </c>
      <c r="H25943" s="94">
        <v>14938</v>
      </c>
      <c r="I25943" s="94">
        <v>15138</v>
      </c>
      <c r="J25943" s="94">
        <v>16216</v>
      </c>
      <c r="K25943" s="94">
        <v>1078</v>
      </c>
      <c r="O25943" s="94">
        <v>15138</v>
      </c>
      <c r="P25943" s="94">
        <v>16216</v>
      </c>
      <c r="Q25943" s="94">
        <v>1078</v>
      </c>
      <c r="AS25943" s="94">
        <v>129</v>
      </c>
      <c r="AT25943" s="94">
        <v>162</v>
      </c>
      <c r="AU25943" s="94">
        <v>237</v>
      </c>
      <c r="AV25943" s="94">
        <v>-388</v>
      </c>
      <c r="AW25943" s="94">
        <v>116</v>
      </c>
      <c r="AX25943" s="94">
        <v>126</v>
      </c>
      <c r="AY25943" s="94">
        <v>843</v>
      </c>
      <c r="AZ25943" s="94">
        <v>-96</v>
      </c>
      <c r="BA25943" s="94">
        <v>-51</v>
      </c>
    </row>
    <row r="25944" spans="1:53">
      <c r="A25944" s="85" t="s">
        <v>162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99</v>
      </c>
      <c r="G25944" s="89" t="s">
        <v>400</v>
      </c>
      <c r="H25944" s="94">
        <v>13810</v>
      </c>
      <c r="I25944" s="94">
        <v>13923</v>
      </c>
      <c r="J25944" s="94">
        <v>15271</v>
      </c>
      <c r="K25944" s="94">
        <v>1348</v>
      </c>
      <c r="O25944" s="94">
        <v>13923</v>
      </c>
      <c r="P25944" s="94">
        <v>15271</v>
      </c>
      <c r="Q25944" s="94">
        <v>1348</v>
      </c>
      <c r="AS25944" s="94">
        <v>210</v>
      </c>
      <c r="AT25944" s="94">
        <v>236</v>
      </c>
      <c r="AU25944" s="94">
        <v>240</v>
      </c>
      <c r="AV25944" s="94">
        <v>-411</v>
      </c>
      <c r="AW25944" s="94">
        <v>109</v>
      </c>
      <c r="AX25944" s="94">
        <v>187</v>
      </c>
      <c r="AY25944" s="94">
        <v>863</v>
      </c>
      <c r="AZ25944" s="94">
        <v>-78</v>
      </c>
      <c r="BA25944" s="94">
        <v>-8</v>
      </c>
    </row>
    <row r="25945" spans="1:53">
      <c r="A25945" s="85" t="s">
        <v>162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99</v>
      </c>
      <c r="G25945" s="89" t="s">
        <v>400</v>
      </c>
      <c r="H25945" s="94">
        <v>12423</v>
      </c>
      <c r="I25945" s="94">
        <v>12552</v>
      </c>
      <c r="J25945" s="94">
        <v>13958</v>
      </c>
      <c r="K25945" s="94">
        <v>1406</v>
      </c>
      <c r="O25945" s="94">
        <v>12552</v>
      </c>
      <c r="P25945" s="94">
        <v>13958</v>
      </c>
      <c r="Q25945" s="94">
        <v>1406</v>
      </c>
      <c r="AS25945" s="94">
        <v>169</v>
      </c>
      <c r="AT25945" s="94">
        <v>215</v>
      </c>
      <c r="AU25945" s="94">
        <v>169</v>
      </c>
      <c r="AV25945" s="94">
        <v>-415</v>
      </c>
      <c r="AW25945" s="94">
        <v>102</v>
      </c>
      <c r="AX25945" s="94">
        <v>206</v>
      </c>
      <c r="AY25945" s="94">
        <v>1014</v>
      </c>
      <c r="AZ25945" s="94">
        <v>-47</v>
      </c>
      <c r="BA25945" s="94">
        <v>-7</v>
      </c>
    </row>
    <row r="25946" spans="1:53">
      <c r="A25946" s="85" t="s">
        <v>162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99</v>
      </c>
      <c r="G25946" s="89" t="s">
        <v>400</v>
      </c>
      <c r="H25946" s="94">
        <v>11426</v>
      </c>
      <c r="I25946" s="94">
        <v>11437</v>
      </c>
      <c r="J25946" s="94">
        <v>12543</v>
      </c>
      <c r="K25946" s="94">
        <v>1106</v>
      </c>
      <c r="O25946" s="94">
        <v>11437</v>
      </c>
      <c r="P25946" s="94">
        <v>12543</v>
      </c>
      <c r="Q25946" s="94">
        <v>1106</v>
      </c>
      <c r="AS25946" s="94">
        <v>63</v>
      </c>
      <c r="AT25946" s="94">
        <v>208</v>
      </c>
      <c r="AU25946" s="94">
        <v>231</v>
      </c>
      <c r="AV25946" s="94">
        <v>-440</v>
      </c>
      <c r="AW25946" s="94">
        <v>80</v>
      </c>
      <c r="AX25946" s="94">
        <v>183</v>
      </c>
      <c r="AY25946" s="94">
        <v>843</v>
      </c>
      <c r="AZ25946" s="94">
        <v>-47</v>
      </c>
      <c r="BA25946" s="94">
        <v>-15</v>
      </c>
    </row>
    <row r="25947" spans="1:53">
      <c r="A25947" s="85" t="s">
        <v>162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99</v>
      </c>
      <c r="G25947" s="89" t="s">
        <v>400</v>
      </c>
      <c r="H25947" s="94">
        <v>10601</v>
      </c>
      <c r="I25947" s="94">
        <v>10594</v>
      </c>
      <c r="J25947" s="94">
        <v>11380</v>
      </c>
      <c r="K25947" s="94">
        <v>786</v>
      </c>
      <c r="O25947" s="94">
        <v>10594</v>
      </c>
      <c r="P25947" s="94">
        <v>11380</v>
      </c>
      <c r="Q25947" s="94">
        <v>786</v>
      </c>
      <c r="AS25947" s="94">
        <v>-296</v>
      </c>
      <c r="AT25947" s="94">
        <v>175</v>
      </c>
      <c r="AU25947" s="94">
        <v>73</v>
      </c>
      <c r="AV25947" s="94">
        <v>-427</v>
      </c>
      <c r="AW25947" s="94">
        <v>142</v>
      </c>
      <c r="AX25947" s="94">
        <v>198</v>
      </c>
      <c r="AY25947" s="94">
        <v>985</v>
      </c>
      <c r="AZ25947" s="94">
        <v>-45</v>
      </c>
      <c r="BA25947" s="94">
        <v>-19</v>
      </c>
    </row>
    <row r="25948" spans="1:53">
      <c r="A25948" s="85" t="s">
        <v>162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99</v>
      </c>
      <c r="G25948" s="89" t="s">
        <v>400</v>
      </c>
      <c r="H25948" s="94">
        <v>10019</v>
      </c>
      <c r="I25948" s="94">
        <v>10014</v>
      </c>
      <c r="J25948" s="94">
        <v>10825</v>
      </c>
      <c r="K25948" s="94">
        <v>811</v>
      </c>
      <c r="O25948" s="94">
        <v>10014</v>
      </c>
      <c r="P25948" s="94">
        <v>10825</v>
      </c>
      <c r="Q25948" s="94">
        <v>811</v>
      </c>
      <c r="AS25948" s="94">
        <v>-347</v>
      </c>
      <c r="AT25948" s="94">
        <v>184</v>
      </c>
      <c r="AU25948" s="94">
        <v>102</v>
      </c>
      <c r="AV25948" s="94">
        <v>-429</v>
      </c>
      <c r="AW25948" s="94">
        <v>149</v>
      </c>
      <c r="AX25948" s="94">
        <v>200</v>
      </c>
      <c r="AY25948" s="94">
        <v>1007</v>
      </c>
      <c r="AZ25948" s="94">
        <v>-33</v>
      </c>
      <c r="BA25948" s="94">
        <v>-22</v>
      </c>
    </row>
    <row r="25949" spans="1:53">
      <c r="A25949" s="85" t="s">
        <v>162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99</v>
      </c>
      <c r="G25949" s="89" t="s">
        <v>400</v>
      </c>
      <c r="H25949" s="94">
        <v>9725</v>
      </c>
      <c r="I25949" s="94">
        <v>9631</v>
      </c>
      <c r="J25949" s="94">
        <v>10322</v>
      </c>
      <c r="K25949" s="94">
        <v>691</v>
      </c>
      <c r="O25949" s="94">
        <v>9631</v>
      </c>
      <c r="P25949" s="94">
        <v>10322</v>
      </c>
      <c r="Q25949" s="94">
        <v>691</v>
      </c>
      <c r="AS25949" s="94">
        <v>-454</v>
      </c>
      <c r="AT25949" s="94">
        <v>188</v>
      </c>
      <c r="AU25949" s="94">
        <v>69</v>
      </c>
      <c r="AV25949" s="94">
        <v>-431</v>
      </c>
      <c r="AW25949" s="94">
        <v>153</v>
      </c>
      <c r="AX25949" s="94">
        <v>198</v>
      </c>
      <c r="AY25949" s="94">
        <v>1003</v>
      </c>
      <c r="AZ25949" s="94">
        <v>-12</v>
      </c>
      <c r="BA25949" s="94">
        <v>-23</v>
      </c>
    </row>
    <row r="25950" spans="1:53">
      <c r="A25950" s="85" t="s">
        <v>162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99</v>
      </c>
      <c r="G25950" s="89" t="s">
        <v>400</v>
      </c>
      <c r="H25950" s="94">
        <v>9533</v>
      </c>
      <c r="I25950" s="94">
        <v>9444</v>
      </c>
      <c r="J25950" s="94">
        <v>10426</v>
      </c>
      <c r="K25950" s="94">
        <v>982</v>
      </c>
      <c r="O25950" s="94">
        <v>9444</v>
      </c>
      <c r="P25950" s="94">
        <v>10426</v>
      </c>
      <c r="Q25950" s="94">
        <v>982</v>
      </c>
      <c r="AS25950" s="94">
        <v>-245</v>
      </c>
      <c r="AT25950" s="94">
        <v>199</v>
      </c>
      <c r="AU25950" s="94">
        <v>163</v>
      </c>
      <c r="AV25950" s="94">
        <v>-432</v>
      </c>
      <c r="AW25950" s="94">
        <v>163</v>
      </c>
      <c r="AX25950" s="94">
        <v>192</v>
      </c>
      <c r="AY25950" s="94">
        <v>960</v>
      </c>
      <c r="AZ25950" s="94">
        <v>-3</v>
      </c>
      <c r="BA25950" s="94">
        <v>-15</v>
      </c>
    </row>
    <row r="25951" spans="1:53">
      <c r="A25951" s="85" t="s">
        <v>162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99</v>
      </c>
      <c r="G25951" s="89" t="s">
        <v>400</v>
      </c>
      <c r="H25951" s="94">
        <v>9609</v>
      </c>
      <c r="I25951" s="94">
        <v>9484</v>
      </c>
      <c r="J25951" s="94">
        <v>10741</v>
      </c>
      <c r="K25951" s="94">
        <v>1257</v>
      </c>
      <c r="O25951" s="94">
        <v>9484</v>
      </c>
      <c r="P25951" s="94">
        <v>10741</v>
      </c>
      <c r="Q25951" s="94">
        <v>1257</v>
      </c>
      <c r="AS25951" s="94">
        <v>-109</v>
      </c>
      <c r="AT25951" s="94">
        <v>219</v>
      </c>
      <c r="AU25951" s="94">
        <v>255</v>
      </c>
      <c r="AV25951" s="94">
        <v>-430</v>
      </c>
      <c r="AW25951" s="94">
        <v>173</v>
      </c>
      <c r="AX25951" s="94">
        <v>192</v>
      </c>
      <c r="AY25951" s="94">
        <v>965</v>
      </c>
      <c r="AZ25951" s="94">
        <v>4</v>
      </c>
      <c r="BA25951" s="94">
        <v>-12</v>
      </c>
    </row>
    <row r="25952" spans="1:53">
      <c r="A25952" s="85" t="s">
        <v>162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99</v>
      </c>
      <c r="G25952" s="89" t="s">
        <v>400</v>
      </c>
      <c r="H25952" s="94">
        <v>9674</v>
      </c>
      <c r="I25952" s="94">
        <v>9538</v>
      </c>
      <c r="J25952" s="94">
        <v>10877</v>
      </c>
      <c r="K25952" s="94">
        <v>1339</v>
      </c>
      <c r="O25952" s="94">
        <v>9538</v>
      </c>
      <c r="P25952" s="94">
        <v>10877</v>
      </c>
      <c r="Q25952" s="94">
        <v>1339</v>
      </c>
      <c r="AS25952" s="94">
        <v>5</v>
      </c>
      <c r="AT25952" s="94">
        <v>224</v>
      </c>
      <c r="AU25952" s="94">
        <v>302</v>
      </c>
      <c r="AV25952" s="94">
        <v>-437</v>
      </c>
      <c r="AW25952" s="94">
        <v>153</v>
      </c>
      <c r="AX25952" s="94">
        <v>187</v>
      </c>
      <c r="AY25952" s="94">
        <v>912</v>
      </c>
      <c r="AZ25952" s="94">
        <v>3</v>
      </c>
      <c r="BA25952" s="94">
        <v>-10</v>
      </c>
    </row>
    <row r="25953" spans="1:53">
      <c r="A25953" s="85" t="s">
        <v>162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99</v>
      </c>
      <c r="G25953" s="89" t="s">
        <v>400</v>
      </c>
      <c r="H25953" s="94">
        <v>10173</v>
      </c>
      <c r="I25953" s="94">
        <v>10079</v>
      </c>
      <c r="J25953" s="94">
        <v>11305</v>
      </c>
      <c r="K25953" s="94">
        <v>1226</v>
      </c>
      <c r="O25953" s="94">
        <v>10079</v>
      </c>
      <c r="P25953" s="94">
        <v>11305</v>
      </c>
      <c r="Q25953" s="94">
        <v>1226</v>
      </c>
      <c r="AS25953" s="94">
        <v>59</v>
      </c>
      <c r="AT25953" s="94">
        <v>242</v>
      </c>
      <c r="AU25953" s="94">
        <v>383</v>
      </c>
      <c r="AV25953" s="94">
        <v>-348</v>
      </c>
      <c r="AW25953" s="94">
        <v>89</v>
      </c>
      <c r="AX25953" s="94">
        <v>140</v>
      </c>
      <c r="AY25953" s="94">
        <v>660</v>
      </c>
      <c r="AZ25953" s="94">
        <v>15</v>
      </c>
      <c r="BA25953" s="94">
        <v>-14</v>
      </c>
    </row>
    <row r="25954" spans="1:53">
      <c r="A25954" s="85" t="s">
        <v>162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99</v>
      </c>
      <c r="G25954" s="89" t="s">
        <v>400</v>
      </c>
      <c r="H25954" s="94">
        <v>11066</v>
      </c>
      <c r="I25954" s="94">
        <v>11040</v>
      </c>
      <c r="J25954" s="94">
        <v>11921</v>
      </c>
      <c r="K25954" s="94">
        <v>881</v>
      </c>
      <c r="O25954" s="94">
        <v>11040</v>
      </c>
      <c r="P25954" s="94">
        <v>11921</v>
      </c>
      <c r="Q25954" s="94">
        <v>881</v>
      </c>
      <c r="AS25954" s="94">
        <v>-5</v>
      </c>
      <c r="AT25954" s="94">
        <v>233</v>
      </c>
      <c r="AU25954" s="94">
        <v>329</v>
      </c>
      <c r="AV25954" s="94">
        <v>-451</v>
      </c>
      <c r="AW25954" s="94">
        <v>70</v>
      </c>
      <c r="AX25954" s="94">
        <v>150</v>
      </c>
      <c r="AY25954" s="94">
        <v>573</v>
      </c>
      <c r="AZ25954" s="94">
        <v>2</v>
      </c>
      <c r="BA25954" s="94">
        <v>-20</v>
      </c>
    </row>
    <row r="25955" spans="1:53">
      <c r="A25955" s="85" t="s">
        <v>162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99</v>
      </c>
      <c r="G25955" s="89" t="s">
        <v>400</v>
      </c>
      <c r="H25955" s="94">
        <v>12011</v>
      </c>
      <c r="I25955" s="94">
        <v>12164</v>
      </c>
      <c r="J25955" s="94">
        <v>12415</v>
      </c>
      <c r="K25955" s="94">
        <v>251</v>
      </c>
      <c r="O25955" s="94">
        <v>12164</v>
      </c>
      <c r="P25955" s="94">
        <v>12415</v>
      </c>
      <c r="Q25955" s="94">
        <v>251</v>
      </c>
      <c r="AS25955" s="94">
        <v>-324</v>
      </c>
      <c r="AT25955" s="94">
        <v>201</v>
      </c>
      <c r="AU25955" s="94">
        <v>185</v>
      </c>
      <c r="AV25955" s="94">
        <v>-463</v>
      </c>
      <c r="AW25955" s="94">
        <v>16</v>
      </c>
      <c r="AX25955" s="94">
        <v>154</v>
      </c>
      <c r="AY25955" s="94">
        <v>561</v>
      </c>
      <c r="AZ25955" s="94">
        <v>-48</v>
      </c>
      <c r="BA25955" s="94">
        <v>-31</v>
      </c>
    </row>
    <row r="25956" spans="1:53">
      <c r="A25956" s="85" t="s">
        <v>162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99</v>
      </c>
      <c r="G25956" s="89" t="s">
        <v>400</v>
      </c>
      <c r="H25956" s="94">
        <v>13153</v>
      </c>
      <c r="I25956" s="94">
        <v>13335</v>
      </c>
      <c r="J25956" s="94">
        <v>13557</v>
      </c>
      <c r="K25956" s="94">
        <v>222</v>
      </c>
      <c r="O25956" s="94">
        <v>13335</v>
      </c>
      <c r="P25956" s="94">
        <v>13557</v>
      </c>
      <c r="Q25956" s="94">
        <v>222</v>
      </c>
      <c r="AS25956" s="94">
        <v>-330</v>
      </c>
      <c r="AT25956" s="94">
        <v>171</v>
      </c>
      <c r="AU25956" s="94">
        <v>62</v>
      </c>
      <c r="AV25956" s="94">
        <v>-439</v>
      </c>
      <c r="AW25956" s="94">
        <v>28</v>
      </c>
      <c r="AX25956" s="94">
        <v>151</v>
      </c>
      <c r="AY25956" s="94">
        <v>699</v>
      </c>
      <c r="AZ25956" s="94">
        <v>-87</v>
      </c>
      <c r="BA25956" s="94">
        <v>-33</v>
      </c>
    </row>
    <row r="25957" spans="1:53">
      <c r="A25957" s="85" t="s">
        <v>162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99</v>
      </c>
      <c r="G25957" s="89" t="s">
        <v>400</v>
      </c>
      <c r="H25957" s="94">
        <v>14253</v>
      </c>
      <c r="I25957" s="94">
        <v>14453</v>
      </c>
      <c r="J25957" s="94">
        <v>14902</v>
      </c>
      <c r="K25957" s="94">
        <v>449</v>
      </c>
      <c r="O25957" s="94">
        <v>14453</v>
      </c>
      <c r="P25957" s="94">
        <v>14902</v>
      </c>
      <c r="Q25957" s="94">
        <v>449</v>
      </c>
      <c r="AS25957" s="94">
        <v>-221</v>
      </c>
      <c r="AT25957" s="94">
        <v>154</v>
      </c>
      <c r="AU25957" s="94">
        <v>48</v>
      </c>
      <c r="AV25957" s="94">
        <v>-424</v>
      </c>
      <c r="AW25957" s="94">
        <v>47</v>
      </c>
      <c r="AX25957" s="94">
        <v>164</v>
      </c>
      <c r="AY25957" s="94">
        <v>807</v>
      </c>
      <c r="AZ25957" s="94">
        <v>-92</v>
      </c>
      <c r="BA25957" s="94">
        <v>-34</v>
      </c>
    </row>
    <row r="25958" spans="1:53">
      <c r="A25958" s="85" t="s">
        <v>162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99</v>
      </c>
      <c r="G25958" s="89" t="s">
        <v>400</v>
      </c>
      <c r="H25958" s="94">
        <v>15358</v>
      </c>
      <c r="I25958" s="94">
        <v>15439</v>
      </c>
      <c r="J25958" s="94">
        <v>16324</v>
      </c>
      <c r="K25958" s="94">
        <v>885</v>
      </c>
      <c r="O25958" s="94">
        <v>15439</v>
      </c>
      <c r="P25958" s="94">
        <v>16324</v>
      </c>
      <c r="Q25958" s="94">
        <v>885</v>
      </c>
      <c r="AS25958" s="94">
        <v>-61</v>
      </c>
      <c r="AT25958" s="94">
        <v>198</v>
      </c>
      <c r="AU25958" s="94">
        <v>185</v>
      </c>
      <c r="AV25958" s="94">
        <v>-383</v>
      </c>
      <c r="AW25958" s="94">
        <v>72</v>
      </c>
      <c r="AX25958" s="94">
        <v>184</v>
      </c>
      <c r="AY25958" s="94">
        <v>935</v>
      </c>
      <c r="AZ25958" s="94">
        <v>-83</v>
      </c>
      <c r="BA25958" s="94">
        <v>-162</v>
      </c>
    </row>
    <row r="25959" spans="1:53">
      <c r="A25959" s="85" t="s">
        <v>162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99</v>
      </c>
      <c r="G25959" s="89" t="s">
        <v>400</v>
      </c>
      <c r="H25959" s="94">
        <v>16071</v>
      </c>
      <c r="I25959" s="94">
        <v>16167</v>
      </c>
      <c r="J25959" s="94">
        <v>17312</v>
      </c>
      <c r="K25959" s="94">
        <v>1145</v>
      </c>
      <c r="O25959" s="94">
        <v>16167</v>
      </c>
      <c r="P25959" s="94">
        <v>17312</v>
      </c>
      <c r="Q25959" s="94">
        <v>1145</v>
      </c>
      <c r="AS25959" s="94">
        <v>-148</v>
      </c>
      <c r="AT25959" s="94">
        <v>250</v>
      </c>
      <c r="AU25959" s="94">
        <v>193</v>
      </c>
      <c r="AV25959" s="94">
        <v>-348</v>
      </c>
      <c r="AW25959" s="94">
        <v>119</v>
      </c>
      <c r="AX25959" s="94">
        <v>184</v>
      </c>
      <c r="AY25959" s="94">
        <v>1107</v>
      </c>
      <c r="AZ25959" s="94">
        <v>-46</v>
      </c>
      <c r="BA25959" s="94">
        <v>-166</v>
      </c>
    </row>
    <row r="25960" spans="1:53">
      <c r="A25960" s="85" t="s">
        <v>162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99</v>
      </c>
      <c r="G25960" s="89" t="s">
        <v>400</v>
      </c>
      <c r="H25960" s="94">
        <v>16639</v>
      </c>
      <c r="I25960" s="94">
        <v>16709</v>
      </c>
      <c r="J25960" s="94">
        <v>17803</v>
      </c>
      <c r="K25960" s="94">
        <v>1094</v>
      </c>
      <c r="O25960" s="94">
        <v>16709</v>
      </c>
      <c r="P25960" s="94">
        <v>17803</v>
      </c>
      <c r="Q25960" s="94">
        <v>1094</v>
      </c>
      <c r="AS25960" s="94">
        <v>-432</v>
      </c>
      <c r="AT25960" s="94">
        <v>273</v>
      </c>
      <c r="AU25960" s="94">
        <v>163</v>
      </c>
      <c r="AV25960" s="94">
        <v>-320</v>
      </c>
      <c r="AW25960" s="94">
        <v>139</v>
      </c>
      <c r="AX25960" s="94">
        <v>169</v>
      </c>
      <c r="AY25960" s="94">
        <v>1291</v>
      </c>
      <c r="AZ25960" s="94">
        <v>-12</v>
      </c>
      <c r="BA25960" s="94">
        <v>-177</v>
      </c>
    </row>
    <row r="25961" spans="1:53">
      <c r="A25961" s="85" t="s">
        <v>162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99</v>
      </c>
      <c r="G25961" s="89" t="s">
        <v>400</v>
      </c>
      <c r="H25961" s="94">
        <v>17262</v>
      </c>
      <c r="I25961" s="94">
        <v>17020</v>
      </c>
      <c r="J25961" s="94">
        <v>18066</v>
      </c>
      <c r="K25961" s="94">
        <v>1046</v>
      </c>
      <c r="O25961" s="94">
        <v>17020</v>
      </c>
      <c r="P25961" s="94">
        <v>18066</v>
      </c>
      <c r="Q25961" s="94">
        <v>1046</v>
      </c>
      <c r="AS25961" s="94">
        <v>-528</v>
      </c>
      <c r="AT25961" s="94">
        <v>255</v>
      </c>
      <c r="AU25961" s="94">
        <v>170</v>
      </c>
      <c r="AV25961" s="94">
        <v>-305</v>
      </c>
      <c r="AW25961" s="94">
        <v>143</v>
      </c>
      <c r="AX25961" s="94">
        <v>131</v>
      </c>
      <c r="AY25961" s="94">
        <v>1344</v>
      </c>
      <c r="AZ25961" s="94">
        <v>17</v>
      </c>
      <c r="BA25961" s="94">
        <v>-181</v>
      </c>
    </row>
    <row r="25962" spans="1:53">
      <c r="A25962" s="85" t="s">
        <v>162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99</v>
      </c>
      <c r="G25962" s="89" t="s">
        <v>400</v>
      </c>
      <c r="H25962" s="94">
        <v>17530</v>
      </c>
      <c r="I25962" s="94">
        <v>17159</v>
      </c>
      <c r="J25962" s="94">
        <v>18297</v>
      </c>
      <c r="K25962" s="94">
        <v>1138</v>
      </c>
      <c r="O25962" s="94">
        <v>17159</v>
      </c>
      <c r="P25962" s="94">
        <v>18297</v>
      </c>
      <c r="Q25962" s="94">
        <v>1138</v>
      </c>
      <c r="AS25962" s="94">
        <v>-321</v>
      </c>
      <c r="AT25962" s="94">
        <v>189</v>
      </c>
      <c r="AU25962" s="94">
        <v>205</v>
      </c>
      <c r="AV25962" s="94">
        <v>-305</v>
      </c>
      <c r="AW25962" s="94">
        <v>136</v>
      </c>
      <c r="AX25962" s="94">
        <v>144</v>
      </c>
      <c r="AY25962" s="94">
        <v>1254</v>
      </c>
      <c r="AZ25962" s="94">
        <v>12</v>
      </c>
      <c r="BA25962" s="94">
        <v>-176</v>
      </c>
    </row>
    <row r="25963" spans="1:53">
      <c r="A25963" s="85" t="s">
        <v>162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99</v>
      </c>
      <c r="G25963" s="89" t="s">
        <v>400</v>
      </c>
      <c r="H25963" s="94">
        <v>17514</v>
      </c>
      <c r="I25963" s="94">
        <v>16986</v>
      </c>
      <c r="J25963" s="94">
        <v>18225</v>
      </c>
      <c r="K25963" s="94">
        <v>1239</v>
      </c>
      <c r="O25963" s="94">
        <v>16986</v>
      </c>
      <c r="P25963" s="94">
        <v>18225</v>
      </c>
      <c r="Q25963" s="94">
        <v>1239</v>
      </c>
      <c r="AS25963" s="94">
        <v>-75</v>
      </c>
      <c r="AT25963" s="94">
        <v>210</v>
      </c>
      <c r="AU25963" s="94">
        <v>283</v>
      </c>
      <c r="AV25963" s="94">
        <v>-314</v>
      </c>
      <c r="AW25963" s="94">
        <v>117</v>
      </c>
      <c r="AX25963" s="94">
        <v>152</v>
      </c>
      <c r="AY25963" s="94">
        <v>1050</v>
      </c>
      <c r="AZ25963" s="94">
        <v>-8</v>
      </c>
      <c r="BA25963" s="94">
        <v>-176</v>
      </c>
    </row>
    <row r="25964" spans="1:53">
      <c r="A25964" s="85" t="s">
        <v>162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99</v>
      </c>
      <c r="G25964" s="89" t="s">
        <v>400</v>
      </c>
      <c r="H25964" s="94">
        <v>17195</v>
      </c>
      <c r="I25964" s="94">
        <v>16674</v>
      </c>
      <c r="J25964" s="94">
        <v>17898</v>
      </c>
      <c r="K25964" s="94">
        <v>1224</v>
      </c>
      <c r="O25964" s="94">
        <v>16674</v>
      </c>
      <c r="P25964" s="94">
        <v>17898</v>
      </c>
      <c r="Q25964" s="94">
        <v>1224</v>
      </c>
      <c r="AS25964" s="94">
        <v>88</v>
      </c>
      <c r="AT25964" s="94">
        <v>188</v>
      </c>
      <c r="AU25964" s="94">
        <v>256</v>
      </c>
      <c r="AV25964" s="94">
        <v>-328</v>
      </c>
      <c r="AW25964" s="94">
        <v>119</v>
      </c>
      <c r="AX25964" s="94">
        <v>158</v>
      </c>
      <c r="AY25964" s="94">
        <v>959</v>
      </c>
      <c r="AZ25964" s="94">
        <v>-21</v>
      </c>
      <c r="BA25964" s="94">
        <v>-195</v>
      </c>
    </row>
    <row r="25965" spans="1:53">
      <c r="A25965" s="85" t="s">
        <v>162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99</v>
      </c>
      <c r="G25965" s="89" t="s">
        <v>400</v>
      </c>
      <c r="H25965" s="94">
        <v>16519</v>
      </c>
      <c r="I25965" s="94">
        <v>16065</v>
      </c>
      <c r="J25965" s="94">
        <v>17228</v>
      </c>
      <c r="K25965" s="94">
        <v>1163</v>
      </c>
      <c r="O25965" s="94">
        <v>16065</v>
      </c>
      <c r="P25965" s="94">
        <v>17228</v>
      </c>
      <c r="Q25965" s="94">
        <v>1163</v>
      </c>
      <c r="AS25965" s="94">
        <v>166</v>
      </c>
      <c r="AT25965" s="94">
        <v>163</v>
      </c>
      <c r="AU25965" s="94">
        <v>252</v>
      </c>
      <c r="AV25965" s="94">
        <v>-364</v>
      </c>
      <c r="AW25965" s="94">
        <v>90</v>
      </c>
      <c r="AX25965" s="94">
        <v>185</v>
      </c>
      <c r="AY25965" s="94">
        <v>886</v>
      </c>
      <c r="AZ25965" s="94">
        <v>-30</v>
      </c>
      <c r="BA25965" s="94">
        <v>-185</v>
      </c>
    </row>
    <row r="25966" spans="1:53">
      <c r="A25966" s="85" t="s">
        <v>162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99</v>
      </c>
      <c r="G25966" s="89" t="s">
        <v>400</v>
      </c>
      <c r="H25966" s="94">
        <v>15476</v>
      </c>
      <c r="I25966" s="94">
        <v>15336</v>
      </c>
      <c r="J25966" s="94">
        <v>16109</v>
      </c>
      <c r="K25966" s="94">
        <v>773</v>
      </c>
      <c r="O25966" s="94">
        <v>15336</v>
      </c>
      <c r="P25966" s="94">
        <v>16109</v>
      </c>
      <c r="Q25966" s="94">
        <v>773</v>
      </c>
      <c r="AS25966" s="94">
        <v>172</v>
      </c>
      <c r="AT25966" s="94">
        <v>93</v>
      </c>
      <c r="AU25966" s="94">
        <v>149</v>
      </c>
      <c r="AV25966" s="94">
        <v>-388</v>
      </c>
      <c r="AW25966" s="94">
        <v>79</v>
      </c>
      <c r="AX25966" s="94">
        <v>158</v>
      </c>
      <c r="AY25966" s="94">
        <v>667</v>
      </c>
      <c r="AZ25966" s="94">
        <v>14</v>
      </c>
      <c r="BA25966" s="94">
        <v>-171</v>
      </c>
    </row>
    <row r="25967" spans="1:53">
      <c r="A25967" s="85" t="s">
        <v>162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99</v>
      </c>
      <c r="G25967" s="89" t="s">
        <v>400</v>
      </c>
      <c r="H25967" s="94">
        <v>15206</v>
      </c>
      <c r="I25967" s="94">
        <v>14889</v>
      </c>
      <c r="J25967" s="94">
        <v>15367</v>
      </c>
      <c r="K25967" s="94">
        <v>478</v>
      </c>
      <c r="O25967" s="94">
        <v>14889</v>
      </c>
      <c r="P25967" s="94">
        <v>15367</v>
      </c>
      <c r="Q25967" s="94">
        <v>478</v>
      </c>
      <c r="AS25967" s="94">
        <v>-42</v>
      </c>
      <c r="AT25967" s="94">
        <v>41</v>
      </c>
      <c r="AU25967" s="94">
        <v>84</v>
      </c>
      <c r="AV25967" s="94">
        <v>-393</v>
      </c>
      <c r="AW25967" s="94">
        <v>98</v>
      </c>
      <c r="AX25967" s="94">
        <v>171</v>
      </c>
      <c r="AY25967" s="94">
        <v>660</v>
      </c>
      <c r="AZ25967" s="94">
        <v>24</v>
      </c>
      <c r="BA25967" s="94">
        <v>-165</v>
      </c>
    </row>
    <row r="25968" spans="1:53">
      <c r="A25968" s="85" t="s">
        <v>162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99</v>
      </c>
      <c r="G25968" s="89" t="s">
        <v>400</v>
      </c>
      <c r="H25968" s="94">
        <v>14052</v>
      </c>
      <c r="I25968" s="94">
        <v>13852</v>
      </c>
      <c r="J25968" s="94">
        <v>14417</v>
      </c>
      <c r="K25968" s="94">
        <v>565</v>
      </c>
      <c r="O25968" s="94">
        <v>13852</v>
      </c>
      <c r="P25968" s="94">
        <v>14417</v>
      </c>
      <c r="Q25968" s="94">
        <v>565</v>
      </c>
      <c r="AS25968" s="94">
        <v>-7</v>
      </c>
      <c r="AT25968" s="94">
        <v>103</v>
      </c>
      <c r="AU25968" s="94">
        <v>83</v>
      </c>
      <c r="AV25968" s="94">
        <v>-424</v>
      </c>
      <c r="AW25968" s="94">
        <v>76</v>
      </c>
      <c r="AX25968" s="94">
        <v>161</v>
      </c>
      <c r="AY25968" s="94">
        <v>609</v>
      </c>
      <c r="AZ25968" s="94">
        <v>-11</v>
      </c>
      <c r="BA25968" s="94">
        <v>-25</v>
      </c>
    </row>
    <row r="25969" spans="1:53">
      <c r="A25969" s="85" t="s">
        <v>162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99</v>
      </c>
      <c r="G25969" s="89" t="s">
        <v>400</v>
      </c>
      <c r="H25969" s="94">
        <v>12766</v>
      </c>
      <c r="I25969" s="94">
        <v>12652</v>
      </c>
      <c r="J25969" s="94">
        <v>13959</v>
      </c>
      <c r="K25969" s="94">
        <v>1307</v>
      </c>
      <c r="O25969" s="94">
        <v>12652</v>
      </c>
      <c r="P25969" s="94">
        <v>13959</v>
      </c>
      <c r="Q25969" s="94">
        <v>1307</v>
      </c>
      <c r="AS25969" s="94">
        <v>254</v>
      </c>
      <c r="AT25969" s="94">
        <v>192</v>
      </c>
      <c r="AU25969" s="94">
        <v>101</v>
      </c>
      <c r="AV25969" s="94">
        <v>-394</v>
      </c>
      <c r="AW25969" s="94">
        <v>131</v>
      </c>
      <c r="AX25969" s="94">
        <v>195</v>
      </c>
      <c r="AY25969" s="94">
        <v>842</v>
      </c>
      <c r="AZ25969" s="94">
        <v>0</v>
      </c>
      <c r="BA25969" s="94">
        <v>-14</v>
      </c>
    </row>
    <row r="25970" spans="1:53">
      <c r="A25970" s="85" t="s">
        <v>162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99</v>
      </c>
      <c r="G25970" s="89" t="s">
        <v>400</v>
      </c>
      <c r="H25970" s="94">
        <v>11618</v>
      </c>
      <c r="I25970" s="94">
        <v>11564</v>
      </c>
      <c r="J25970" s="94">
        <v>12986</v>
      </c>
      <c r="K25970" s="94">
        <v>1422</v>
      </c>
      <c r="O25970" s="94">
        <v>11564</v>
      </c>
      <c r="P25970" s="94">
        <v>12986</v>
      </c>
      <c r="Q25970" s="94">
        <v>1422</v>
      </c>
      <c r="AS25970" s="94">
        <v>232</v>
      </c>
      <c r="AT25970" s="94">
        <v>205</v>
      </c>
      <c r="AU25970" s="94">
        <v>188</v>
      </c>
      <c r="AV25970" s="94">
        <v>-386</v>
      </c>
      <c r="AW25970" s="94">
        <v>145</v>
      </c>
      <c r="AX25970" s="94">
        <v>191</v>
      </c>
      <c r="AY25970" s="94">
        <v>858</v>
      </c>
      <c r="AZ25970" s="94">
        <v>-4</v>
      </c>
      <c r="BA25970" s="94">
        <v>-7</v>
      </c>
    </row>
    <row r="25971" spans="1:53">
      <c r="A25971" s="85" t="s">
        <v>162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99</v>
      </c>
      <c r="G25971" s="89" t="s">
        <v>400</v>
      </c>
      <c r="H25971" s="94">
        <v>10781</v>
      </c>
      <c r="I25971" s="94">
        <v>10781</v>
      </c>
      <c r="J25971" s="94">
        <v>11874</v>
      </c>
      <c r="K25971" s="94">
        <v>1093</v>
      </c>
      <c r="O25971" s="94">
        <v>10781</v>
      </c>
      <c r="P25971" s="94">
        <v>11874</v>
      </c>
      <c r="Q25971" s="94">
        <v>1093</v>
      </c>
      <c r="AS25971" s="94">
        <v>-100</v>
      </c>
      <c r="AT25971" s="94">
        <v>188</v>
      </c>
      <c r="AU25971" s="94">
        <v>101</v>
      </c>
      <c r="AV25971" s="94">
        <v>-381</v>
      </c>
      <c r="AW25971" s="94">
        <v>159</v>
      </c>
      <c r="AX25971" s="94">
        <v>199</v>
      </c>
      <c r="AY25971" s="94">
        <v>932</v>
      </c>
      <c r="AZ25971" s="94">
        <v>13</v>
      </c>
      <c r="BA25971" s="94">
        <v>-18</v>
      </c>
    </row>
    <row r="25972" spans="1:53">
      <c r="A25972" s="85" t="s">
        <v>162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99</v>
      </c>
      <c r="G25972" s="89" t="s">
        <v>400</v>
      </c>
      <c r="H25972" s="94">
        <v>10164</v>
      </c>
      <c r="I25972" s="94">
        <v>10224</v>
      </c>
      <c r="J25972" s="94">
        <v>11032</v>
      </c>
      <c r="K25972" s="94">
        <v>808</v>
      </c>
      <c r="O25972" s="94">
        <v>10224</v>
      </c>
      <c r="P25972" s="94">
        <v>11032</v>
      </c>
      <c r="Q25972" s="94">
        <v>808</v>
      </c>
      <c r="AS25972" s="94">
        <v>-307</v>
      </c>
      <c r="AT25972" s="94">
        <v>183</v>
      </c>
      <c r="AU25972" s="94">
        <v>124</v>
      </c>
      <c r="AV25972" s="94">
        <v>-408</v>
      </c>
      <c r="AW25972" s="94">
        <v>145</v>
      </c>
      <c r="AX25972" s="94">
        <v>192</v>
      </c>
      <c r="AY25972" s="94">
        <v>882</v>
      </c>
      <c r="AZ25972" s="94">
        <v>20</v>
      </c>
      <c r="BA25972" s="94">
        <v>-23</v>
      </c>
    </row>
    <row r="25973" spans="1:53">
      <c r="A25973" s="85" t="s">
        <v>162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99</v>
      </c>
      <c r="G25973" s="89" t="s">
        <v>400</v>
      </c>
      <c r="H25973" s="94">
        <v>9730</v>
      </c>
      <c r="I25973" s="94">
        <v>9832</v>
      </c>
      <c r="J25973" s="94">
        <v>10392</v>
      </c>
      <c r="K25973" s="94">
        <v>560</v>
      </c>
      <c r="O25973" s="94">
        <v>9832</v>
      </c>
      <c r="P25973" s="94">
        <v>10392</v>
      </c>
      <c r="Q25973" s="94">
        <v>560</v>
      </c>
      <c r="AS25973" s="94">
        <v>-488</v>
      </c>
      <c r="AT25973" s="94">
        <v>172</v>
      </c>
      <c r="AU25973" s="94">
        <v>176</v>
      </c>
      <c r="AV25973" s="94">
        <v>-443</v>
      </c>
      <c r="AW25973" s="94">
        <v>143</v>
      </c>
      <c r="AX25973" s="94">
        <v>181</v>
      </c>
      <c r="AY25973" s="94">
        <v>840</v>
      </c>
      <c r="AZ25973" s="94">
        <v>7</v>
      </c>
      <c r="BA25973" s="94">
        <v>-26</v>
      </c>
    </row>
    <row r="25974" spans="1:53">
      <c r="A25974" s="85" t="s">
        <v>162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99</v>
      </c>
      <c r="G25974" s="89" t="s">
        <v>400</v>
      </c>
      <c r="H25974" s="94">
        <v>9489</v>
      </c>
      <c r="I25974" s="94">
        <v>9551</v>
      </c>
      <c r="J25974" s="94">
        <v>10358</v>
      </c>
      <c r="K25974" s="94">
        <v>807</v>
      </c>
      <c r="O25974" s="94">
        <v>9551</v>
      </c>
      <c r="P25974" s="94">
        <v>10358</v>
      </c>
      <c r="Q25974" s="94">
        <v>807</v>
      </c>
      <c r="AS25974" s="94">
        <v>-355</v>
      </c>
      <c r="AT25974" s="94">
        <v>183</v>
      </c>
      <c r="AU25974" s="94">
        <v>211</v>
      </c>
      <c r="AV25974" s="94">
        <v>-421</v>
      </c>
      <c r="AW25974" s="94">
        <v>167</v>
      </c>
      <c r="AX25974" s="94">
        <v>182</v>
      </c>
      <c r="AY25974" s="94">
        <v>848</v>
      </c>
      <c r="AZ25974" s="94">
        <v>15</v>
      </c>
      <c r="BA25974" s="94">
        <v>-21</v>
      </c>
    </row>
    <row r="25975" spans="1:53">
      <c r="A25975" s="85" t="s">
        <v>162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99</v>
      </c>
      <c r="G25975" s="89" t="s">
        <v>400</v>
      </c>
      <c r="H25975" s="94">
        <v>9439</v>
      </c>
      <c r="I25975" s="94">
        <v>9488</v>
      </c>
      <c r="J25975" s="94">
        <v>10380</v>
      </c>
      <c r="K25975" s="94">
        <v>892</v>
      </c>
      <c r="O25975" s="94">
        <v>9488</v>
      </c>
      <c r="P25975" s="94">
        <v>10380</v>
      </c>
      <c r="Q25975" s="94">
        <v>892</v>
      </c>
      <c r="AS25975" s="94">
        <v>-303</v>
      </c>
      <c r="AT25975" s="94">
        <v>188</v>
      </c>
      <c r="AU25975" s="94">
        <v>218</v>
      </c>
      <c r="AV25975" s="94">
        <v>-413</v>
      </c>
      <c r="AW25975" s="94">
        <v>172</v>
      </c>
      <c r="AX25975" s="94">
        <v>179</v>
      </c>
      <c r="AY25975" s="94">
        <v>852</v>
      </c>
      <c r="AZ25975" s="94">
        <v>17</v>
      </c>
      <c r="BA25975" s="94">
        <v>-18</v>
      </c>
    </row>
    <row r="25976" spans="1:53">
      <c r="A25976" s="85" t="s">
        <v>162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99</v>
      </c>
      <c r="G25976" s="89" t="s">
        <v>400</v>
      </c>
      <c r="H25976" s="94">
        <v>9392</v>
      </c>
      <c r="I25976" s="94">
        <v>9433</v>
      </c>
      <c r="J25976" s="94">
        <v>10435</v>
      </c>
      <c r="K25976" s="94">
        <v>1002</v>
      </c>
      <c r="O25976" s="94">
        <v>9433</v>
      </c>
      <c r="P25976" s="94">
        <v>10435</v>
      </c>
      <c r="Q25976" s="94">
        <v>1002</v>
      </c>
      <c r="AS25976" s="94">
        <v>-255</v>
      </c>
      <c r="AT25976" s="94">
        <v>214</v>
      </c>
      <c r="AU25976" s="94">
        <v>287</v>
      </c>
      <c r="AV25976" s="94">
        <v>-444</v>
      </c>
      <c r="AW25976" s="94">
        <v>160</v>
      </c>
      <c r="AX25976" s="94">
        <v>180</v>
      </c>
      <c r="AY25976" s="94">
        <v>839</v>
      </c>
      <c r="AZ25976" s="94">
        <v>38</v>
      </c>
      <c r="BA25976" s="94">
        <v>-17</v>
      </c>
    </row>
    <row r="25977" spans="1:53">
      <c r="A25977" s="85" t="s">
        <v>162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99</v>
      </c>
      <c r="G25977" s="89" t="s">
        <v>400</v>
      </c>
      <c r="H25977" s="94">
        <v>9907</v>
      </c>
      <c r="I25977" s="94">
        <v>10061</v>
      </c>
      <c r="J25977" s="94">
        <v>10616</v>
      </c>
      <c r="K25977" s="94">
        <v>555</v>
      </c>
      <c r="O25977" s="94">
        <v>10061</v>
      </c>
      <c r="P25977" s="94">
        <v>10616</v>
      </c>
      <c r="Q25977" s="94">
        <v>555</v>
      </c>
      <c r="AS25977" s="94">
        <v>-320</v>
      </c>
      <c r="AT25977" s="94">
        <v>207</v>
      </c>
      <c r="AU25977" s="94">
        <v>259</v>
      </c>
      <c r="AV25977" s="94">
        <v>-463</v>
      </c>
      <c r="AW25977" s="94">
        <v>119</v>
      </c>
      <c r="AX25977" s="94">
        <v>150</v>
      </c>
      <c r="AY25977" s="94">
        <v>606</v>
      </c>
      <c r="AZ25977" s="94">
        <v>18</v>
      </c>
      <c r="BA25977" s="94">
        <v>-21</v>
      </c>
    </row>
    <row r="25978" spans="1:53">
      <c r="A25978" s="85" t="s">
        <v>162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99</v>
      </c>
      <c r="G25978" s="89" t="s">
        <v>400</v>
      </c>
      <c r="H25978" s="94">
        <v>10938</v>
      </c>
      <c r="I25978" s="94">
        <v>11252</v>
      </c>
      <c r="J25978" s="94">
        <v>11391</v>
      </c>
      <c r="K25978" s="94">
        <v>139</v>
      </c>
      <c r="O25978" s="94">
        <v>11252</v>
      </c>
      <c r="P25978" s="94">
        <v>11391</v>
      </c>
      <c r="Q25978" s="94">
        <v>139</v>
      </c>
      <c r="AS25978" s="94">
        <v>-437</v>
      </c>
      <c r="AT25978" s="94">
        <v>200</v>
      </c>
      <c r="AU25978" s="94">
        <v>161</v>
      </c>
      <c r="AV25978" s="94">
        <v>-468</v>
      </c>
      <c r="AW25978" s="94">
        <v>98</v>
      </c>
      <c r="AX25978" s="94">
        <v>142</v>
      </c>
      <c r="AY25978" s="94">
        <v>495</v>
      </c>
      <c r="AZ25978" s="94">
        <v>-21</v>
      </c>
      <c r="BA25978" s="94">
        <v>-31</v>
      </c>
    </row>
    <row r="25979" spans="1:53">
      <c r="A25979" s="85" t="s">
        <v>162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99</v>
      </c>
      <c r="G25979" s="89" t="s">
        <v>400</v>
      </c>
      <c r="H25979" s="94">
        <v>12117</v>
      </c>
      <c r="I25979" s="94">
        <v>12565</v>
      </c>
      <c r="J25979" s="94">
        <v>12929</v>
      </c>
      <c r="K25979" s="94">
        <v>364</v>
      </c>
      <c r="O25979" s="94">
        <v>12565</v>
      </c>
      <c r="P25979" s="94">
        <v>12929</v>
      </c>
      <c r="Q25979" s="94">
        <v>364</v>
      </c>
      <c r="AS25979" s="94">
        <v>-183</v>
      </c>
      <c r="AT25979" s="94">
        <v>207</v>
      </c>
      <c r="AU25979" s="94">
        <v>215</v>
      </c>
      <c r="AV25979" s="94">
        <v>-466</v>
      </c>
      <c r="AW25979" s="94">
        <v>36</v>
      </c>
      <c r="AX25979" s="94">
        <v>139</v>
      </c>
      <c r="AY25979" s="94">
        <v>459</v>
      </c>
      <c r="AZ25979" s="94">
        <v>-17</v>
      </c>
      <c r="BA25979" s="94">
        <v>-26</v>
      </c>
    </row>
    <row r="25980" spans="1:53">
      <c r="A25980" s="85" t="s">
        <v>162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99</v>
      </c>
      <c r="G25980" s="89" t="s">
        <v>400</v>
      </c>
      <c r="H25980" s="94">
        <v>13295</v>
      </c>
      <c r="I25980" s="94">
        <v>13852</v>
      </c>
      <c r="J25980" s="94">
        <v>14273</v>
      </c>
      <c r="K25980" s="94">
        <v>421</v>
      </c>
      <c r="O25980" s="94">
        <v>13852</v>
      </c>
      <c r="P25980" s="94">
        <v>14273</v>
      </c>
      <c r="Q25980" s="94">
        <v>421</v>
      </c>
      <c r="AS25980" s="94">
        <v>-153</v>
      </c>
      <c r="AT25980" s="94">
        <v>175</v>
      </c>
      <c r="AU25980" s="94">
        <v>248</v>
      </c>
      <c r="AV25980" s="94">
        <v>-420</v>
      </c>
      <c r="AW25980" s="94">
        <v>47</v>
      </c>
      <c r="AX25980" s="94">
        <v>137</v>
      </c>
      <c r="AY25980" s="94">
        <v>447</v>
      </c>
      <c r="AZ25980" s="94">
        <v>-34</v>
      </c>
      <c r="BA25980" s="94">
        <v>-26</v>
      </c>
    </row>
    <row r="25981" spans="1:53">
      <c r="A25981" s="85" t="s">
        <v>162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99</v>
      </c>
      <c r="G25981" s="89" t="s">
        <v>400</v>
      </c>
      <c r="H25981" s="94">
        <v>14409</v>
      </c>
      <c r="I25981" s="94">
        <v>15004</v>
      </c>
      <c r="J25981" s="94">
        <v>15494</v>
      </c>
      <c r="K25981" s="94">
        <v>490</v>
      </c>
      <c r="O25981" s="94">
        <v>15004</v>
      </c>
      <c r="P25981" s="94">
        <v>15494</v>
      </c>
      <c r="Q25981" s="94">
        <v>490</v>
      </c>
      <c r="AS25981" s="94">
        <v>-87</v>
      </c>
      <c r="AT25981" s="94">
        <v>165</v>
      </c>
      <c r="AU25981" s="94">
        <v>224</v>
      </c>
      <c r="AV25981" s="94">
        <v>-405</v>
      </c>
      <c r="AW25981" s="94">
        <v>87</v>
      </c>
      <c r="AX25981" s="94">
        <v>148</v>
      </c>
      <c r="AY25981" s="94">
        <v>471</v>
      </c>
      <c r="AZ25981" s="94">
        <v>-85</v>
      </c>
      <c r="BA25981" s="94">
        <v>-28</v>
      </c>
    </row>
    <row r="25982" spans="1:53">
      <c r="A25982" s="85" t="s">
        <v>162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99</v>
      </c>
      <c r="G25982" s="89" t="s">
        <v>400</v>
      </c>
      <c r="H25982" s="94">
        <v>15448</v>
      </c>
      <c r="I25982" s="94">
        <v>16034</v>
      </c>
      <c r="J25982" s="94">
        <v>16502</v>
      </c>
      <c r="K25982" s="94">
        <v>468</v>
      </c>
      <c r="O25982" s="94">
        <v>16034</v>
      </c>
      <c r="P25982" s="94">
        <v>16502</v>
      </c>
      <c r="Q25982" s="94">
        <v>468</v>
      </c>
      <c r="AS25982" s="94">
        <v>-20</v>
      </c>
      <c r="AT25982" s="94">
        <v>172</v>
      </c>
      <c r="AU25982" s="94">
        <v>385</v>
      </c>
      <c r="AV25982" s="94">
        <v>-420</v>
      </c>
      <c r="AW25982" s="94">
        <v>70</v>
      </c>
      <c r="AX25982" s="94">
        <v>142</v>
      </c>
      <c r="AY25982" s="94">
        <v>449</v>
      </c>
      <c r="AZ25982" s="94">
        <v>-146</v>
      </c>
      <c r="BA25982" s="94">
        <v>-162</v>
      </c>
    </row>
    <row r="25983" spans="1:53">
      <c r="A25983" s="85" t="s">
        <v>162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99</v>
      </c>
      <c r="G25983" s="89" t="s">
        <v>400</v>
      </c>
      <c r="H25983" s="94">
        <v>16135</v>
      </c>
      <c r="I25983" s="94">
        <v>16779</v>
      </c>
      <c r="J25983" s="94">
        <v>17124</v>
      </c>
      <c r="K25983" s="94">
        <v>345</v>
      </c>
      <c r="O25983" s="94">
        <v>16779</v>
      </c>
      <c r="P25983" s="94">
        <v>17124</v>
      </c>
      <c r="Q25983" s="94">
        <v>345</v>
      </c>
      <c r="AS25983" s="94">
        <v>-120</v>
      </c>
      <c r="AT25983" s="94">
        <v>141</v>
      </c>
      <c r="AU25983" s="94">
        <v>410</v>
      </c>
      <c r="AV25983" s="94">
        <v>-412</v>
      </c>
      <c r="AW25983" s="94">
        <v>58</v>
      </c>
      <c r="AX25983" s="94">
        <v>111</v>
      </c>
      <c r="AY25983" s="94">
        <v>474</v>
      </c>
      <c r="AZ25983" s="94">
        <v>-147</v>
      </c>
      <c r="BA25983" s="94">
        <v>-170</v>
      </c>
    </row>
    <row r="25984" spans="1:53">
      <c r="A25984" s="85" t="s">
        <v>162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99</v>
      </c>
      <c r="G25984" s="89" t="s">
        <v>400</v>
      </c>
      <c r="H25984" s="94">
        <v>16846</v>
      </c>
      <c r="I25984" s="94">
        <v>17324</v>
      </c>
      <c r="J25984" s="94">
        <v>17591</v>
      </c>
      <c r="K25984" s="94">
        <v>267</v>
      </c>
      <c r="O25984" s="94">
        <v>17324</v>
      </c>
      <c r="P25984" s="94">
        <v>17591</v>
      </c>
      <c r="Q25984" s="94">
        <v>267</v>
      </c>
      <c r="AS25984" s="94">
        <v>-99</v>
      </c>
      <c r="AT25984" s="94">
        <v>0</v>
      </c>
      <c r="AU25984" s="94">
        <v>256</v>
      </c>
      <c r="AV25984" s="94">
        <v>-370</v>
      </c>
      <c r="AW25984" s="94">
        <v>75</v>
      </c>
      <c r="AX25984" s="94">
        <v>99</v>
      </c>
      <c r="AY25984" s="94">
        <v>610</v>
      </c>
      <c r="AZ25984" s="94">
        <v>-133</v>
      </c>
      <c r="BA25984" s="94">
        <v>-171</v>
      </c>
    </row>
    <row r="25985" spans="1:53">
      <c r="A25985" s="85" t="s">
        <v>162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99</v>
      </c>
      <c r="G25985" s="89" t="s">
        <v>400</v>
      </c>
      <c r="H25985" s="94">
        <v>17353</v>
      </c>
      <c r="I25985" s="94">
        <v>17684</v>
      </c>
      <c r="J25985" s="94">
        <v>18210</v>
      </c>
      <c r="K25985" s="94">
        <v>526</v>
      </c>
      <c r="O25985" s="94">
        <v>17684</v>
      </c>
      <c r="P25985" s="94">
        <v>18210</v>
      </c>
      <c r="Q25985" s="94">
        <v>526</v>
      </c>
      <c r="AS25985" s="94">
        <v>99</v>
      </c>
      <c r="AT25985" s="94">
        <v>33</v>
      </c>
      <c r="AU25985" s="94">
        <v>368</v>
      </c>
      <c r="AV25985" s="94">
        <v>-354</v>
      </c>
      <c r="AW25985" s="94">
        <v>63</v>
      </c>
      <c r="AX25985" s="94">
        <v>73</v>
      </c>
      <c r="AY25985" s="94">
        <v>554</v>
      </c>
      <c r="AZ25985" s="94">
        <v>-140</v>
      </c>
      <c r="BA25985" s="94">
        <v>-170</v>
      </c>
    </row>
    <row r="25986" spans="1:53">
      <c r="A25986" s="85" t="s">
        <v>162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99</v>
      </c>
      <c r="G25986" s="89" t="s">
        <v>400</v>
      </c>
      <c r="H25986" s="94">
        <v>17740</v>
      </c>
      <c r="I25986" s="94">
        <v>17945</v>
      </c>
      <c r="J25986" s="94">
        <v>18551</v>
      </c>
      <c r="K25986" s="94">
        <v>606</v>
      </c>
      <c r="O25986" s="94">
        <v>17945</v>
      </c>
      <c r="P25986" s="94">
        <v>18551</v>
      </c>
      <c r="Q25986" s="94">
        <v>606</v>
      </c>
      <c r="AS25986" s="94">
        <v>223</v>
      </c>
      <c r="AT25986" s="94">
        <v>106</v>
      </c>
      <c r="AU25986" s="94">
        <v>402</v>
      </c>
      <c r="AV25986" s="94">
        <v>-362</v>
      </c>
      <c r="AW25986" s="94">
        <v>52</v>
      </c>
      <c r="AX25986" s="94">
        <v>28</v>
      </c>
      <c r="AY25986" s="94">
        <v>464</v>
      </c>
      <c r="AZ25986" s="94">
        <v>-145</v>
      </c>
      <c r="BA25986" s="94">
        <v>-162</v>
      </c>
    </row>
    <row r="25987" spans="1:53">
      <c r="A25987" s="85" t="s">
        <v>162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99</v>
      </c>
      <c r="G25987" s="89" t="s">
        <v>400</v>
      </c>
      <c r="H25987" s="94">
        <v>17774</v>
      </c>
      <c r="I25987" s="94">
        <v>18005</v>
      </c>
      <c r="J25987" s="94">
        <v>18446</v>
      </c>
      <c r="K25987" s="94">
        <v>441</v>
      </c>
      <c r="O25987" s="94">
        <v>18005</v>
      </c>
      <c r="P25987" s="94">
        <v>18446</v>
      </c>
      <c r="Q25987" s="94">
        <v>441</v>
      </c>
      <c r="AS25987" s="94">
        <v>219</v>
      </c>
      <c r="AT25987" s="94">
        <v>62</v>
      </c>
      <c r="AU25987" s="94">
        <v>453</v>
      </c>
      <c r="AV25987" s="94">
        <v>-443</v>
      </c>
      <c r="AW25987" s="94">
        <v>33</v>
      </c>
      <c r="AX25987" s="94">
        <v>58</v>
      </c>
      <c r="AY25987" s="94">
        <v>391</v>
      </c>
      <c r="AZ25987" s="94">
        <v>-155</v>
      </c>
      <c r="BA25987" s="94">
        <v>-177</v>
      </c>
    </row>
    <row r="25988" spans="1:53">
      <c r="A25988" s="85" t="s">
        <v>162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99</v>
      </c>
      <c r="G25988" s="89" t="s">
        <v>400</v>
      </c>
      <c r="H25988" s="94">
        <v>17639</v>
      </c>
      <c r="I25988" s="94">
        <v>17690</v>
      </c>
      <c r="J25988" s="94">
        <v>18293</v>
      </c>
      <c r="K25988" s="94">
        <v>603</v>
      </c>
      <c r="O25988" s="94">
        <v>17690</v>
      </c>
      <c r="P25988" s="94">
        <v>18293</v>
      </c>
      <c r="Q25988" s="94">
        <v>603</v>
      </c>
      <c r="AS25988" s="94">
        <v>403</v>
      </c>
      <c r="AT25988" s="94">
        <v>50</v>
      </c>
      <c r="AU25988" s="94">
        <v>478</v>
      </c>
      <c r="AV25988" s="94">
        <v>-458</v>
      </c>
      <c r="AW25988" s="94">
        <v>24</v>
      </c>
      <c r="AX25988" s="94">
        <v>102</v>
      </c>
      <c r="AY25988" s="94">
        <v>350</v>
      </c>
      <c r="AZ25988" s="94">
        <v>-157</v>
      </c>
      <c r="BA25988" s="94">
        <v>-189</v>
      </c>
    </row>
    <row r="25989" spans="1:53">
      <c r="A25989" s="85" t="s">
        <v>162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99</v>
      </c>
      <c r="G25989" s="89" t="s">
        <v>400</v>
      </c>
      <c r="H25989" s="94">
        <v>17102</v>
      </c>
      <c r="I25989" s="94">
        <v>17137</v>
      </c>
      <c r="J25989" s="94">
        <v>17925</v>
      </c>
      <c r="K25989" s="94">
        <v>788</v>
      </c>
      <c r="O25989" s="94">
        <v>17137</v>
      </c>
      <c r="P25989" s="94">
        <v>17925</v>
      </c>
      <c r="Q25989" s="94">
        <v>788</v>
      </c>
      <c r="AS25989" s="94">
        <v>452</v>
      </c>
      <c r="AT25989" s="94">
        <v>30</v>
      </c>
      <c r="AU25989" s="94">
        <v>412</v>
      </c>
      <c r="AV25989" s="94">
        <v>-455</v>
      </c>
      <c r="AW25989" s="94">
        <v>47</v>
      </c>
      <c r="AX25989" s="94">
        <v>142</v>
      </c>
      <c r="AY25989" s="94">
        <v>484</v>
      </c>
      <c r="AZ25989" s="94">
        <v>-140</v>
      </c>
      <c r="BA25989" s="94">
        <v>-184</v>
      </c>
    </row>
    <row r="25990" spans="1:53">
      <c r="A25990" s="85" t="s">
        <v>162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99</v>
      </c>
      <c r="G25990" s="89" t="s">
        <v>400</v>
      </c>
      <c r="H25990" s="94">
        <v>16204</v>
      </c>
      <c r="I25990" s="94">
        <v>16485</v>
      </c>
      <c r="J25990" s="94">
        <v>17247</v>
      </c>
      <c r="K25990" s="94">
        <v>762</v>
      </c>
      <c r="O25990" s="94">
        <v>16485</v>
      </c>
      <c r="P25990" s="94">
        <v>17247</v>
      </c>
      <c r="Q25990" s="94">
        <v>762</v>
      </c>
      <c r="AS25990" s="94">
        <v>382</v>
      </c>
      <c r="AT25990" s="94">
        <v>120</v>
      </c>
      <c r="AU25990" s="94">
        <v>347</v>
      </c>
      <c r="AV25990" s="94">
        <v>-483</v>
      </c>
      <c r="AW25990" s="94">
        <v>77</v>
      </c>
      <c r="AX25990" s="94">
        <v>164</v>
      </c>
      <c r="AY25990" s="94">
        <v>422</v>
      </c>
      <c r="AZ25990" s="94">
        <v>-92</v>
      </c>
      <c r="BA25990" s="94">
        <v>-175</v>
      </c>
    </row>
    <row r="25991" spans="1:53">
      <c r="A25991" s="85" t="s">
        <v>162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99</v>
      </c>
      <c r="G25991" s="89" t="s">
        <v>400</v>
      </c>
      <c r="H25991" s="94">
        <v>15820</v>
      </c>
      <c r="I25991" s="94">
        <v>16054</v>
      </c>
      <c r="J25991" s="94">
        <v>16522</v>
      </c>
      <c r="K25991" s="94">
        <v>468</v>
      </c>
      <c r="O25991" s="94">
        <v>16054</v>
      </c>
      <c r="P25991" s="94">
        <v>16522</v>
      </c>
      <c r="Q25991" s="94">
        <v>468</v>
      </c>
      <c r="AS25991" s="94">
        <v>430</v>
      </c>
      <c r="AT25991" s="94">
        <v>89</v>
      </c>
      <c r="AU25991" s="94">
        <v>333</v>
      </c>
      <c r="AV25991" s="94">
        <v>-478</v>
      </c>
      <c r="AW25991" s="94">
        <v>57</v>
      </c>
      <c r="AX25991" s="94">
        <v>132</v>
      </c>
      <c r="AY25991" s="94">
        <v>178</v>
      </c>
      <c r="AZ25991" s="94">
        <v>-115</v>
      </c>
      <c r="BA25991" s="94">
        <v>-158</v>
      </c>
    </row>
    <row r="25992" spans="1:53">
      <c r="A25992" s="85" t="s">
        <v>162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99</v>
      </c>
      <c r="G25992" s="89" t="s">
        <v>400</v>
      </c>
      <c r="H25992" s="94">
        <v>14682</v>
      </c>
      <c r="I25992" s="94">
        <v>14889</v>
      </c>
      <c r="J25992" s="94">
        <v>15831</v>
      </c>
      <c r="K25992" s="94">
        <v>942</v>
      </c>
      <c r="O25992" s="94">
        <v>14889</v>
      </c>
      <c r="P25992" s="94">
        <v>15831</v>
      </c>
      <c r="Q25992" s="94">
        <v>942</v>
      </c>
      <c r="AS25992" s="94">
        <v>574</v>
      </c>
      <c r="AT25992" s="94">
        <v>144</v>
      </c>
      <c r="AU25992" s="94">
        <v>385</v>
      </c>
      <c r="AV25992" s="94">
        <v>-402</v>
      </c>
      <c r="AW25992" s="94">
        <v>44</v>
      </c>
      <c r="AX25992" s="94">
        <v>122</v>
      </c>
      <c r="AY25992" s="94">
        <v>217</v>
      </c>
      <c r="AZ25992" s="94">
        <v>-131</v>
      </c>
      <c r="BA25992" s="94">
        <v>-11</v>
      </c>
    </row>
    <row r="25993" spans="1:53">
      <c r="A25993" s="85" t="s">
        <v>162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99</v>
      </c>
      <c r="G25993" s="89" t="s">
        <v>400</v>
      </c>
      <c r="H25993" s="94">
        <v>13397</v>
      </c>
      <c r="I25993" s="94">
        <v>13544</v>
      </c>
      <c r="J25993" s="94">
        <v>15208</v>
      </c>
      <c r="K25993" s="94">
        <v>1664</v>
      </c>
      <c r="O25993" s="94">
        <v>13544</v>
      </c>
      <c r="P25993" s="94">
        <v>15208</v>
      </c>
      <c r="Q25993" s="94">
        <v>1664</v>
      </c>
      <c r="AS25993" s="94">
        <v>960</v>
      </c>
      <c r="AT25993" s="94">
        <v>185</v>
      </c>
      <c r="AU25993" s="94">
        <v>489</v>
      </c>
      <c r="AV25993" s="94">
        <v>-418</v>
      </c>
      <c r="AW25993" s="94">
        <v>89</v>
      </c>
      <c r="AX25993" s="94">
        <v>134</v>
      </c>
      <c r="AY25993" s="94">
        <v>300</v>
      </c>
      <c r="AZ25993" s="94">
        <v>-84</v>
      </c>
      <c r="BA25993" s="94">
        <v>9</v>
      </c>
    </row>
    <row r="25994" spans="1:53">
      <c r="A25994" s="85" t="s">
        <v>162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99</v>
      </c>
      <c r="G25994" s="89" t="s">
        <v>400</v>
      </c>
      <c r="H25994" s="94">
        <v>12246</v>
      </c>
      <c r="I25994" s="94">
        <v>12438</v>
      </c>
      <c r="J25994" s="94">
        <v>14354</v>
      </c>
      <c r="K25994" s="94">
        <v>1916</v>
      </c>
      <c r="O25994" s="94">
        <v>12438</v>
      </c>
      <c r="P25994" s="94">
        <v>14354</v>
      </c>
      <c r="Q25994" s="94">
        <v>1916</v>
      </c>
      <c r="AS25994" s="94">
        <v>1012</v>
      </c>
      <c r="AT25994" s="94">
        <v>182</v>
      </c>
      <c r="AU25994" s="94">
        <v>529</v>
      </c>
      <c r="AV25994" s="94">
        <v>-417</v>
      </c>
      <c r="AW25994" s="94">
        <v>95</v>
      </c>
      <c r="AX25994" s="94">
        <v>142</v>
      </c>
      <c r="AY25994" s="94">
        <v>419</v>
      </c>
      <c r="AZ25994" s="94">
        <v>-62</v>
      </c>
      <c r="BA25994" s="94">
        <v>16</v>
      </c>
    </row>
    <row r="25995" spans="1:53">
      <c r="A25995" s="85" t="s">
        <v>162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99</v>
      </c>
      <c r="G25995" s="89" t="s">
        <v>400</v>
      </c>
      <c r="H25995" s="94">
        <v>11384</v>
      </c>
      <c r="I25995" s="94">
        <v>11664</v>
      </c>
      <c r="J25995" s="94">
        <v>13177</v>
      </c>
      <c r="K25995" s="94">
        <v>1513</v>
      </c>
      <c r="O25995" s="94">
        <v>11664</v>
      </c>
      <c r="P25995" s="94">
        <v>13177</v>
      </c>
      <c r="Q25995" s="94">
        <v>1513</v>
      </c>
      <c r="AS25995" s="94">
        <v>650</v>
      </c>
      <c r="AT25995" s="94">
        <v>174</v>
      </c>
      <c r="AU25995" s="94">
        <v>474</v>
      </c>
      <c r="AV25995" s="94">
        <v>-425</v>
      </c>
      <c r="AW25995" s="94">
        <v>99</v>
      </c>
      <c r="AX25995" s="94">
        <v>139</v>
      </c>
      <c r="AY25995" s="94">
        <v>451</v>
      </c>
      <c r="AZ25995" s="94">
        <v>-53</v>
      </c>
      <c r="BA25995" s="94">
        <v>4</v>
      </c>
    </row>
    <row r="25996" spans="1:53">
      <c r="A25996" s="85" t="s">
        <v>162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99</v>
      </c>
      <c r="G25996" s="89" t="s">
        <v>400</v>
      </c>
      <c r="H25996" s="94">
        <v>10815</v>
      </c>
      <c r="I25996" s="94">
        <v>11118</v>
      </c>
      <c r="J25996" s="94">
        <v>12487</v>
      </c>
      <c r="K25996" s="94">
        <v>1369</v>
      </c>
      <c r="O25996" s="94">
        <v>11118</v>
      </c>
      <c r="P25996" s="94">
        <v>12487</v>
      </c>
      <c r="Q25996" s="94">
        <v>1369</v>
      </c>
      <c r="AS25996" s="94">
        <v>540</v>
      </c>
      <c r="AT25996" s="94">
        <v>175</v>
      </c>
      <c r="AU25996" s="94">
        <v>605</v>
      </c>
      <c r="AV25996" s="94">
        <v>-462</v>
      </c>
      <c r="AW25996" s="94">
        <v>96</v>
      </c>
      <c r="AX25996" s="94">
        <v>124</v>
      </c>
      <c r="AY25996" s="94">
        <v>344</v>
      </c>
      <c r="AZ25996" s="94">
        <v>-57</v>
      </c>
      <c r="BA25996" s="94">
        <v>4</v>
      </c>
    </row>
    <row r="25997" spans="1:53">
      <c r="A25997" s="85" t="s">
        <v>162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99</v>
      </c>
      <c r="G25997" s="89" t="s">
        <v>400</v>
      </c>
      <c r="H25997" s="94">
        <v>10486</v>
      </c>
      <c r="I25997" s="94">
        <v>10701</v>
      </c>
      <c r="J25997" s="94">
        <v>12028</v>
      </c>
      <c r="K25997" s="94">
        <v>1327</v>
      </c>
      <c r="O25997" s="94">
        <v>10701</v>
      </c>
      <c r="P25997" s="94">
        <v>12028</v>
      </c>
      <c r="Q25997" s="94">
        <v>1327</v>
      </c>
      <c r="AS25997" s="94">
        <v>548</v>
      </c>
      <c r="AT25997" s="94">
        <v>179</v>
      </c>
      <c r="AU25997" s="94">
        <v>665</v>
      </c>
      <c r="AV25997" s="94">
        <v>-468</v>
      </c>
      <c r="AW25997" s="94">
        <v>103</v>
      </c>
      <c r="AX25997" s="94">
        <v>110</v>
      </c>
      <c r="AY25997" s="94">
        <v>249</v>
      </c>
      <c r="AZ25997" s="94">
        <v>-63</v>
      </c>
      <c r="BA25997" s="94">
        <v>4</v>
      </c>
    </row>
    <row r="25998" spans="1:53">
      <c r="A25998" s="85" t="s">
        <v>162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99</v>
      </c>
      <c r="G25998" s="89" t="s">
        <v>400</v>
      </c>
      <c r="H25998" s="94">
        <v>10462</v>
      </c>
      <c r="I25998" s="94">
        <v>10623</v>
      </c>
      <c r="J25998" s="94">
        <v>11986</v>
      </c>
      <c r="K25998" s="94">
        <v>1363</v>
      </c>
      <c r="O25998" s="94">
        <v>10623</v>
      </c>
      <c r="P25998" s="94">
        <v>11986</v>
      </c>
      <c r="Q25998" s="94">
        <v>1363</v>
      </c>
      <c r="AS25998" s="94">
        <v>441</v>
      </c>
      <c r="AT25998" s="94">
        <v>197</v>
      </c>
      <c r="AU25998" s="94">
        <v>693</v>
      </c>
      <c r="AV25998" s="94">
        <v>-466</v>
      </c>
      <c r="AW25998" s="94">
        <v>115</v>
      </c>
      <c r="AX25998" s="94">
        <v>117</v>
      </c>
      <c r="AY25998" s="94">
        <v>311</v>
      </c>
      <c r="AZ25998" s="94">
        <v>-47</v>
      </c>
      <c r="BA25998" s="94">
        <v>2</v>
      </c>
    </row>
    <row r="25999" spans="1:53">
      <c r="A25999" s="85" t="s">
        <v>162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99</v>
      </c>
      <c r="G25999" s="89" t="s">
        <v>400</v>
      </c>
      <c r="H25999" s="94">
        <v>10839</v>
      </c>
      <c r="I25999" s="94">
        <v>11015</v>
      </c>
      <c r="J25999" s="94">
        <v>12456</v>
      </c>
      <c r="K25999" s="94">
        <v>1441</v>
      </c>
      <c r="O25999" s="94">
        <v>11015</v>
      </c>
      <c r="P25999" s="94">
        <v>12456</v>
      </c>
      <c r="Q25999" s="94">
        <v>1441</v>
      </c>
      <c r="AS25999" s="94">
        <v>619</v>
      </c>
      <c r="AT25999" s="94">
        <v>191</v>
      </c>
      <c r="AU25999" s="94">
        <v>687</v>
      </c>
      <c r="AV25999" s="94">
        <v>-472</v>
      </c>
      <c r="AW25999" s="94">
        <v>104</v>
      </c>
      <c r="AX25999" s="94">
        <v>110</v>
      </c>
      <c r="AY25999" s="94">
        <v>265</v>
      </c>
      <c r="AZ25999" s="94">
        <v>-69</v>
      </c>
      <c r="BA25999" s="94">
        <v>7</v>
      </c>
    </row>
    <row r="26000" spans="1:53">
      <c r="A26000" s="85" t="s">
        <v>162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99</v>
      </c>
      <c r="G26000" s="89" t="s">
        <v>400</v>
      </c>
      <c r="H26000" s="94">
        <v>11599</v>
      </c>
      <c r="I26000" s="94">
        <v>11631</v>
      </c>
      <c r="J26000" s="94">
        <v>12959</v>
      </c>
      <c r="K26000" s="94">
        <v>1328</v>
      </c>
      <c r="O26000" s="94">
        <v>11631</v>
      </c>
      <c r="P26000" s="94">
        <v>12959</v>
      </c>
      <c r="Q26000" s="94">
        <v>1328</v>
      </c>
      <c r="AS26000" s="94">
        <v>614</v>
      </c>
      <c r="AT26000" s="94">
        <v>201</v>
      </c>
      <c r="AU26000" s="94">
        <v>648</v>
      </c>
      <c r="AV26000" s="94">
        <v>-480</v>
      </c>
      <c r="AW26000" s="94">
        <v>85</v>
      </c>
      <c r="AX26000" s="94">
        <v>108</v>
      </c>
      <c r="AY26000" s="94">
        <v>218</v>
      </c>
      <c r="AZ26000" s="94">
        <v>-76</v>
      </c>
      <c r="BA26000" s="94">
        <v>10</v>
      </c>
    </row>
    <row r="26001" spans="1:53">
      <c r="A26001" s="85" t="s">
        <v>162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99</v>
      </c>
      <c r="G26001" s="89" t="s">
        <v>400</v>
      </c>
      <c r="H26001" s="94">
        <v>12517</v>
      </c>
      <c r="I26001" s="94">
        <v>12611</v>
      </c>
      <c r="J26001" s="94">
        <v>13523</v>
      </c>
      <c r="K26001" s="94">
        <v>912</v>
      </c>
      <c r="O26001" s="94">
        <v>12611</v>
      </c>
      <c r="P26001" s="94">
        <v>13523</v>
      </c>
      <c r="Q26001" s="94">
        <v>912</v>
      </c>
      <c r="AS26001" s="94">
        <v>514</v>
      </c>
      <c r="AT26001" s="94">
        <v>241</v>
      </c>
      <c r="AU26001" s="94">
        <v>585</v>
      </c>
      <c r="AV26001" s="94">
        <v>-504</v>
      </c>
      <c r="AW26001" s="94">
        <v>27</v>
      </c>
      <c r="AX26001" s="94">
        <v>86</v>
      </c>
      <c r="AY26001" s="94">
        <v>3</v>
      </c>
      <c r="AZ26001" s="94">
        <v>-42</v>
      </c>
      <c r="BA26001" s="94">
        <v>2</v>
      </c>
    </row>
    <row r="26002" spans="1:53">
      <c r="A26002" s="85" t="s">
        <v>162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99</v>
      </c>
      <c r="G26002" s="89" t="s">
        <v>400</v>
      </c>
      <c r="H26002" s="94">
        <v>13514</v>
      </c>
      <c r="I26002" s="94">
        <v>13618</v>
      </c>
      <c r="J26002" s="94">
        <v>14048</v>
      </c>
      <c r="K26002" s="94">
        <v>430</v>
      </c>
      <c r="O26002" s="94">
        <v>13618</v>
      </c>
      <c r="P26002" s="94">
        <v>14048</v>
      </c>
      <c r="Q26002" s="94">
        <v>430</v>
      </c>
      <c r="AS26002" s="94">
        <v>226</v>
      </c>
      <c r="AT26002" s="94">
        <v>206</v>
      </c>
      <c r="AU26002" s="94">
        <v>365</v>
      </c>
      <c r="AV26002" s="94">
        <v>-495</v>
      </c>
      <c r="AW26002" s="94">
        <v>-5</v>
      </c>
      <c r="AX26002" s="94">
        <v>102</v>
      </c>
      <c r="AY26002" s="94">
        <v>112</v>
      </c>
      <c r="AZ26002" s="94">
        <v>-69</v>
      </c>
      <c r="BA26002" s="94">
        <v>-12</v>
      </c>
    </row>
    <row r="26003" spans="1:53">
      <c r="A26003" s="85" t="s">
        <v>162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99</v>
      </c>
      <c r="G26003" s="89" t="s">
        <v>400</v>
      </c>
      <c r="H26003" s="94">
        <v>14714</v>
      </c>
      <c r="I26003" s="94">
        <v>14852</v>
      </c>
      <c r="J26003" s="94">
        <v>15200</v>
      </c>
      <c r="K26003" s="94">
        <v>348</v>
      </c>
      <c r="O26003" s="94">
        <v>14852</v>
      </c>
      <c r="P26003" s="94">
        <v>15200</v>
      </c>
      <c r="Q26003" s="94">
        <v>348</v>
      </c>
      <c r="AS26003" s="94">
        <v>275</v>
      </c>
      <c r="AT26003" s="94">
        <v>183</v>
      </c>
      <c r="AU26003" s="94">
        <v>348</v>
      </c>
      <c r="AV26003" s="94">
        <v>-497</v>
      </c>
      <c r="AW26003" s="94">
        <v>-31</v>
      </c>
      <c r="AX26003" s="94">
        <v>101</v>
      </c>
      <c r="AY26003" s="94">
        <v>106</v>
      </c>
      <c r="AZ26003" s="94">
        <v>-124</v>
      </c>
      <c r="BA26003" s="94">
        <v>-13</v>
      </c>
    </row>
    <row r="26004" spans="1:53">
      <c r="A26004" s="85" t="s">
        <v>162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99</v>
      </c>
      <c r="G26004" s="89" t="s">
        <v>400</v>
      </c>
      <c r="H26004" s="94">
        <v>16116</v>
      </c>
      <c r="I26004" s="94">
        <v>16229</v>
      </c>
      <c r="J26004" s="94">
        <v>16480</v>
      </c>
      <c r="K26004" s="94">
        <v>251</v>
      </c>
      <c r="O26004" s="94">
        <v>16229</v>
      </c>
      <c r="P26004" s="94">
        <v>16480</v>
      </c>
      <c r="Q26004" s="94">
        <v>251</v>
      </c>
      <c r="AS26004" s="94">
        <v>309</v>
      </c>
      <c r="AT26004" s="94">
        <v>176</v>
      </c>
      <c r="AU26004" s="94">
        <v>509</v>
      </c>
      <c r="AV26004" s="94">
        <v>-493</v>
      </c>
      <c r="AW26004" s="94">
        <v>-42</v>
      </c>
      <c r="AX26004" s="94">
        <v>79</v>
      </c>
      <c r="AY26004" s="94">
        <v>-128</v>
      </c>
      <c r="AZ26004" s="94">
        <v>-134</v>
      </c>
      <c r="BA26004" s="94">
        <v>-25</v>
      </c>
    </row>
    <row r="26005" spans="1:53">
      <c r="A26005" s="85" t="s">
        <v>162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99</v>
      </c>
      <c r="G26005" s="89" t="s">
        <v>400</v>
      </c>
      <c r="H26005" s="94">
        <v>17354</v>
      </c>
      <c r="I26005" s="94">
        <v>17446</v>
      </c>
      <c r="J26005" s="94">
        <v>17772</v>
      </c>
      <c r="K26005" s="94">
        <v>326</v>
      </c>
      <c r="O26005" s="94">
        <v>17446</v>
      </c>
      <c r="P26005" s="94">
        <v>17772</v>
      </c>
      <c r="Q26005" s="94">
        <v>326</v>
      </c>
      <c r="AS26005" s="94">
        <v>433</v>
      </c>
      <c r="AT26005" s="94">
        <v>188</v>
      </c>
      <c r="AU26005" s="94">
        <v>591</v>
      </c>
      <c r="AV26005" s="94">
        <v>-503</v>
      </c>
      <c r="AW26005" s="94">
        <v>-29</v>
      </c>
      <c r="AX26005" s="94">
        <v>76</v>
      </c>
      <c r="AY26005" s="94">
        <v>-135</v>
      </c>
      <c r="AZ26005" s="94">
        <v>-143</v>
      </c>
      <c r="BA26005" s="94">
        <v>-152</v>
      </c>
    </row>
    <row r="26006" spans="1:53">
      <c r="A26006" s="85" t="s">
        <v>162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99</v>
      </c>
      <c r="G26006" s="89" t="s">
        <v>400</v>
      </c>
      <c r="H26006" s="94">
        <v>18315</v>
      </c>
      <c r="I26006" s="94">
        <v>18474</v>
      </c>
      <c r="J26006" s="94">
        <v>18753</v>
      </c>
      <c r="K26006" s="94">
        <v>279</v>
      </c>
      <c r="O26006" s="94">
        <v>18474</v>
      </c>
      <c r="P26006" s="94">
        <v>18753</v>
      </c>
      <c r="Q26006" s="94">
        <v>279</v>
      </c>
      <c r="AS26006" s="94">
        <v>488</v>
      </c>
      <c r="AT26006" s="94">
        <v>152</v>
      </c>
      <c r="AU26006" s="94">
        <v>741</v>
      </c>
      <c r="AV26006" s="94">
        <v>-606</v>
      </c>
      <c r="AW26006" s="94">
        <v>-18</v>
      </c>
      <c r="AX26006" s="94">
        <v>28</v>
      </c>
      <c r="AY26006" s="94">
        <v>-164</v>
      </c>
      <c r="AZ26006" s="94">
        <v>-185</v>
      </c>
      <c r="BA26006" s="94">
        <v>-158</v>
      </c>
    </row>
    <row r="26007" spans="1:53">
      <c r="A26007" s="85" t="s">
        <v>162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99</v>
      </c>
      <c r="G26007" s="89" t="s">
        <v>400</v>
      </c>
      <c r="H26007" s="94">
        <v>19158</v>
      </c>
      <c r="I26007" s="94">
        <v>19291</v>
      </c>
      <c r="J26007" s="94">
        <v>19487</v>
      </c>
      <c r="K26007" s="94">
        <v>196</v>
      </c>
      <c r="O26007" s="94">
        <v>19291</v>
      </c>
      <c r="P26007" s="94">
        <v>19487</v>
      </c>
      <c r="Q26007" s="94">
        <v>196</v>
      </c>
      <c r="AS26007" s="94">
        <v>737</v>
      </c>
      <c r="AT26007" s="94">
        <v>44</v>
      </c>
      <c r="AU26007" s="94">
        <v>756</v>
      </c>
      <c r="AV26007" s="94">
        <v>-619</v>
      </c>
      <c r="AW26007" s="94">
        <v>3</v>
      </c>
      <c r="AX26007" s="94">
        <v>-226</v>
      </c>
      <c r="AY26007" s="94">
        <v>-192</v>
      </c>
      <c r="AZ26007" s="94">
        <v>-159</v>
      </c>
      <c r="BA26007" s="94">
        <v>-148</v>
      </c>
    </row>
    <row r="26008" spans="1:53">
      <c r="A26008" s="85" t="s">
        <v>162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99</v>
      </c>
      <c r="G26008" s="89" t="s">
        <v>400</v>
      </c>
      <c r="H26008" s="94">
        <v>19640</v>
      </c>
      <c r="I26008" s="94">
        <v>19858</v>
      </c>
      <c r="J26008" s="94">
        <v>20012</v>
      </c>
      <c r="K26008" s="94">
        <v>154</v>
      </c>
      <c r="O26008" s="94">
        <v>19858</v>
      </c>
      <c r="P26008" s="94">
        <v>20012</v>
      </c>
      <c r="Q26008" s="94">
        <v>154</v>
      </c>
      <c r="AS26008" s="94">
        <v>736</v>
      </c>
      <c r="AT26008" s="94">
        <v>1</v>
      </c>
      <c r="AU26008" s="94">
        <v>724</v>
      </c>
      <c r="AV26008" s="94">
        <v>-679</v>
      </c>
      <c r="AW26008" s="94">
        <v>14</v>
      </c>
      <c r="AX26008" s="94">
        <v>-248</v>
      </c>
      <c r="AY26008" s="94">
        <v>-116</v>
      </c>
      <c r="AZ26008" s="94">
        <v>-134</v>
      </c>
      <c r="BA26008" s="94">
        <v>-144</v>
      </c>
    </row>
    <row r="26009" spans="1:53">
      <c r="A26009" s="85" t="s">
        <v>162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99</v>
      </c>
      <c r="G26009" s="89" t="s">
        <v>400</v>
      </c>
      <c r="H26009" s="94">
        <v>19943</v>
      </c>
      <c r="I26009" s="94">
        <v>20153</v>
      </c>
      <c r="J26009" s="94">
        <v>20296</v>
      </c>
      <c r="K26009" s="94">
        <v>143</v>
      </c>
      <c r="O26009" s="94">
        <v>20153</v>
      </c>
      <c r="P26009" s="94">
        <v>20296</v>
      </c>
      <c r="Q26009" s="94">
        <v>143</v>
      </c>
      <c r="AS26009" s="94">
        <v>599</v>
      </c>
      <c r="AT26009" s="94">
        <v>25</v>
      </c>
      <c r="AU26009" s="94">
        <v>724</v>
      </c>
      <c r="AV26009" s="94">
        <v>-752</v>
      </c>
      <c r="AW26009" s="94">
        <v>25</v>
      </c>
      <c r="AX26009" s="94">
        <v>-279</v>
      </c>
      <c r="AY26009" s="94">
        <v>60</v>
      </c>
      <c r="AZ26009" s="94">
        <v>-113</v>
      </c>
      <c r="BA26009" s="94">
        <v>-146</v>
      </c>
    </row>
    <row r="26010" spans="1:53">
      <c r="A26010" s="85" t="s">
        <v>162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99</v>
      </c>
      <c r="G26010" s="89" t="s">
        <v>400</v>
      </c>
      <c r="H26010" s="94">
        <v>20102</v>
      </c>
      <c r="I26010" s="94">
        <v>20222</v>
      </c>
      <c r="J26010" s="94">
        <v>20543</v>
      </c>
      <c r="K26010" s="94">
        <v>321</v>
      </c>
      <c r="O26010" s="94">
        <v>20222</v>
      </c>
      <c r="P26010" s="94">
        <v>20543</v>
      </c>
      <c r="Q26010" s="94">
        <v>321</v>
      </c>
      <c r="AS26010" s="94">
        <v>758</v>
      </c>
      <c r="AT26010" s="94">
        <v>17</v>
      </c>
      <c r="AU26010" s="94">
        <v>669</v>
      </c>
      <c r="AV26010" s="94">
        <v>-721</v>
      </c>
      <c r="AW26010" s="94">
        <v>51</v>
      </c>
      <c r="AX26010" s="94">
        <v>-311</v>
      </c>
      <c r="AY26010" s="94">
        <v>117</v>
      </c>
      <c r="AZ26010" s="94">
        <v>-116</v>
      </c>
      <c r="BA26010" s="94">
        <v>-143</v>
      </c>
    </row>
    <row r="26011" spans="1:53">
      <c r="A26011" s="85" t="s">
        <v>162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99</v>
      </c>
      <c r="G26011" s="89" t="s">
        <v>400</v>
      </c>
      <c r="H26011" s="94">
        <v>20066</v>
      </c>
      <c r="I26011" s="94">
        <v>20058</v>
      </c>
      <c r="J26011" s="94">
        <v>20428</v>
      </c>
      <c r="K26011" s="94">
        <v>370</v>
      </c>
      <c r="O26011" s="94">
        <v>20058</v>
      </c>
      <c r="P26011" s="94">
        <v>20428</v>
      </c>
      <c r="Q26011" s="94">
        <v>370</v>
      </c>
      <c r="AS26011" s="94">
        <v>774</v>
      </c>
      <c r="AT26011" s="94">
        <v>8</v>
      </c>
      <c r="AU26011" s="94">
        <v>660</v>
      </c>
      <c r="AV26011" s="94">
        <v>-650</v>
      </c>
      <c r="AW26011" s="94">
        <v>38</v>
      </c>
      <c r="AX26011" s="94">
        <v>-230</v>
      </c>
      <c r="AY26011" s="94">
        <v>57</v>
      </c>
      <c r="AZ26011" s="94">
        <v>-124</v>
      </c>
      <c r="BA26011" s="94">
        <v>-163</v>
      </c>
    </row>
    <row r="26012" spans="1:53">
      <c r="A26012" s="85" t="s">
        <v>162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99</v>
      </c>
      <c r="G26012" s="89" t="s">
        <v>400</v>
      </c>
      <c r="H26012" s="94">
        <v>19736</v>
      </c>
      <c r="I26012" s="94">
        <v>19738</v>
      </c>
      <c r="J26012" s="94">
        <v>20304</v>
      </c>
      <c r="K26012" s="94">
        <v>566</v>
      </c>
      <c r="O26012" s="94">
        <v>19738</v>
      </c>
      <c r="P26012" s="94">
        <v>20304</v>
      </c>
      <c r="Q26012" s="94">
        <v>566</v>
      </c>
      <c r="AS26012" s="94">
        <v>955</v>
      </c>
      <c r="AT26012" s="94">
        <v>-24</v>
      </c>
      <c r="AU26012" s="94">
        <v>610</v>
      </c>
      <c r="AV26012" s="94">
        <v>-609</v>
      </c>
      <c r="AW26012" s="94">
        <v>50</v>
      </c>
      <c r="AX26012" s="94">
        <v>-87</v>
      </c>
      <c r="AY26012" s="94">
        <v>-25</v>
      </c>
      <c r="AZ26012" s="94">
        <v>-139</v>
      </c>
      <c r="BA26012" s="94">
        <v>-165</v>
      </c>
    </row>
    <row r="26013" spans="1:53">
      <c r="A26013" s="85" t="s">
        <v>162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99</v>
      </c>
      <c r="G26013" s="89" t="s">
        <v>400</v>
      </c>
      <c r="H26013" s="94">
        <v>19040</v>
      </c>
      <c r="I26013" s="94">
        <v>19069</v>
      </c>
      <c r="J26013" s="94">
        <v>19492</v>
      </c>
      <c r="K26013" s="94">
        <v>423</v>
      </c>
      <c r="O26013" s="94">
        <v>19069</v>
      </c>
      <c r="P26013" s="94">
        <v>19492</v>
      </c>
      <c r="Q26013" s="94">
        <v>423</v>
      </c>
      <c r="AS26013" s="94">
        <v>832</v>
      </c>
      <c r="AT26013" s="94">
        <v>-72</v>
      </c>
      <c r="AU26013" s="94">
        <v>551</v>
      </c>
      <c r="AV26013" s="94">
        <v>-535</v>
      </c>
      <c r="AW26013" s="94">
        <v>24</v>
      </c>
      <c r="AX26013" s="94">
        <v>-22</v>
      </c>
      <c r="AY26013" s="94">
        <v>-18</v>
      </c>
      <c r="AZ26013" s="94">
        <v>-166</v>
      </c>
      <c r="BA26013" s="94">
        <v>-171</v>
      </c>
    </row>
    <row r="26014" spans="1:53">
      <c r="A26014" s="85" t="s">
        <v>162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99</v>
      </c>
      <c r="G26014" s="89" t="s">
        <v>400</v>
      </c>
      <c r="H26014" s="94">
        <v>18130</v>
      </c>
      <c r="I26014" s="94">
        <v>18273</v>
      </c>
      <c r="J26014" s="94">
        <v>18418</v>
      </c>
      <c r="K26014" s="94">
        <v>145</v>
      </c>
      <c r="O26014" s="94">
        <v>18273</v>
      </c>
      <c r="P26014" s="94">
        <v>18418</v>
      </c>
      <c r="Q26014" s="94">
        <v>145</v>
      </c>
      <c r="AS26014" s="94">
        <v>788</v>
      </c>
      <c r="AT26014" s="94">
        <v>-112</v>
      </c>
      <c r="AU26014" s="94">
        <v>492</v>
      </c>
      <c r="AV26014" s="94">
        <v>-582</v>
      </c>
      <c r="AW26014" s="94">
        <v>9</v>
      </c>
      <c r="AX26014" s="94">
        <v>14</v>
      </c>
      <c r="AY26014" s="94">
        <v>-88</v>
      </c>
      <c r="AZ26014" s="94">
        <v>-205</v>
      </c>
      <c r="BA26014" s="94">
        <v>-171</v>
      </c>
    </row>
    <row r="26015" spans="1:53">
      <c r="A26015" s="85" t="s">
        <v>162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99</v>
      </c>
      <c r="G26015" s="89" t="s">
        <v>400</v>
      </c>
      <c r="H26015" s="94">
        <v>17432</v>
      </c>
      <c r="I26015" s="94">
        <v>17627</v>
      </c>
      <c r="J26015" s="94">
        <v>17465</v>
      </c>
      <c r="K26015" s="94">
        <v>-162</v>
      </c>
      <c r="O26015" s="94">
        <v>17627</v>
      </c>
      <c r="P26015" s="94">
        <v>17465</v>
      </c>
      <c r="Q26015" s="94">
        <v>-162</v>
      </c>
      <c r="AS26015" s="94">
        <v>621</v>
      </c>
      <c r="AT26015" s="94">
        <v>-124</v>
      </c>
      <c r="AU26015" s="94">
        <v>455</v>
      </c>
      <c r="AV26015" s="94">
        <v>-637</v>
      </c>
      <c r="AW26015" s="94">
        <v>-24</v>
      </c>
      <c r="AX26015" s="94">
        <v>73</v>
      </c>
      <c r="AY26015" s="94">
        <v>-154</v>
      </c>
      <c r="AZ26015" s="94">
        <v>-209</v>
      </c>
      <c r="BA26015" s="94">
        <v>-163</v>
      </c>
    </row>
    <row r="26016" spans="1:53">
      <c r="A26016" s="85" t="s">
        <v>162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99</v>
      </c>
      <c r="G26016" s="89" t="s">
        <v>400</v>
      </c>
      <c r="H26016" s="94">
        <v>16023</v>
      </c>
      <c r="I26016" s="94">
        <v>16237</v>
      </c>
      <c r="J26016" s="94">
        <v>16702</v>
      </c>
      <c r="K26016" s="94">
        <v>465</v>
      </c>
      <c r="O26016" s="94">
        <v>16237</v>
      </c>
      <c r="P26016" s="94">
        <v>16702</v>
      </c>
      <c r="Q26016" s="94">
        <v>465</v>
      </c>
      <c r="AS26016" s="94">
        <v>748</v>
      </c>
      <c r="AT26016" s="94">
        <v>75</v>
      </c>
      <c r="AU26016" s="94">
        <v>516</v>
      </c>
      <c r="AV26016" s="94">
        <v>-594</v>
      </c>
      <c r="AW26016" s="94">
        <v>-38</v>
      </c>
      <c r="AX26016" s="94">
        <v>77</v>
      </c>
      <c r="AY26016" s="94">
        <v>-66</v>
      </c>
      <c r="AZ26016" s="94">
        <v>-118</v>
      </c>
      <c r="BA26016" s="94">
        <v>-135</v>
      </c>
    </row>
    <row r="26017" spans="1:53">
      <c r="A26017" s="85" t="s">
        <v>162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99</v>
      </c>
      <c r="G26017" s="89" t="s">
        <v>400</v>
      </c>
      <c r="H26017" s="94">
        <v>14472</v>
      </c>
      <c r="I26017" s="94">
        <v>14750</v>
      </c>
      <c r="J26017" s="94">
        <v>16143</v>
      </c>
      <c r="K26017" s="94">
        <v>1393</v>
      </c>
      <c r="O26017" s="94">
        <v>14750</v>
      </c>
      <c r="P26017" s="94">
        <v>16143</v>
      </c>
      <c r="Q26017" s="94">
        <v>1393</v>
      </c>
      <c r="AS26017" s="94">
        <v>900</v>
      </c>
      <c r="AT26017" s="94">
        <v>136</v>
      </c>
      <c r="AU26017" s="94">
        <v>466</v>
      </c>
      <c r="AV26017" s="94">
        <v>-452</v>
      </c>
      <c r="AW26017" s="94">
        <v>40</v>
      </c>
      <c r="AX26017" s="94">
        <v>108</v>
      </c>
      <c r="AY26017" s="94">
        <v>296</v>
      </c>
      <c r="AZ26017" s="94">
        <v>-106</v>
      </c>
      <c r="BA26017" s="94">
        <v>5</v>
      </c>
    </row>
    <row r="26018" spans="1:53">
      <c r="A26018" s="85" t="s">
        <v>162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99</v>
      </c>
      <c r="G26018" s="89" t="s">
        <v>400</v>
      </c>
      <c r="H26018" s="94">
        <v>13264</v>
      </c>
      <c r="I26018" s="94">
        <v>13527</v>
      </c>
      <c r="J26018" s="94">
        <v>15426</v>
      </c>
      <c r="K26018" s="94">
        <v>1899</v>
      </c>
      <c r="O26018" s="94">
        <v>13527</v>
      </c>
      <c r="P26018" s="94">
        <v>15426</v>
      </c>
      <c r="Q26018" s="94">
        <v>1899</v>
      </c>
      <c r="AS26018" s="94">
        <v>1185</v>
      </c>
      <c r="AT26018" s="94">
        <v>151</v>
      </c>
      <c r="AU26018" s="94">
        <v>595</v>
      </c>
      <c r="AV26018" s="94">
        <v>-466</v>
      </c>
      <c r="AW26018" s="94">
        <v>81</v>
      </c>
      <c r="AX26018" s="94">
        <v>114</v>
      </c>
      <c r="AY26018" s="94">
        <v>330</v>
      </c>
      <c r="AZ26018" s="94">
        <v>-115</v>
      </c>
      <c r="BA26018" s="94">
        <v>24</v>
      </c>
    </row>
    <row r="26019" spans="1:53">
      <c r="A26019" s="85" t="s">
        <v>162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99</v>
      </c>
      <c r="G26019" s="89" t="s">
        <v>400</v>
      </c>
      <c r="H26019" s="94">
        <v>12310</v>
      </c>
      <c r="I26019" s="94">
        <v>12606</v>
      </c>
      <c r="J26019" s="94">
        <v>14394</v>
      </c>
      <c r="K26019" s="94">
        <v>1788</v>
      </c>
      <c r="O26019" s="94">
        <v>12606</v>
      </c>
      <c r="P26019" s="94">
        <v>14394</v>
      </c>
      <c r="Q26019" s="94">
        <v>1788</v>
      </c>
      <c r="AS26019" s="94">
        <v>1111</v>
      </c>
      <c r="AT26019" s="94">
        <v>128</v>
      </c>
      <c r="AU26019" s="94">
        <v>571</v>
      </c>
      <c r="AV26019" s="94">
        <v>-479</v>
      </c>
      <c r="AW26019" s="94">
        <v>79</v>
      </c>
      <c r="AX26019" s="94">
        <v>118</v>
      </c>
      <c r="AY26019" s="94">
        <v>348</v>
      </c>
      <c r="AZ26019" s="94">
        <v>-109</v>
      </c>
      <c r="BA26019" s="94">
        <v>21</v>
      </c>
    </row>
    <row r="26020" spans="1:53">
      <c r="A26020" s="85" t="s">
        <v>162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99</v>
      </c>
      <c r="G26020" s="89" t="s">
        <v>400</v>
      </c>
      <c r="H26020" s="94">
        <v>11642</v>
      </c>
      <c r="I26020" s="94">
        <v>11926</v>
      </c>
      <c r="J26020" s="94">
        <v>13525</v>
      </c>
      <c r="K26020" s="94">
        <v>1599</v>
      </c>
      <c r="O26020" s="94">
        <v>11926</v>
      </c>
      <c r="P26020" s="94">
        <v>13525</v>
      </c>
      <c r="Q26020" s="94">
        <v>1599</v>
      </c>
      <c r="AS26020" s="94">
        <v>900</v>
      </c>
      <c r="AT26020" s="94">
        <v>134</v>
      </c>
      <c r="AU26020" s="94">
        <v>594</v>
      </c>
      <c r="AV26020" s="94">
        <v>-483</v>
      </c>
      <c r="AW26020" s="94">
        <v>81</v>
      </c>
      <c r="AX26020" s="94">
        <v>114</v>
      </c>
      <c r="AY26020" s="94">
        <v>338</v>
      </c>
      <c r="AZ26020" s="94">
        <v>-91</v>
      </c>
      <c r="BA26020" s="94">
        <v>12</v>
      </c>
    </row>
    <row r="26021" spans="1:53">
      <c r="A26021" s="85" t="s">
        <v>162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99</v>
      </c>
      <c r="G26021" s="89" t="s">
        <v>400</v>
      </c>
      <c r="H26021" s="94">
        <v>11218</v>
      </c>
      <c r="I26021" s="94">
        <v>11468</v>
      </c>
      <c r="J26021" s="94">
        <v>12955</v>
      </c>
      <c r="K26021" s="94">
        <v>1487</v>
      </c>
      <c r="O26021" s="94">
        <v>11468</v>
      </c>
      <c r="P26021" s="94">
        <v>12955</v>
      </c>
      <c r="Q26021" s="94">
        <v>1487</v>
      </c>
      <c r="AS26021" s="94">
        <v>739</v>
      </c>
      <c r="AT26021" s="94">
        <v>145</v>
      </c>
      <c r="AU26021" s="94">
        <v>617</v>
      </c>
      <c r="AV26021" s="94">
        <v>-480</v>
      </c>
      <c r="AW26021" s="94">
        <v>85</v>
      </c>
      <c r="AX26021" s="94">
        <v>112</v>
      </c>
      <c r="AY26021" s="94">
        <v>342</v>
      </c>
      <c r="AZ26021" s="94">
        <v>-80</v>
      </c>
      <c r="BA26021" s="94">
        <v>7</v>
      </c>
    </row>
    <row r="26022" spans="1:53">
      <c r="A26022" s="85" t="s">
        <v>162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99</v>
      </c>
      <c r="G26022" s="89" t="s">
        <v>400</v>
      </c>
      <c r="H26022" s="94">
        <v>11085</v>
      </c>
      <c r="I26022" s="94">
        <v>11331</v>
      </c>
      <c r="J26022" s="94">
        <v>12921</v>
      </c>
      <c r="K26022" s="94">
        <v>1590</v>
      </c>
      <c r="O26022" s="94">
        <v>11331</v>
      </c>
      <c r="P26022" s="94">
        <v>12921</v>
      </c>
      <c r="Q26022" s="94">
        <v>1590</v>
      </c>
      <c r="AS26022" s="94">
        <v>802</v>
      </c>
      <c r="AT26022" s="94">
        <v>153</v>
      </c>
      <c r="AU26022" s="94">
        <v>667</v>
      </c>
      <c r="AV26022" s="94">
        <v>-480</v>
      </c>
      <c r="AW26022" s="94">
        <v>98</v>
      </c>
      <c r="AX26022" s="94">
        <v>109</v>
      </c>
      <c r="AY26022" s="94">
        <v>315</v>
      </c>
      <c r="AZ26022" s="94">
        <v>-85</v>
      </c>
      <c r="BA26022" s="94">
        <v>11</v>
      </c>
    </row>
    <row r="26023" spans="1:53">
      <c r="A26023" s="85" t="s">
        <v>162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99</v>
      </c>
      <c r="G26023" s="89" t="s">
        <v>400</v>
      </c>
      <c r="H26023" s="94">
        <v>11433</v>
      </c>
      <c r="I26023" s="94">
        <v>11647</v>
      </c>
      <c r="J26023" s="94">
        <v>13167</v>
      </c>
      <c r="K26023" s="94">
        <v>1520</v>
      </c>
      <c r="O26023" s="94">
        <v>11647</v>
      </c>
      <c r="P26023" s="94">
        <v>13167</v>
      </c>
      <c r="Q26023" s="94">
        <v>1520</v>
      </c>
      <c r="AS26023" s="94">
        <v>841</v>
      </c>
      <c r="AT26023" s="94">
        <v>156</v>
      </c>
      <c r="AU26023" s="94">
        <v>638</v>
      </c>
      <c r="AV26023" s="94">
        <v>-486</v>
      </c>
      <c r="AW26023" s="94">
        <v>83</v>
      </c>
      <c r="AX26023" s="94">
        <v>106</v>
      </c>
      <c r="AY26023" s="94">
        <v>270</v>
      </c>
      <c r="AZ26023" s="94">
        <v>-101</v>
      </c>
      <c r="BA26023" s="94">
        <v>13</v>
      </c>
    </row>
    <row r="26024" spans="1:53">
      <c r="A26024" s="85" t="s">
        <v>162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99</v>
      </c>
      <c r="G26024" s="89" t="s">
        <v>400</v>
      </c>
      <c r="H26024" s="94">
        <v>12057</v>
      </c>
      <c r="I26024" s="94">
        <v>12200</v>
      </c>
      <c r="J26024" s="94">
        <v>13459</v>
      </c>
      <c r="K26024" s="94">
        <v>1259</v>
      </c>
      <c r="O26024" s="94">
        <v>12200</v>
      </c>
      <c r="P26024" s="94">
        <v>13459</v>
      </c>
      <c r="Q26024" s="94">
        <v>1259</v>
      </c>
      <c r="AS26024" s="94">
        <v>740</v>
      </c>
      <c r="AT26024" s="94">
        <v>169</v>
      </c>
      <c r="AU26024" s="94">
        <v>569</v>
      </c>
      <c r="AV26024" s="94">
        <v>-499</v>
      </c>
      <c r="AW26024" s="94">
        <v>47</v>
      </c>
      <c r="AX26024" s="94">
        <v>103</v>
      </c>
      <c r="AY26024" s="94">
        <v>239</v>
      </c>
      <c r="AZ26024" s="94">
        <v>-119</v>
      </c>
      <c r="BA26024" s="94">
        <v>10</v>
      </c>
    </row>
    <row r="26025" spans="1:53">
      <c r="A26025" s="85" t="s">
        <v>162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99</v>
      </c>
      <c r="G26025" s="89" t="s">
        <v>400</v>
      </c>
      <c r="H26025" s="94">
        <v>12980</v>
      </c>
      <c r="I26025" s="94">
        <v>13121</v>
      </c>
      <c r="J26025" s="94">
        <v>13833</v>
      </c>
      <c r="K26025" s="94">
        <v>712</v>
      </c>
      <c r="O26025" s="94">
        <v>13121</v>
      </c>
      <c r="P26025" s="94">
        <v>13833</v>
      </c>
      <c r="Q26025" s="94">
        <v>712</v>
      </c>
      <c r="AS26025" s="94">
        <v>598</v>
      </c>
      <c r="AT26025" s="94">
        <v>174</v>
      </c>
      <c r="AU26025" s="94">
        <v>428</v>
      </c>
      <c r="AV26025" s="94">
        <v>-505</v>
      </c>
      <c r="AW26025" s="94">
        <v>3</v>
      </c>
      <c r="AX26025" s="94">
        <v>80</v>
      </c>
      <c r="AY26025" s="94">
        <v>43</v>
      </c>
      <c r="AZ26025" s="94">
        <v>-110</v>
      </c>
      <c r="BA26025" s="94">
        <v>1</v>
      </c>
    </row>
    <row r="26026" spans="1:53">
      <c r="A26026" s="85" t="s">
        <v>162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99</v>
      </c>
      <c r="G26026" s="89" t="s">
        <v>400</v>
      </c>
      <c r="H26026" s="94">
        <v>14099</v>
      </c>
      <c r="I26026" s="94">
        <v>14108</v>
      </c>
      <c r="J26026" s="94">
        <v>14515</v>
      </c>
      <c r="K26026" s="94">
        <v>407</v>
      </c>
      <c r="O26026" s="94">
        <v>14108</v>
      </c>
      <c r="P26026" s="94">
        <v>14515</v>
      </c>
      <c r="Q26026" s="94">
        <v>407</v>
      </c>
      <c r="AS26026" s="94">
        <v>487</v>
      </c>
      <c r="AT26026" s="94">
        <v>152</v>
      </c>
      <c r="AU26026" s="94">
        <v>324</v>
      </c>
      <c r="AV26026" s="94">
        <v>-495</v>
      </c>
      <c r="AW26026" s="94">
        <v>-24</v>
      </c>
      <c r="AX26026" s="94">
        <v>77</v>
      </c>
      <c r="AY26026" s="94">
        <v>5</v>
      </c>
      <c r="AZ26026" s="94">
        <v>-113</v>
      </c>
      <c r="BA26026" s="94">
        <v>-6</v>
      </c>
    </row>
    <row r="26027" spans="1:53">
      <c r="A26027" s="85" t="s">
        <v>162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99</v>
      </c>
      <c r="G26027" s="89" t="s">
        <v>400</v>
      </c>
      <c r="H26027" s="94">
        <v>15350</v>
      </c>
      <c r="I26027" s="94">
        <v>15330</v>
      </c>
      <c r="J26027" s="94">
        <v>15741</v>
      </c>
      <c r="K26027" s="94">
        <v>411</v>
      </c>
      <c r="O26027" s="94">
        <v>15330</v>
      </c>
      <c r="P26027" s="94">
        <v>15741</v>
      </c>
      <c r="Q26027" s="94">
        <v>411</v>
      </c>
      <c r="AS26027" s="94">
        <v>474</v>
      </c>
      <c r="AT26027" s="94">
        <v>137</v>
      </c>
      <c r="AU26027" s="94">
        <v>349</v>
      </c>
      <c r="AV26027" s="94">
        <v>-490</v>
      </c>
      <c r="AW26027" s="94">
        <v>-21</v>
      </c>
      <c r="AX26027" s="94">
        <v>83</v>
      </c>
      <c r="AY26027" s="94">
        <v>35</v>
      </c>
      <c r="AZ26027" s="94">
        <v>-148</v>
      </c>
      <c r="BA26027" s="94">
        <v>-8</v>
      </c>
    </row>
    <row r="26028" spans="1:53">
      <c r="A26028" s="85" t="s">
        <v>162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99</v>
      </c>
      <c r="G26028" s="89" t="s">
        <v>400</v>
      </c>
      <c r="H26028" s="94">
        <v>16956</v>
      </c>
      <c r="I26028" s="94">
        <v>16847</v>
      </c>
      <c r="J26028" s="94">
        <v>17362</v>
      </c>
      <c r="K26028" s="94">
        <v>515</v>
      </c>
      <c r="O26028" s="94">
        <v>16847</v>
      </c>
      <c r="P26028" s="94">
        <v>17362</v>
      </c>
      <c r="Q26028" s="94">
        <v>515</v>
      </c>
      <c r="AS26028" s="94">
        <v>606</v>
      </c>
      <c r="AT26028" s="94">
        <v>131</v>
      </c>
      <c r="AU26028" s="94">
        <v>364</v>
      </c>
      <c r="AV26028" s="94">
        <v>-481</v>
      </c>
      <c r="AW26028" s="94">
        <v>2</v>
      </c>
      <c r="AX26028" s="94">
        <v>79</v>
      </c>
      <c r="AY26028" s="94">
        <v>39</v>
      </c>
      <c r="AZ26028" s="94">
        <v>-215</v>
      </c>
      <c r="BA26028" s="94">
        <v>-11</v>
      </c>
    </row>
    <row r="26029" spans="1:53">
      <c r="A26029" s="85" t="s">
        <v>162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99</v>
      </c>
      <c r="G26029" s="89" t="s">
        <v>400</v>
      </c>
      <c r="H26029" s="94">
        <v>18331</v>
      </c>
      <c r="I26029" s="94">
        <v>17993</v>
      </c>
      <c r="J26029" s="94">
        <v>18173</v>
      </c>
      <c r="K26029" s="94">
        <v>180</v>
      </c>
      <c r="O26029" s="94">
        <v>17993</v>
      </c>
      <c r="P26029" s="94">
        <v>18173</v>
      </c>
      <c r="Q26029" s="94">
        <v>180</v>
      </c>
      <c r="AS26029" s="94">
        <v>473</v>
      </c>
      <c r="AT26029" s="94">
        <v>122</v>
      </c>
      <c r="AU26029" s="94">
        <v>332</v>
      </c>
      <c r="AV26029" s="94">
        <v>-485</v>
      </c>
      <c r="AW26029" s="94">
        <v>17</v>
      </c>
      <c r="AX26029" s="94">
        <v>78</v>
      </c>
      <c r="AY26029" s="94">
        <v>5</v>
      </c>
      <c r="AZ26029" s="94">
        <v>-214</v>
      </c>
      <c r="BA26029" s="94">
        <v>-148</v>
      </c>
    </row>
    <row r="26030" spans="1:53">
      <c r="A26030" s="85" t="s">
        <v>162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99</v>
      </c>
      <c r="G26030" s="89" t="s">
        <v>400</v>
      </c>
      <c r="H26030" s="94">
        <v>19350</v>
      </c>
      <c r="I26030" s="94">
        <v>18915</v>
      </c>
      <c r="J26030" s="94">
        <v>19200</v>
      </c>
      <c r="K26030" s="94">
        <v>285</v>
      </c>
      <c r="O26030" s="94">
        <v>18915</v>
      </c>
      <c r="P26030" s="94">
        <v>19200</v>
      </c>
      <c r="Q26030" s="94">
        <v>285</v>
      </c>
      <c r="AS26030" s="94">
        <v>370</v>
      </c>
      <c r="AT26030" s="94">
        <v>81</v>
      </c>
      <c r="AU26030" s="94">
        <v>403</v>
      </c>
      <c r="AV26030" s="94">
        <v>-519</v>
      </c>
      <c r="AW26030" s="94">
        <v>38</v>
      </c>
      <c r="AX26030" s="94">
        <v>69</v>
      </c>
      <c r="AY26030" s="94">
        <v>176</v>
      </c>
      <c r="AZ26030" s="94">
        <v>-178</v>
      </c>
      <c r="BA26030" s="94">
        <v>-155</v>
      </c>
    </row>
    <row r="26031" spans="1:53">
      <c r="A26031" s="85" t="s">
        <v>162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99</v>
      </c>
      <c r="G26031" s="89" t="s">
        <v>400</v>
      </c>
      <c r="H26031" s="94">
        <v>20155</v>
      </c>
      <c r="I26031" s="94">
        <v>19685</v>
      </c>
      <c r="J26031" s="94">
        <v>19701</v>
      </c>
      <c r="K26031" s="94">
        <v>16</v>
      </c>
      <c r="O26031" s="94">
        <v>19685</v>
      </c>
      <c r="P26031" s="94">
        <v>19701</v>
      </c>
      <c r="Q26031" s="94">
        <v>16</v>
      </c>
      <c r="AS26031" s="94">
        <v>303</v>
      </c>
      <c r="AT26031" s="94">
        <v>-65</v>
      </c>
      <c r="AU26031" s="94">
        <v>292</v>
      </c>
      <c r="AV26031" s="94">
        <v>-579</v>
      </c>
      <c r="AW26031" s="94">
        <v>54</v>
      </c>
      <c r="AX26031" s="94">
        <v>-39</v>
      </c>
      <c r="AY26031" s="94">
        <v>361</v>
      </c>
      <c r="AZ26031" s="94">
        <v>-154</v>
      </c>
      <c r="BA26031" s="94">
        <v>-157</v>
      </c>
    </row>
    <row r="26032" spans="1:53">
      <c r="A26032" s="85" t="s">
        <v>162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99</v>
      </c>
      <c r="G26032" s="89" t="s">
        <v>400</v>
      </c>
      <c r="H26032" s="94">
        <v>20608</v>
      </c>
      <c r="I26032" s="94">
        <v>20153</v>
      </c>
      <c r="J26032" s="94">
        <v>20368</v>
      </c>
      <c r="K26032" s="94">
        <v>215</v>
      </c>
      <c r="O26032" s="94">
        <v>20153</v>
      </c>
      <c r="P26032" s="94">
        <v>20368</v>
      </c>
      <c r="Q26032" s="94">
        <v>215</v>
      </c>
      <c r="AS26032" s="94">
        <v>391</v>
      </c>
      <c r="AT26032" s="94">
        <v>-44</v>
      </c>
      <c r="AU26032" s="94">
        <v>270</v>
      </c>
      <c r="AV26032" s="94">
        <v>-555</v>
      </c>
      <c r="AW26032" s="94">
        <v>88</v>
      </c>
      <c r="AX26032" s="94">
        <v>-170</v>
      </c>
      <c r="AY26032" s="94">
        <v>517</v>
      </c>
      <c r="AZ26032" s="94">
        <v>-128</v>
      </c>
      <c r="BA26032" s="94">
        <v>-154</v>
      </c>
    </row>
    <row r="26033" spans="1:53">
      <c r="A26033" s="85" t="s">
        <v>162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99</v>
      </c>
      <c r="G26033" s="89" t="s">
        <v>400</v>
      </c>
      <c r="H26033" s="94">
        <v>20955</v>
      </c>
      <c r="I26033" s="94">
        <v>20379</v>
      </c>
      <c r="J26033" s="94">
        <v>20728</v>
      </c>
      <c r="K26033" s="94">
        <v>349</v>
      </c>
      <c r="O26033" s="94">
        <v>20379</v>
      </c>
      <c r="P26033" s="94">
        <v>20728</v>
      </c>
      <c r="Q26033" s="94">
        <v>349</v>
      </c>
      <c r="AS26033" s="94">
        <v>452</v>
      </c>
      <c r="AT26033" s="94">
        <v>-22</v>
      </c>
      <c r="AU26033" s="94">
        <v>310</v>
      </c>
      <c r="AV26033" s="94">
        <v>-565</v>
      </c>
      <c r="AW26033" s="94">
        <v>106</v>
      </c>
      <c r="AX26033" s="94">
        <v>-270</v>
      </c>
      <c r="AY26033" s="94">
        <v>600</v>
      </c>
      <c r="AZ26033" s="94">
        <v>-110</v>
      </c>
      <c r="BA26033" s="94">
        <v>-152</v>
      </c>
    </row>
    <row r="26034" spans="1:53">
      <c r="A26034" s="85" t="s">
        <v>162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99</v>
      </c>
      <c r="G26034" s="89" t="s">
        <v>400</v>
      </c>
      <c r="H26034" s="94">
        <v>21016</v>
      </c>
      <c r="I26034" s="94">
        <v>20321</v>
      </c>
      <c r="J26034" s="94">
        <v>20921</v>
      </c>
      <c r="K26034" s="94">
        <v>600</v>
      </c>
      <c r="O26034" s="94">
        <v>20321</v>
      </c>
      <c r="P26034" s="94">
        <v>20921</v>
      </c>
      <c r="Q26034" s="94">
        <v>600</v>
      </c>
      <c r="AS26034" s="94">
        <v>566</v>
      </c>
      <c r="AT26034" s="94">
        <v>-27</v>
      </c>
      <c r="AU26034" s="94">
        <v>292</v>
      </c>
      <c r="AV26034" s="94">
        <v>-562</v>
      </c>
      <c r="AW26034" s="94">
        <v>122</v>
      </c>
      <c r="AX26034" s="94">
        <v>-233</v>
      </c>
      <c r="AY26034" s="94">
        <v>704</v>
      </c>
      <c r="AZ26034" s="94">
        <v>-106</v>
      </c>
      <c r="BA26034" s="94">
        <v>-156</v>
      </c>
    </row>
    <row r="26035" spans="1:53">
      <c r="A26035" s="85" t="s">
        <v>162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99</v>
      </c>
      <c r="G26035" s="89" t="s">
        <v>400</v>
      </c>
      <c r="H26035" s="94">
        <v>20920</v>
      </c>
      <c r="I26035" s="94">
        <v>20043</v>
      </c>
      <c r="J26035" s="94">
        <v>20810</v>
      </c>
      <c r="K26035" s="94">
        <v>767</v>
      </c>
      <c r="O26035" s="94">
        <v>20043</v>
      </c>
      <c r="P26035" s="94">
        <v>20810</v>
      </c>
      <c r="Q26035" s="94">
        <v>767</v>
      </c>
      <c r="AS26035" s="94">
        <v>595</v>
      </c>
      <c r="AT26035" s="94">
        <v>-44</v>
      </c>
      <c r="AU26035" s="94">
        <v>162</v>
      </c>
      <c r="AV26035" s="94">
        <v>-550</v>
      </c>
      <c r="AW26035" s="94">
        <v>149</v>
      </c>
      <c r="AX26035" s="94">
        <v>-126</v>
      </c>
      <c r="AY26035" s="94">
        <v>839</v>
      </c>
      <c r="AZ26035" s="94">
        <v>-98</v>
      </c>
      <c r="BA26035" s="94">
        <v>-160</v>
      </c>
    </row>
    <row r="26036" spans="1:53">
      <c r="A26036" s="85" t="s">
        <v>162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99</v>
      </c>
      <c r="G26036" s="89" t="s">
        <v>400</v>
      </c>
      <c r="H26036" s="94">
        <v>20570</v>
      </c>
      <c r="I26036" s="94">
        <v>19712</v>
      </c>
      <c r="J26036" s="94">
        <v>20781</v>
      </c>
      <c r="K26036" s="94">
        <v>1069</v>
      </c>
      <c r="O26036" s="94">
        <v>19712</v>
      </c>
      <c r="P26036" s="94">
        <v>20781</v>
      </c>
      <c r="Q26036" s="94">
        <v>1069</v>
      </c>
      <c r="AS26036" s="94">
        <v>922</v>
      </c>
      <c r="AT26036" s="94">
        <v>-81</v>
      </c>
      <c r="AU26036" s="94">
        <v>85</v>
      </c>
      <c r="AV26036" s="94">
        <v>-438</v>
      </c>
      <c r="AW26036" s="94">
        <v>156</v>
      </c>
      <c r="AX26036" s="94">
        <v>-30</v>
      </c>
      <c r="AY26036" s="94">
        <v>756</v>
      </c>
      <c r="AZ26036" s="94">
        <v>-135</v>
      </c>
      <c r="BA26036" s="94">
        <v>-166</v>
      </c>
    </row>
    <row r="26037" spans="1:53">
      <c r="A26037" s="85" t="s">
        <v>162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99</v>
      </c>
      <c r="G26037" s="89" t="s">
        <v>400</v>
      </c>
      <c r="H26037" s="94">
        <v>19933</v>
      </c>
      <c r="I26037" s="94">
        <v>19052</v>
      </c>
      <c r="J26037" s="94">
        <v>20644</v>
      </c>
      <c r="K26037" s="94">
        <v>1592</v>
      </c>
      <c r="O26037" s="94">
        <v>19052</v>
      </c>
      <c r="P26037" s="94">
        <v>20644</v>
      </c>
      <c r="Q26037" s="94">
        <v>1592</v>
      </c>
      <c r="AS26037" s="94">
        <v>1269</v>
      </c>
      <c r="AT26037" s="94">
        <v>-66</v>
      </c>
      <c r="AU26037" s="94">
        <v>216</v>
      </c>
      <c r="AV26037" s="94">
        <v>-380</v>
      </c>
      <c r="AW26037" s="94">
        <v>154</v>
      </c>
      <c r="AX26037" s="94">
        <v>61</v>
      </c>
      <c r="AY26037" s="94">
        <v>621</v>
      </c>
      <c r="AZ26037" s="94">
        <v>-132</v>
      </c>
      <c r="BA26037" s="94">
        <v>-151</v>
      </c>
    </row>
    <row r="26038" spans="1:53">
      <c r="A26038" s="85" t="s">
        <v>162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99</v>
      </c>
      <c r="G26038" s="89" t="s">
        <v>400</v>
      </c>
      <c r="H26038" s="94">
        <v>18995</v>
      </c>
      <c r="I26038" s="94">
        <v>18302</v>
      </c>
      <c r="J26038" s="94">
        <v>19727</v>
      </c>
      <c r="K26038" s="94">
        <v>1425</v>
      </c>
      <c r="O26038" s="94">
        <v>18302</v>
      </c>
      <c r="P26038" s="94">
        <v>19727</v>
      </c>
      <c r="Q26038" s="94">
        <v>1425</v>
      </c>
      <c r="AS26038" s="94">
        <v>1278</v>
      </c>
      <c r="AT26038" s="94">
        <v>11</v>
      </c>
      <c r="AU26038" s="94">
        <v>228</v>
      </c>
      <c r="AV26038" s="94">
        <v>-442</v>
      </c>
      <c r="AW26038" s="94">
        <v>120</v>
      </c>
      <c r="AX26038" s="94">
        <v>51</v>
      </c>
      <c r="AY26038" s="94">
        <v>487</v>
      </c>
      <c r="AZ26038" s="94">
        <v>-158</v>
      </c>
      <c r="BA26038" s="94">
        <v>-150</v>
      </c>
    </row>
    <row r="26039" spans="1:53">
      <c r="A26039" s="85" t="s">
        <v>162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99</v>
      </c>
      <c r="G26039" s="89" t="s">
        <v>400</v>
      </c>
      <c r="H26039" s="94">
        <v>18282</v>
      </c>
      <c r="I26039" s="94">
        <v>17722</v>
      </c>
      <c r="J26039" s="94">
        <v>19132</v>
      </c>
      <c r="K26039" s="94">
        <v>1410</v>
      </c>
      <c r="O26039" s="94">
        <v>17722</v>
      </c>
      <c r="P26039" s="94">
        <v>19132</v>
      </c>
      <c r="Q26039" s="94">
        <v>1410</v>
      </c>
      <c r="AS26039" s="94">
        <v>1032</v>
      </c>
      <c r="AT26039" s="94">
        <v>38</v>
      </c>
      <c r="AU26039" s="94">
        <v>179</v>
      </c>
      <c r="AV26039" s="94">
        <v>-421</v>
      </c>
      <c r="AW26039" s="94">
        <v>105</v>
      </c>
      <c r="AX26039" s="94">
        <v>145</v>
      </c>
      <c r="AY26039" s="94">
        <v>566</v>
      </c>
      <c r="AZ26039" s="94">
        <v>-90</v>
      </c>
      <c r="BA26039" s="94">
        <v>-144</v>
      </c>
    </row>
    <row r="26040" spans="1:53">
      <c r="A26040" s="85" t="s">
        <v>162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99</v>
      </c>
      <c r="G26040" s="89" t="s">
        <v>400</v>
      </c>
      <c r="H26040" s="94">
        <v>16822</v>
      </c>
      <c r="I26040" s="94">
        <v>16381</v>
      </c>
      <c r="J26040" s="94">
        <v>17641</v>
      </c>
      <c r="K26040" s="94">
        <v>1260</v>
      </c>
      <c r="O26040" s="94">
        <v>16381</v>
      </c>
      <c r="P26040" s="94">
        <v>17641</v>
      </c>
      <c r="Q26040" s="94">
        <v>1260</v>
      </c>
      <c r="AS26040" s="94">
        <v>935</v>
      </c>
      <c r="AT26040" s="94">
        <v>96</v>
      </c>
      <c r="AU26040" s="94">
        <v>234</v>
      </c>
      <c r="AV26040" s="94">
        <v>-415</v>
      </c>
      <c r="AW26040" s="94">
        <v>82</v>
      </c>
      <c r="AX26040" s="94">
        <v>140</v>
      </c>
      <c r="AY26040" s="94">
        <v>454</v>
      </c>
      <c r="AZ26040" s="94">
        <v>-144</v>
      </c>
      <c r="BA26040" s="94">
        <v>-122</v>
      </c>
    </row>
    <row r="26041" spans="1:53">
      <c r="A26041" s="85" t="s">
        <v>162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99</v>
      </c>
      <c r="G26041" s="89" t="s">
        <v>400</v>
      </c>
      <c r="H26041" s="94">
        <v>15246</v>
      </c>
      <c r="I26041" s="94">
        <v>14981</v>
      </c>
      <c r="J26041" s="94">
        <v>17069</v>
      </c>
      <c r="K26041" s="94">
        <v>2088</v>
      </c>
      <c r="O26041" s="94">
        <v>14981</v>
      </c>
      <c r="P26041" s="94">
        <v>17069</v>
      </c>
      <c r="Q26041" s="94">
        <v>2088</v>
      </c>
      <c r="AS26041" s="94">
        <v>1269</v>
      </c>
      <c r="AT26041" s="94">
        <v>136</v>
      </c>
      <c r="AU26041" s="94">
        <v>315</v>
      </c>
      <c r="AV26041" s="94">
        <v>-390</v>
      </c>
      <c r="AW26041" s="94">
        <v>124</v>
      </c>
      <c r="AX26041" s="94">
        <v>158</v>
      </c>
      <c r="AY26041" s="94">
        <v>604</v>
      </c>
      <c r="AZ26041" s="94">
        <v>-145</v>
      </c>
      <c r="BA26041" s="94">
        <v>17</v>
      </c>
    </row>
    <row r="26042" spans="1:53">
      <c r="A26042" s="85" t="s">
        <v>162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99</v>
      </c>
      <c r="G26042" s="89" t="s">
        <v>400</v>
      </c>
      <c r="H26042" s="94">
        <v>13749</v>
      </c>
      <c r="I26042" s="94">
        <v>13792</v>
      </c>
      <c r="J26042" s="94">
        <v>15867</v>
      </c>
      <c r="K26042" s="94">
        <v>2075</v>
      </c>
      <c r="O26042" s="94">
        <v>13792</v>
      </c>
      <c r="P26042" s="94">
        <v>15867</v>
      </c>
      <c r="Q26042" s="94">
        <v>2075</v>
      </c>
      <c r="AS26042" s="94">
        <v>1215</v>
      </c>
      <c r="AT26042" s="94">
        <v>108</v>
      </c>
      <c r="AU26042" s="94">
        <v>302</v>
      </c>
      <c r="AV26042" s="94">
        <v>-396</v>
      </c>
      <c r="AW26042" s="94">
        <v>134</v>
      </c>
      <c r="AX26042" s="94">
        <v>162</v>
      </c>
      <c r="AY26042" s="94">
        <v>651</v>
      </c>
      <c r="AZ26042" s="94">
        <v>-126</v>
      </c>
      <c r="BA26042" s="94">
        <v>26</v>
      </c>
    </row>
    <row r="26043" spans="1:53">
      <c r="A26043" s="85" t="s">
        <v>162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99</v>
      </c>
      <c r="G26043" s="89" t="s">
        <v>400</v>
      </c>
      <c r="H26043" s="94">
        <v>12765</v>
      </c>
      <c r="I26043" s="94">
        <v>12877</v>
      </c>
      <c r="J26043" s="94">
        <v>14817</v>
      </c>
      <c r="K26043" s="94">
        <v>1940</v>
      </c>
      <c r="O26043" s="94">
        <v>12877</v>
      </c>
      <c r="P26043" s="94">
        <v>14817</v>
      </c>
      <c r="Q26043" s="94">
        <v>1940</v>
      </c>
      <c r="AS26043" s="94">
        <v>1049</v>
      </c>
      <c r="AT26043" s="94">
        <v>145</v>
      </c>
      <c r="AU26043" s="94">
        <v>428</v>
      </c>
      <c r="AV26043" s="94">
        <v>-445</v>
      </c>
      <c r="AW26043" s="94">
        <v>116</v>
      </c>
      <c r="AX26043" s="94">
        <v>145</v>
      </c>
      <c r="AY26043" s="94">
        <v>581</v>
      </c>
      <c r="AZ26043" s="94">
        <v>-97</v>
      </c>
      <c r="BA26043" s="94">
        <v>18</v>
      </c>
    </row>
    <row r="26044" spans="1:53">
      <c r="A26044" s="85" t="s">
        <v>162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99</v>
      </c>
      <c r="G26044" s="89" t="s">
        <v>400</v>
      </c>
      <c r="H26044" s="94">
        <v>11984</v>
      </c>
      <c r="I26044" s="94">
        <v>12221</v>
      </c>
      <c r="J26044" s="94">
        <v>14320</v>
      </c>
      <c r="K26044" s="94">
        <v>2099</v>
      </c>
      <c r="O26044" s="94">
        <v>12221</v>
      </c>
      <c r="P26044" s="94">
        <v>14320</v>
      </c>
      <c r="Q26044" s="94">
        <v>2099</v>
      </c>
      <c r="AS26044" s="94">
        <v>867</v>
      </c>
      <c r="AT26044" s="94">
        <v>175</v>
      </c>
      <c r="AU26044" s="94">
        <v>465</v>
      </c>
      <c r="AV26044" s="94">
        <v>-436</v>
      </c>
      <c r="AW26044" s="94">
        <v>136</v>
      </c>
      <c r="AX26044" s="94">
        <v>166</v>
      </c>
      <c r="AY26044" s="94">
        <v>759</v>
      </c>
      <c r="AZ26044" s="94">
        <v>-48</v>
      </c>
      <c r="BA26044" s="94">
        <v>15</v>
      </c>
    </row>
    <row r="26045" spans="1:53">
      <c r="A26045" s="85" t="s">
        <v>162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99</v>
      </c>
      <c r="G26045" s="89" t="s">
        <v>400</v>
      </c>
      <c r="H26045" s="94">
        <v>11498</v>
      </c>
      <c r="I26045" s="94">
        <v>11701</v>
      </c>
      <c r="J26045" s="94">
        <v>13629</v>
      </c>
      <c r="K26045" s="94">
        <v>1928</v>
      </c>
      <c r="O26045" s="94">
        <v>11701</v>
      </c>
      <c r="P26045" s="94">
        <v>13629</v>
      </c>
      <c r="Q26045" s="94">
        <v>1928</v>
      </c>
      <c r="AS26045" s="94">
        <v>756</v>
      </c>
      <c r="AT26045" s="94">
        <v>182</v>
      </c>
      <c r="AU26045" s="94">
        <v>470</v>
      </c>
      <c r="AV26045" s="94">
        <v>-444</v>
      </c>
      <c r="AW26045" s="94">
        <v>137</v>
      </c>
      <c r="AX26045" s="94">
        <v>156</v>
      </c>
      <c r="AY26045" s="94">
        <v>704</v>
      </c>
      <c r="AZ26045" s="94">
        <v>-39</v>
      </c>
      <c r="BA26045" s="94">
        <v>6</v>
      </c>
    </row>
    <row r="26046" spans="1:53">
      <c r="A26046" s="85" t="s">
        <v>162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99</v>
      </c>
      <c r="G26046" s="89" t="s">
        <v>400</v>
      </c>
      <c r="H26046" s="94">
        <v>11339</v>
      </c>
      <c r="I26046" s="94">
        <v>11516</v>
      </c>
      <c r="J26046" s="94">
        <v>13321</v>
      </c>
      <c r="K26046" s="94">
        <v>1805</v>
      </c>
      <c r="O26046" s="94">
        <v>11516</v>
      </c>
      <c r="P26046" s="94">
        <v>13321</v>
      </c>
      <c r="Q26046" s="94">
        <v>1805</v>
      </c>
      <c r="AS26046" s="94">
        <v>716</v>
      </c>
      <c r="AT26046" s="94">
        <v>169</v>
      </c>
      <c r="AU26046" s="94">
        <v>457</v>
      </c>
      <c r="AV26046" s="94">
        <v>-453</v>
      </c>
      <c r="AW26046" s="94">
        <v>139</v>
      </c>
      <c r="AX26046" s="94">
        <v>147</v>
      </c>
      <c r="AY26046" s="94">
        <v>675</v>
      </c>
      <c r="AZ26046" s="94">
        <v>-51</v>
      </c>
      <c r="BA26046" s="94">
        <v>6</v>
      </c>
    </row>
    <row r="26047" spans="1:53">
      <c r="A26047" s="85" t="s">
        <v>162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99</v>
      </c>
      <c r="G26047" s="89" t="s">
        <v>400</v>
      </c>
      <c r="H26047" s="94">
        <v>11643</v>
      </c>
      <c r="I26047" s="94">
        <v>11768</v>
      </c>
      <c r="J26047" s="94">
        <v>13528</v>
      </c>
      <c r="K26047" s="94">
        <v>1760</v>
      </c>
      <c r="O26047" s="94">
        <v>11768</v>
      </c>
      <c r="P26047" s="94">
        <v>13528</v>
      </c>
      <c r="Q26047" s="94">
        <v>1760</v>
      </c>
      <c r="AS26047" s="94">
        <v>696</v>
      </c>
      <c r="AT26047" s="94">
        <v>174</v>
      </c>
      <c r="AU26047" s="94">
        <v>450</v>
      </c>
      <c r="AV26047" s="94">
        <v>-440</v>
      </c>
      <c r="AW26047" s="94">
        <v>147</v>
      </c>
      <c r="AX26047" s="94">
        <v>150</v>
      </c>
      <c r="AY26047" s="94">
        <v>641</v>
      </c>
      <c r="AZ26047" s="94">
        <v>-66</v>
      </c>
      <c r="BA26047" s="94">
        <v>8</v>
      </c>
    </row>
    <row r="26048" spans="1:53">
      <c r="A26048" s="85" t="s">
        <v>162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99</v>
      </c>
      <c r="G26048" s="89" t="s">
        <v>400</v>
      </c>
      <c r="H26048" s="94">
        <v>12247</v>
      </c>
      <c r="I26048" s="94">
        <v>12315</v>
      </c>
      <c r="J26048" s="94">
        <v>13559</v>
      </c>
      <c r="K26048" s="94">
        <v>1244</v>
      </c>
      <c r="O26048" s="94">
        <v>12315</v>
      </c>
      <c r="P26048" s="94">
        <v>13559</v>
      </c>
      <c r="Q26048" s="94">
        <v>1244</v>
      </c>
      <c r="AS26048" s="94">
        <v>358</v>
      </c>
      <c r="AT26048" s="94">
        <v>186</v>
      </c>
      <c r="AU26048" s="94">
        <v>460</v>
      </c>
      <c r="AV26048" s="94">
        <v>-474</v>
      </c>
      <c r="AW26048" s="94">
        <v>91</v>
      </c>
      <c r="AX26048" s="94">
        <v>138</v>
      </c>
      <c r="AY26048" s="94">
        <v>559</v>
      </c>
      <c r="AZ26048" s="94">
        <v>-78</v>
      </c>
      <c r="BA26048" s="94">
        <v>4</v>
      </c>
    </row>
    <row r="26049" spans="1:53">
      <c r="A26049" s="85" t="s">
        <v>162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99</v>
      </c>
      <c r="G26049" s="89" t="s">
        <v>400</v>
      </c>
      <c r="H26049" s="94">
        <v>13182</v>
      </c>
      <c r="I26049" s="94">
        <v>13238</v>
      </c>
      <c r="J26049" s="94">
        <v>13727</v>
      </c>
      <c r="K26049" s="94">
        <v>489</v>
      </c>
      <c r="O26049" s="94">
        <v>13238</v>
      </c>
      <c r="P26049" s="94">
        <v>13727</v>
      </c>
      <c r="Q26049" s="94">
        <v>489</v>
      </c>
      <c r="AS26049" s="94">
        <v>216</v>
      </c>
      <c r="AT26049" s="94">
        <v>119</v>
      </c>
      <c r="AU26049" s="94">
        <v>172</v>
      </c>
      <c r="AV26049" s="94">
        <v>-476</v>
      </c>
      <c r="AW26049" s="94">
        <v>83</v>
      </c>
      <c r="AX26049" s="94">
        <v>122</v>
      </c>
      <c r="AY26049" s="94">
        <v>386</v>
      </c>
      <c r="AZ26049" s="94">
        <v>-127</v>
      </c>
      <c r="BA26049" s="94">
        <v>-6</v>
      </c>
    </row>
    <row r="26050" spans="1:53">
      <c r="A26050" s="85" t="s">
        <v>162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99</v>
      </c>
      <c r="G26050" s="89" t="s">
        <v>400</v>
      </c>
      <c r="H26050" s="94">
        <v>14269</v>
      </c>
      <c r="I26050" s="94">
        <v>14310</v>
      </c>
      <c r="J26050" s="94">
        <v>14354</v>
      </c>
      <c r="K26050" s="94">
        <v>44</v>
      </c>
      <c r="O26050" s="94">
        <v>14310</v>
      </c>
      <c r="P26050" s="94">
        <v>14354</v>
      </c>
      <c r="Q26050" s="94">
        <v>44</v>
      </c>
      <c r="AS26050" s="94">
        <v>165</v>
      </c>
      <c r="AT26050" s="94">
        <v>81</v>
      </c>
      <c r="AU26050" s="94">
        <v>3</v>
      </c>
      <c r="AV26050" s="94">
        <v>-461</v>
      </c>
      <c r="AW26050" s="94">
        <v>79</v>
      </c>
      <c r="AX26050" s="94">
        <v>115</v>
      </c>
      <c r="AY26050" s="94">
        <v>285</v>
      </c>
      <c r="AZ26050" s="94">
        <v>-210</v>
      </c>
      <c r="BA26050" s="94">
        <v>-13</v>
      </c>
    </row>
    <row r="26051" spans="1:53">
      <c r="A26051" s="85" t="s">
        <v>162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99</v>
      </c>
      <c r="G26051" s="89" t="s">
        <v>400</v>
      </c>
      <c r="H26051" s="94">
        <v>15417</v>
      </c>
      <c r="I26051" s="94">
        <v>15472</v>
      </c>
      <c r="J26051" s="94">
        <v>15522</v>
      </c>
      <c r="K26051" s="94">
        <v>50</v>
      </c>
      <c r="O26051" s="94">
        <v>15472</v>
      </c>
      <c r="P26051" s="94">
        <v>15522</v>
      </c>
      <c r="Q26051" s="94">
        <v>50</v>
      </c>
      <c r="AS26051" s="94">
        <v>187</v>
      </c>
      <c r="AT26051" s="94">
        <v>79</v>
      </c>
      <c r="AU26051" s="94">
        <v>-139</v>
      </c>
      <c r="AV26051" s="94">
        <v>-432</v>
      </c>
      <c r="AW26051" s="94">
        <v>64</v>
      </c>
      <c r="AX26051" s="94">
        <v>128</v>
      </c>
      <c r="AY26051" s="94">
        <v>371</v>
      </c>
      <c r="AZ26051" s="94">
        <v>-191</v>
      </c>
      <c r="BA26051" s="94">
        <v>-17</v>
      </c>
    </row>
    <row r="26052" spans="1:53">
      <c r="A26052" s="85" t="s">
        <v>162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99</v>
      </c>
      <c r="G26052" s="89" t="s">
        <v>400</v>
      </c>
      <c r="H26052" s="94">
        <v>16828</v>
      </c>
      <c r="I26052" s="94">
        <v>16784</v>
      </c>
      <c r="J26052" s="94">
        <v>17451</v>
      </c>
      <c r="K26052" s="94">
        <v>667</v>
      </c>
      <c r="O26052" s="94">
        <v>16784</v>
      </c>
      <c r="P26052" s="94">
        <v>17451</v>
      </c>
      <c r="Q26052" s="94">
        <v>667</v>
      </c>
      <c r="AS26052" s="94">
        <v>449</v>
      </c>
      <c r="AT26052" s="94">
        <v>79</v>
      </c>
      <c r="AU26052" s="94">
        <v>-6</v>
      </c>
      <c r="AV26052" s="94">
        <v>-388</v>
      </c>
      <c r="AW26052" s="94">
        <v>92</v>
      </c>
      <c r="AX26052" s="94">
        <v>152</v>
      </c>
      <c r="AY26052" s="94">
        <v>527</v>
      </c>
      <c r="AZ26052" s="94">
        <v>-220</v>
      </c>
      <c r="BA26052" s="94">
        <v>-18</v>
      </c>
    </row>
    <row r="26053" spans="1:53">
      <c r="A26053" s="85" t="s">
        <v>162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99</v>
      </c>
      <c r="G26053" s="89" t="s">
        <v>400</v>
      </c>
      <c r="H26053" s="94">
        <v>18044</v>
      </c>
      <c r="I26053" s="94">
        <v>17923</v>
      </c>
      <c r="J26053" s="94">
        <v>18329</v>
      </c>
      <c r="K26053" s="94">
        <v>406</v>
      </c>
      <c r="O26053" s="94">
        <v>17923</v>
      </c>
      <c r="P26053" s="94">
        <v>18329</v>
      </c>
      <c r="Q26053" s="94">
        <v>406</v>
      </c>
      <c r="AS26053" s="94">
        <v>350</v>
      </c>
      <c r="AT26053" s="94">
        <v>8</v>
      </c>
      <c r="AU26053" s="94">
        <v>152</v>
      </c>
      <c r="AV26053" s="94">
        <v>-393</v>
      </c>
      <c r="AW26053" s="94">
        <v>84</v>
      </c>
      <c r="AX26053" s="94">
        <v>128</v>
      </c>
      <c r="AY26053" s="94">
        <v>452</v>
      </c>
      <c r="AZ26053" s="94">
        <v>-220</v>
      </c>
      <c r="BA26053" s="94">
        <v>-155</v>
      </c>
    </row>
    <row r="26054" spans="1:53">
      <c r="A26054" s="85" t="s">
        <v>162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99</v>
      </c>
      <c r="G26054" s="89" t="s">
        <v>400</v>
      </c>
      <c r="H26054" s="94">
        <v>19242</v>
      </c>
      <c r="I26054" s="94">
        <v>18817</v>
      </c>
      <c r="J26054" s="94">
        <v>19298</v>
      </c>
      <c r="K26054" s="94">
        <v>481</v>
      </c>
      <c r="O26054" s="94">
        <v>18817</v>
      </c>
      <c r="P26054" s="94">
        <v>19298</v>
      </c>
      <c r="Q26054" s="94">
        <v>481</v>
      </c>
      <c r="AS26054" s="94">
        <v>337</v>
      </c>
      <c r="AT26054" s="94">
        <v>42</v>
      </c>
      <c r="AU26054" s="94">
        <v>172</v>
      </c>
      <c r="AV26054" s="94">
        <v>-388</v>
      </c>
      <c r="AW26054" s="94">
        <v>110</v>
      </c>
      <c r="AX26054" s="94">
        <v>44</v>
      </c>
      <c r="AY26054" s="94">
        <v>493</v>
      </c>
      <c r="AZ26054" s="94">
        <v>-173</v>
      </c>
      <c r="BA26054" s="94">
        <v>-156</v>
      </c>
    </row>
    <row r="26055" spans="1:53">
      <c r="A26055" s="85" t="s">
        <v>162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99</v>
      </c>
      <c r="G26055" s="89" t="s">
        <v>400</v>
      </c>
      <c r="H26055" s="94">
        <v>19928</v>
      </c>
      <c r="I26055" s="94">
        <v>19474</v>
      </c>
      <c r="J26055" s="94">
        <v>20231</v>
      </c>
      <c r="K26055" s="94">
        <v>757</v>
      </c>
      <c r="O26055" s="94">
        <v>19474</v>
      </c>
      <c r="P26055" s="94">
        <v>20231</v>
      </c>
      <c r="Q26055" s="94">
        <v>757</v>
      </c>
      <c r="AS26055" s="94">
        <v>577</v>
      </c>
      <c r="AT26055" s="94">
        <v>100</v>
      </c>
      <c r="AU26055" s="94">
        <v>170</v>
      </c>
      <c r="AV26055" s="94">
        <v>-441</v>
      </c>
      <c r="AW26055" s="94">
        <v>168</v>
      </c>
      <c r="AX26055" s="94">
        <v>-131</v>
      </c>
      <c r="AY26055" s="94">
        <v>596</v>
      </c>
      <c r="AZ26055" s="94">
        <v>-133</v>
      </c>
      <c r="BA26055" s="94">
        <v>-149</v>
      </c>
    </row>
    <row r="26056" spans="1:53">
      <c r="A26056" s="85" t="s">
        <v>162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99</v>
      </c>
      <c r="G26056" s="89" t="s">
        <v>400</v>
      </c>
      <c r="H26056" s="94">
        <v>20404</v>
      </c>
      <c r="I26056" s="94">
        <v>19791</v>
      </c>
      <c r="J26056" s="94">
        <v>20803</v>
      </c>
      <c r="K26056" s="94">
        <v>1012</v>
      </c>
      <c r="O26056" s="94">
        <v>19791</v>
      </c>
      <c r="P26056" s="94">
        <v>20803</v>
      </c>
      <c r="Q26056" s="94">
        <v>1012</v>
      </c>
      <c r="AS26056" s="94">
        <v>807</v>
      </c>
      <c r="AT26056" s="94">
        <v>81</v>
      </c>
      <c r="AU26056" s="94">
        <v>144</v>
      </c>
      <c r="AV26056" s="94">
        <v>-479</v>
      </c>
      <c r="AW26056" s="94">
        <v>193</v>
      </c>
      <c r="AX26056" s="94">
        <v>-223</v>
      </c>
      <c r="AY26056" s="94">
        <v>740</v>
      </c>
      <c r="AZ26056" s="94">
        <v>-115</v>
      </c>
      <c r="BA26056" s="94">
        <v>-136</v>
      </c>
    </row>
    <row r="26057" spans="1:53">
      <c r="A26057" s="85" t="s">
        <v>162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99</v>
      </c>
      <c r="G26057" s="89" t="s">
        <v>400</v>
      </c>
      <c r="H26057" s="94">
        <v>20779</v>
      </c>
      <c r="I26057" s="94">
        <v>19794</v>
      </c>
      <c r="J26057" s="94">
        <v>20795</v>
      </c>
      <c r="K26057" s="94">
        <v>1001</v>
      </c>
      <c r="O26057" s="94">
        <v>19794</v>
      </c>
      <c r="P26057" s="94">
        <v>20795</v>
      </c>
      <c r="Q26057" s="94">
        <v>1001</v>
      </c>
      <c r="AS26057" s="94">
        <v>749</v>
      </c>
      <c r="AT26057" s="94">
        <v>124</v>
      </c>
      <c r="AU26057" s="94">
        <v>205</v>
      </c>
      <c r="AV26057" s="94">
        <v>-639</v>
      </c>
      <c r="AW26057" s="94">
        <v>170</v>
      </c>
      <c r="AX26057" s="94">
        <v>-197</v>
      </c>
      <c r="AY26057" s="94">
        <v>834</v>
      </c>
      <c r="AZ26057" s="94">
        <v>-107</v>
      </c>
      <c r="BA26057" s="94">
        <v>-138</v>
      </c>
    </row>
    <row r="26058" spans="1:53">
      <c r="A26058" s="85" t="s">
        <v>162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99</v>
      </c>
      <c r="G26058" s="89" t="s">
        <v>400</v>
      </c>
      <c r="H26058" s="94">
        <v>20952</v>
      </c>
      <c r="I26058" s="94">
        <v>19693</v>
      </c>
      <c r="J26058" s="94">
        <v>20361</v>
      </c>
      <c r="K26058" s="94">
        <v>668</v>
      </c>
      <c r="O26058" s="94">
        <v>19693</v>
      </c>
      <c r="P26058" s="94">
        <v>20361</v>
      </c>
      <c r="Q26058" s="94">
        <v>668</v>
      </c>
      <c r="AS26058" s="94">
        <v>603</v>
      </c>
      <c r="AT26058" s="94">
        <v>121</v>
      </c>
      <c r="AU26058" s="94">
        <v>220</v>
      </c>
      <c r="AV26058" s="94">
        <v>-655</v>
      </c>
      <c r="AW26058" s="94">
        <v>118</v>
      </c>
      <c r="AX26058" s="94">
        <v>-185</v>
      </c>
      <c r="AY26058" s="94">
        <v>746</v>
      </c>
      <c r="AZ26058" s="94">
        <v>-135</v>
      </c>
      <c r="BA26058" s="94">
        <v>-165</v>
      </c>
    </row>
    <row r="26059" spans="1:53">
      <c r="A26059" s="85" t="s">
        <v>162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99</v>
      </c>
      <c r="G26059" s="89" t="s">
        <v>400</v>
      </c>
      <c r="H26059" s="94">
        <v>20774</v>
      </c>
      <c r="I26059" s="94">
        <v>19607</v>
      </c>
      <c r="J26059" s="94">
        <v>19994</v>
      </c>
      <c r="K26059" s="94">
        <v>387</v>
      </c>
      <c r="O26059" s="94">
        <v>19607</v>
      </c>
      <c r="P26059" s="94">
        <v>19994</v>
      </c>
      <c r="Q26059" s="94">
        <v>387</v>
      </c>
      <c r="AS26059" s="94">
        <v>507</v>
      </c>
      <c r="AT26059" s="94">
        <v>86</v>
      </c>
      <c r="AU26059" s="94">
        <v>155</v>
      </c>
      <c r="AV26059" s="94">
        <v>-652</v>
      </c>
      <c r="AW26059" s="94">
        <v>76</v>
      </c>
      <c r="AX26059" s="94">
        <v>-141</v>
      </c>
      <c r="AY26059" s="94">
        <v>694</v>
      </c>
      <c r="AZ26059" s="94">
        <v>-156</v>
      </c>
      <c r="BA26059" s="94">
        <v>-182</v>
      </c>
    </row>
    <row r="26060" spans="1:53">
      <c r="A26060" s="85" t="s">
        <v>162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99</v>
      </c>
      <c r="G26060" s="89" t="s">
        <v>400</v>
      </c>
      <c r="H26060" s="94">
        <v>20355</v>
      </c>
      <c r="I26060" s="94">
        <v>19286</v>
      </c>
      <c r="J26060" s="94">
        <v>19656</v>
      </c>
      <c r="K26060" s="94">
        <v>370</v>
      </c>
      <c r="O26060" s="94">
        <v>19286</v>
      </c>
      <c r="P26060" s="94">
        <v>19656</v>
      </c>
      <c r="Q26060" s="94">
        <v>370</v>
      </c>
      <c r="AS26060" s="94">
        <v>512</v>
      </c>
      <c r="AT26060" s="94">
        <v>70</v>
      </c>
      <c r="AU26060" s="94">
        <v>178</v>
      </c>
      <c r="AV26060" s="94">
        <v>-589</v>
      </c>
      <c r="AW26060" s="94">
        <v>33</v>
      </c>
      <c r="AX26060" s="94">
        <v>-22</v>
      </c>
      <c r="AY26060" s="94">
        <v>558</v>
      </c>
      <c r="AZ26060" s="94">
        <v>-188</v>
      </c>
      <c r="BA26060" s="94">
        <v>-182</v>
      </c>
    </row>
    <row r="26061" spans="1:53">
      <c r="A26061" s="85" t="s">
        <v>162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99</v>
      </c>
      <c r="G26061" s="89" t="s">
        <v>400</v>
      </c>
      <c r="H26061" s="94">
        <v>19719</v>
      </c>
      <c r="I26061" s="94">
        <v>18502</v>
      </c>
      <c r="J26061" s="94">
        <v>18992</v>
      </c>
      <c r="K26061" s="94">
        <v>490</v>
      </c>
      <c r="O26061" s="94">
        <v>18502</v>
      </c>
      <c r="P26061" s="94">
        <v>18992</v>
      </c>
      <c r="Q26061" s="94">
        <v>490</v>
      </c>
      <c r="AS26061" s="94">
        <v>566</v>
      </c>
      <c r="AT26061" s="94">
        <v>12</v>
      </c>
      <c r="AU26061" s="94">
        <v>123</v>
      </c>
      <c r="AV26061" s="94">
        <v>-517</v>
      </c>
      <c r="AW26061" s="94">
        <v>33</v>
      </c>
      <c r="AX26061" s="94">
        <v>56</v>
      </c>
      <c r="AY26061" s="94">
        <v>618</v>
      </c>
      <c r="AZ26061" s="94">
        <v>-224</v>
      </c>
      <c r="BA26061" s="94">
        <v>-177</v>
      </c>
    </row>
    <row r="26062" spans="1:53">
      <c r="A26062" s="85" t="s">
        <v>162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99</v>
      </c>
      <c r="G26062" s="89" t="s">
        <v>400</v>
      </c>
      <c r="H26062" s="94">
        <v>18571</v>
      </c>
      <c r="I26062" s="94">
        <v>17739</v>
      </c>
      <c r="J26062" s="94">
        <v>18237</v>
      </c>
      <c r="K26062" s="94">
        <v>498</v>
      </c>
      <c r="O26062" s="94">
        <v>17739</v>
      </c>
      <c r="P26062" s="94">
        <v>18237</v>
      </c>
      <c r="Q26062" s="94">
        <v>498</v>
      </c>
      <c r="AS26062" s="94">
        <v>609</v>
      </c>
      <c r="AT26062" s="94">
        <v>20</v>
      </c>
      <c r="AU26062" s="94">
        <v>13</v>
      </c>
      <c r="AV26062" s="94">
        <v>-500</v>
      </c>
      <c r="AW26062" s="94">
        <v>72</v>
      </c>
      <c r="AX26062" s="94">
        <v>144</v>
      </c>
      <c r="AY26062" s="94">
        <v>549</v>
      </c>
      <c r="AZ26062" s="94">
        <v>-257</v>
      </c>
      <c r="BA26062" s="94">
        <v>-152</v>
      </c>
    </row>
    <row r="26063" spans="1:53">
      <c r="A26063" s="85" t="s">
        <v>162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99</v>
      </c>
      <c r="G26063" s="89" t="s">
        <v>400</v>
      </c>
      <c r="H26063" s="94">
        <v>17910</v>
      </c>
      <c r="I26063" s="94">
        <v>17093</v>
      </c>
      <c r="J26063" s="94">
        <v>17906</v>
      </c>
      <c r="K26063" s="94">
        <v>813</v>
      </c>
      <c r="O26063" s="94">
        <v>17093</v>
      </c>
      <c r="P26063" s="94">
        <v>17906</v>
      </c>
      <c r="Q26063" s="94">
        <v>813</v>
      </c>
      <c r="AS26063" s="94">
        <v>650</v>
      </c>
      <c r="AT26063" s="94">
        <v>52</v>
      </c>
      <c r="AU26063" s="94">
        <v>40</v>
      </c>
      <c r="AV26063" s="94">
        <v>-455</v>
      </c>
      <c r="AW26063" s="94">
        <v>52</v>
      </c>
      <c r="AX26063" s="94">
        <v>175</v>
      </c>
      <c r="AY26063" s="94">
        <v>660</v>
      </c>
      <c r="AZ26063" s="94">
        <v>-219</v>
      </c>
      <c r="BA26063" s="94">
        <v>-142</v>
      </c>
    </row>
    <row r="26064" spans="1:53">
      <c r="A26064" s="85" t="s">
        <v>162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99</v>
      </c>
      <c r="G26064" s="89" t="s">
        <v>400</v>
      </c>
      <c r="H26064" s="94">
        <v>16473</v>
      </c>
      <c r="I26064" s="94">
        <v>15738</v>
      </c>
      <c r="J26064" s="94">
        <v>17009</v>
      </c>
      <c r="K26064" s="94">
        <v>1271</v>
      </c>
      <c r="O26064" s="94">
        <v>15738</v>
      </c>
      <c r="P26064" s="94">
        <v>17009</v>
      </c>
      <c r="Q26064" s="94">
        <v>1271</v>
      </c>
      <c r="AS26064" s="94">
        <v>903</v>
      </c>
      <c r="AT26064" s="94">
        <v>67</v>
      </c>
      <c r="AU26064" s="94">
        <v>22</v>
      </c>
      <c r="AV26064" s="94">
        <v>-402</v>
      </c>
      <c r="AW26064" s="94">
        <v>59</v>
      </c>
      <c r="AX26064" s="94">
        <v>178</v>
      </c>
      <c r="AY26064" s="94">
        <v>728</v>
      </c>
      <c r="AZ26064" s="94">
        <v>-154</v>
      </c>
      <c r="BA26064" s="94">
        <v>-130</v>
      </c>
    </row>
    <row r="26065" spans="1:53">
      <c r="A26065" s="85" t="s">
        <v>162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99</v>
      </c>
      <c r="G26065" s="89" t="s">
        <v>400</v>
      </c>
      <c r="H26065" s="94">
        <v>14884</v>
      </c>
      <c r="I26065" s="94">
        <v>14333</v>
      </c>
      <c r="J26065" s="94">
        <v>16023</v>
      </c>
      <c r="K26065" s="94">
        <v>1690</v>
      </c>
      <c r="O26065" s="94">
        <v>14333</v>
      </c>
      <c r="P26065" s="94">
        <v>16023</v>
      </c>
      <c r="Q26065" s="94">
        <v>1690</v>
      </c>
      <c r="AS26065" s="94">
        <v>1191</v>
      </c>
      <c r="AT26065" s="94">
        <v>96</v>
      </c>
      <c r="AU26065" s="94">
        <v>117</v>
      </c>
      <c r="AV26065" s="94">
        <v>-408</v>
      </c>
      <c r="AW26065" s="94">
        <v>61</v>
      </c>
      <c r="AX26065" s="94">
        <v>160</v>
      </c>
      <c r="AY26065" s="94">
        <v>617</v>
      </c>
      <c r="AZ26065" s="94">
        <v>-160</v>
      </c>
      <c r="BA26065" s="94">
        <v>16</v>
      </c>
    </row>
    <row r="26066" spans="1:53">
      <c r="A26066" s="85" t="s">
        <v>162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99</v>
      </c>
      <c r="G26066" s="89" t="s">
        <v>400</v>
      </c>
      <c r="H26066" s="94">
        <v>13121</v>
      </c>
      <c r="I26066" s="94">
        <v>13129</v>
      </c>
      <c r="J26066" s="94">
        <v>15240</v>
      </c>
      <c r="K26066" s="94">
        <v>2111</v>
      </c>
      <c r="O26066" s="94">
        <v>13129</v>
      </c>
      <c r="P26066" s="94">
        <v>15240</v>
      </c>
      <c r="Q26066" s="94">
        <v>2111</v>
      </c>
      <c r="AS26066" s="94">
        <v>1280</v>
      </c>
      <c r="AT26066" s="94">
        <v>152</v>
      </c>
      <c r="AU26066" s="94">
        <v>330</v>
      </c>
      <c r="AV26066" s="94">
        <v>-405</v>
      </c>
      <c r="AW26066" s="94">
        <v>84</v>
      </c>
      <c r="AX26066" s="94">
        <v>158</v>
      </c>
      <c r="AY26066" s="94">
        <v>610</v>
      </c>
      <c r="AZ26066" s="94">
        <v>-121</v>
      </c>
      <c r="BA26066" s="94">
        <v>23</v>
      </c>
    </row>
    <row r="26067" spans="1:53">
      <c r="A26067" s="85" t="s">
        <v>162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99</v>
      </c>
      <c r="G26067" s="89" t="s">
        <v>400</v>
      </c>
      <c r="H26067" s="94">
        <v>12230</v>
      </c>
      <c r="I26067" s="94">
        <v>12265</v>
      </c>
      <c r="J26067" s="94">
        <v>14021</v>
      </c>
      <c r="K26067" s="94">
        <v>1756</v>
      </c>
      <c r="O26067" s="94">
        <v>12265</v>
      </c>
      <c r="P26067" s="94">
        <v>14021</v>
      </c>
      <c r="Q26067" s="94">
        <v>1756</v>
      </c>
      <c r="AS26067" s="94">
        <v>888</v>
      </c>
      <c r="AT26067" s="94">
        <v>141</v>
      </c>
      <c r="AU26067" s="94">
        <v>306</v>
      </c>
      <c r="AV26067" s="94">
        <v>-421</v>
      </c>
      <c r="AW26067" s="94">
        <v>112</v>
      </c>
      <c r="AX26067" s="94">
        <v>156</v>
      </c>
      <c r="AY26067" s="94">
        <v>655</v>
      </c>
      <c r="AZ26067" s="94">
        <v>-94</v>
      </c>
      <c r="BA26067" s="94">
        <v>13</v>
      </c>
    </row>
    <row r="26068" spans="1:53">
      <c r="A26068" s="85" t="s">
        <v>162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99</v>
      </c>
      <c r="G26068" s="89" t="s">
        <v>400</v>
      </c>
      <c r="H26068" s="94">
        <v>11533</v>
      </c>
      <c r="I26068" s="94">
        <v>11679</v>
      </c>
      <c r="J26068" s="94">
        <v>13142</v>
      </c>
      <c r="K26068" s="94">
        <v>1463</v>
      </c>
      <c r="O26068" s="94">
        <v>11679</v>
      </c>
      <c r="P26068" s="94">
        <v>13142</v>
      </c>
      <c r="Q26068" s="94">
        <v>1463</v>
      </c>
      <c r="AS26068" s="94">
        <v>585</v>
      </c>
      <c r="AT26068" s="94">
        <v>144</v>
      </c>
      <c r="AU26068" s="94">
        <v>337</v>
      </c>
      <c r="AV26068" s="94">
        <v>-438</v>
      </c>
      <c r="AW26068" s="94">
        <v>112</v>
      </c>
      <c r="AX26068" s="94">
        <v>149</v>
      </c>
      <c r="AY26068" s="94">
        <v>649</v>
      </c>
      <c r="AZ26068" s="94">
        <v>-81</v>
      </c>
      <c r="BA26068" s="94">
        <v>6</v>
      </c>
    </row>
    <row r="26069" spans="1:53">
      <c r="A26069" s="85" t="s">
        <v>162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99</v>
      </c>
      <c r="G26069" s="89" t="s">
        <v>400</v>
      </c>
      <c r="H26069" s="94">
        <v>11157</v>
      </c>
      <c r="I26069" s="94">
        <v>11299</v>
      </c>
      <c r="J26069" s="94">
        <v>12704</v>
      </c>
      <c r="K26069" s="94">
        <v>1405</v>
      </c>
      <c r="O26069" s="94">
        <v>11299</v>
      </c>
      <c r="P26069" s="94">
        <v>12704</v>
      </c>
      <c r="Q26069" s="94">
        <v>1405</v>
      </c>
      <c r="AS26069" s="94">
        <v>503</v>
      </c>
      <c r="AT26069" s="94">
        <v>148</v>
      </c>
      <c r="AU26069" s="94">
        <v>359</v>
      </c>
      <c r="AV26069" s="94">
        <v>-441</v>
      </c>
      <c r="AW26069" s="94">
        <v>115</v>
      </c>
      <c r="AX26069" s="94">
        <v>146</v>
      </c>
      <c r="AY26069" s="94">
        <v>639</v>
      </c>
      <c r="AZ26069" s="94">
        <v>-67</v>
      </c>
      <c r="BA26069" s="94">
        <v>3</v>
      </c>
    </row>
    <row r="26070" spans="1:53">
      <c r="A26070" s="85" t="s">
        <v>162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99</v>
      </c>
      <c r="G26070" s="89" t="s">
        <v>400</v>
      </c>
      <c r="H26070" s="94">
        <v>11104</v>
      </c>
      <c r="I26070" s="94">
        <v>11182</v>
      </c>
      <c r="J26070" s="94">
        <v>12595</v>
      </c>
      <c r="K26070" s="94">
        <v>1413</v>
      </c>
      <c r="O26070" s="94">
        <v>11182</v>
      </c>
      <c r="P26070" s="94">
        <v>12595</v>
      </c>
      <c r="Q26070" s="94">
        <v>1413</v>
      </c>
      <c r="AS26070" s="94">
        <v>534</v>
      </c>
      <c r="AT26070" s="94">
        <v>143</v>
      </c>
      <c r="AU26070" s="94">
        <v>376</v>
      </c>
      <c r="AV26070" s="94">
        <v>-452</v>
      </c>
      <c r="AW26070" s="94">
        <v>120</v>
      </c>
      <c r="AX26070" s="94">
        <v>139</v>
      </c>
      <c r="AY26070" s="94">
        <v>621</v>
      </c>
      <c r="AZ26070" s="94">
        <v>-72</v>
      </c>
      <c r="BA26070" s="94">
        <v>3</v>
      </c>
    </row>
    <row r="26071" spans="1:53">
      <c r="A26071" s="85" t="s">
        <v>162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99</v>
      </c>
      <c r="G26071" s="89" t="s">
        <v>400</v>
      </c>
      <c r="H26071" s="94">
        <v>11430</v>
      </c>
      <c r="I26071" s="94">
        <v>11470</v>
      </c>
      <c r="J26071" s="94">
        <v>12855</v>
      </c>
      <c r="K26071" s="94">
        <v>1385</v>
      </c>
      <c r="O26071" s="94">
        <v>11470</v>
      </c>
      <c r="P26071" s="94">
        <v>12855</v>
      </c>
      <c r="Q26071" s="94">
        <v>1385</v>
      </c>
      <c r="AS26071" s="94">
        <v>609</v>
      </c>
      <c r="AT26071" s="94">
        <v>153</v>
      </c>
      <c r="AU26071" s="94">
        <v>332</v>
      </c>
      <c r="AV26071" s="94">
        <v>-455</v>
      </c>
      <c r="AW26071" s="94">
        <v>101</v>
      </c>
      <c r="AX26071" s="94">
        <v>142</v>
      </c>
      <c r="AY26071" s="94">
        <v>575</v>
      </c>
      <c r="AZ26071" s="94">
        <v>-79</v>
      </c>
      <c r="BA26071" s="94">
        <v>7</v>
      </c>
    </row>
    <row r="26072" spans="1:53">
      <c r="A26072" s="85" t="s">
        <v>162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99</v>
      </c>
      <c r="G26072" s="89" t="s">
        <v>400</v>
      </c>
      <c r="H26072" s="94">
        <v>12015</v>
      </c>
      <c r="I26072" s="94">
        <v>12105</v>
      </c>
      <c r="J26072" s="94">
        <v>13350</v>
      </c>
      <c r="K26072" s="94">
        <v>1245</v>
      </c>
      <c r="O26072" s="94">
        <v>12105</v>
      </c>
      <c r="P26072" s="94">
        <v>13350</v>
      </c>
      <c r="Q26072" s="94">
        <v>1245</v>
      </c>
      <c r="AS26072" s="94">
        <v>555</v>
      </c>
      <c r="AT26072" s="94">
        <v>168</v>
      </c>
      <c r="AU26072" s="94">
        <v>269</v>
      </c>
      <c r="AV26072" s="94">
        <v>-456</v>
      </c>
      <c r="AW26072" s="94">
        <v>63</v>
      </c>
      <c r="AX26072" s="94">
        <v>147</v>
      </c>
      <c r="AY26072" s="94">
        <v>578</v>
      </c>
      <c r="AZ26072" s="94">
        <v>-83</v>
      </c>
      <c r="BA26072" s="94">
        <v>4</v>
      </c>
    </row>
    <row r="26073" spans="1:53">
      <c r="A26073" s="85" t="s">
        <v>162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99</v>
      </c>
      <c r="G26073" s="89" t="s">
        <v>400</v>
      </c>
      <c r="H26073" s="94">
        <v>12837</v>
      </c>
      <c r="I26073" s="94">
        <v>13004</v>
      </c>
      <c r="J26073" s="94">
        <v>13981</v>
      </c>
      <c r="K26073" s="94">
        <v>977</v>
      </c>
      <c r="O26073" s="94">
        <v>13004</v>
      </c>
      <c r="P26073" s="94">
        <v>13981</v>
      </c>
      <c r="Q26073" s="94">
        <v>977</v>
      </c>
      <c r="AS26073" s="94">
        <v>527</v>
      </c>
      <c r="AT26073" s="94">
        <v>153</v>
      </c>
      <c r="AU26073" s="94">
        <v>125</v>
      </c>
      <c r="AV26073" s="94">
        <v>-450</v>
      </c>
      <c r="AW26073" s="94">
        <v>44</v>
      </c>
      <c r="AX26073" s="94">
        <v>145</v>
      </c>
      <c r="AY26073" s="94">
        <v>545</v>
      </c>
      <c r="AZ26073" s="94">
        <v>-114</v>
      </c>
      <c r="BA26073" s="94">
        <v>2</v>
      </c>
    </row>
    <row r="26074" spans="1:53">
      <c r="A26074" s="85" t="s">
        <v>162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99</v>
      </c>
      <c r="G26074" s="89" t="s">
        <v>400</v>
      </c>
      <c r="H26074" s="94">
        <v>13686</v>
      </c>
      <c r="I26074" s="94">
        <v>13870</v>
      </c>
      <c r="J26074" s="94">
        <v>14712</v>
      </c>
      <c r="K26074" s="94">
        <v>842</v>
      </c>
      <c r="O26074" s="94">
        <v>13870</v>
      </c>
      <c r="P26074" s="94">
        <v>14712</v>
      </c>
      <c r="Q26074" s="94">
        <v>842</v>
      </c>
      <c r="AS26074" s="94">
        <v>492</v>
      </c>
      <c r="AT26074" s="94">
        <v>128</v>
      </c>
      <c r="AU26074" s="94">
        <v>25</v>
      </c>
      <c r="AV26074" s="94">
        <v>-433</v>
      </c>
      <c r="AW26074" s="94">
        <v>61</v>
      </c>
      <c r="AX26074" s="94">
        <v>146</v>
      </c>
      <c r="AY26074" s="94">
        <v>553</v>
      </c>
      <c r="AZ26074" s="94">
        <v>-129</v>
      </c>
      <c r="BA26074" s="94">
        <v>-1</v>
      </c>
    </row>
    <row r="26075" spans="1:53">
      <c r="A26075" s="85" t="s">
        <v>162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99</v>
      </c>
      <c r="G26075" s="89" t="s">
        <v>400</v>
      </c>
      <c r="H26075" s="94">
        <v>14680</v>
      </c>
      <c r="I26075" s="94">
        <v>14912</v>
      </c>
      <c r="J26075" s="94">
        <v>15701</v>
      </c>
      <c r="K26075" s="94">
        <v>789</v>
      </c>
      <c r="O26075" s="94">
        <v>14912</v>
      </c>
      <c r="P26075" s="94">
        <v>15701</v>
      </c>
      <c r="Q26075" s="94">
        <v>789</v>
      </c>
      <c r="AS26075" s="94">
        <v>658</v>
      </c>
      <c r="AT26075" s="94">
        <v>102</v>
      </c>
      <c r="AU26075" s="94">
        <v>-37</v>
      </c>
      <c r="AV26075" s="94">
        <v>-424</v>
      </c>
      <c r="AW26075" s="94">
        <v>63</v>
      </c>
      <c r="AX26075" s="94">
        <v>136</v>
      </c>
      <c r="AY26075" s="94">
        <v>456</v>
      </c>
      <c r="AZ26075" s="94">
        <v>-166</v>
      </c>
      <c r="BA26075" s="94">
        <v>1</v>
      </c>
    </row>
    <row r="26076" spans="1:53">
      <c r="A26076" s="85" t="s">
        <v>162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99</v>
      </c>
      <c r="G26076" s="89" t="s">
        <v>400</v>
      </c>
      <c r="H26076" s="94">
        <v>15898</v>
      </c>
      <c r="I26076" s="94">
        <v>15964</v>
      </c>
      <c r="J26076" s="94">
        <v>17127</v>
      </c>
      <c r="K26076" s="94">
        <v>1163</v>
      </c>
      <c r="O26076" s="94">
        <v>15964</v>
      </c>
      <c r="P26076" s="94">
        <v>17127</v>
      </c>
      <c r="Q26076" s="94">
        <v>1163</v>
      </c>
      <c r="AS26076" s="94">
        <v>984</v>
      </c>
      <c r="AT26076" s="94">
        <v>79</v>
      </c>
      <c r="AU26076" s="94">
        <v>-11</v>
      </c>
      <c r="AV26076" s="94">
        <v>-411</v>
      </c>
      <c r="AW26076" s="94">
        <v>100</v>
      </c>
      <c r="AX26076" s="94">
        <v>147</v>
      </c>
      <c r="AY26076" s="94">
        <v>495</v>
      </c>
      <c r="AZ26076" s="94">
        <v>-226</v>
      </c>
      <c r="BA26076" s="94">
        <v>6</v>
      </c>
    </row>
    <row r="26077" spans="1:53">
      <c r="A26077" s="85" t="s">
        <v>162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99</v>
      </c>
      <c r="G26077" s="89" t="s">
        <v>400</v>
      </c>
      <c r="H26077" s="94">
        <v>16881</v>
      </c>
      <c r="I26077" s="94">
        <v>16770</v>
      </c>
      <c r="J26077" s="94">
        <v>17586</v>
      </c>
      <c r="K26077" s="94">
        <v>816</v>
      </c>
      <c r="O26077" s="94">
        <v>16770</v>
      </c>
      <c r="P26077" s="94">
        <v>17586</v>
      </c>
      <c r="Q26077" s="94">
        <v>816</v>
      </c>
      <c r="AS26077" s="94">
        <v>840</v>
      </c>
      <c r="AT26077" s="94">
        <v>51</v>
      </c>
      <c r="AU26077" s="94">
        <v>-129</v>
      </c>
      <c r="AV26077" s="94">
        <v>-379</v>
      </c>
      <c r="AW26077" s="94">
        <v>124</v>
      </c>
      <c r="AX26077" s="94">
        <v>132</v>
      </c>
      <c r="AY26077" s="94">
        <v>567</v>
      </c>
      <c r="AZ26077" s="94">
        <v>-259</v>
      </c>
      <c r="BA26077" s="94">
        <v>-131</v>
      </c>
    </row>
    <row r="26078" spans="1:53">
      <c r="A26078" s="85" t="s">
        <v>162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99</v>
      </c>
      <c r="G26078" s="89" t="s">
        <v>400</v>
      </c>
      <c r="H26078" s="94">
        <v>17728</v>
      </c>
      <c r="I26078" s="94">
        <v>17534</v>
      </c>
      <c r="J26078" s="94">
        <v>18315</v>
      </c>
      <c r="K26078" s="94">
        <v>781</v>
      </c>
      <c r="O26078" s="94">
        <v>17534</v>
      </c>
      <c r="P26078" s="94">
        <v>18315</v>
      </c>
      <c r="Q26078" s="94">
        <v>781</v>
      </c>
      <c r="AS26078" s="94">
        <v>862</v>
      </c>
      <c r="AT26078" s="94">
        <v>-31</v>
      </c>
      <c r="AU26078" s="94">
        <v>-116</v>
      </c>
      <c r="AV26078" s="94">
        <v>-351</v>
      </c>
      <c r="AW26078" s="94">
        <v>133</v>
      </c>
      <c r="AX26078" s="94">
        <v>90</v>
      </c>
      <c r="AY26078" s="94">
        <v>602</v>
      </c>
      <c r="AZ26078" s="94">
        <v>-275</v>
      </c>
      <c r="BA26078" s="94">
        <v>-133</v>
      </c>
    </row>
    <row r="26079" spans="1:53">
      <c r="A26079" s="85" t="s">
        <v>162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99</v>
      </c>
      <c r="G26079" s="89" t="s">
        <v>400</v>
      </c>
      <c r="H26079" s="94">
        <v>18460</v>
      </c>
      <c r="I26079" s="94">
        <v>18130</v>
      </c>
      <c r="J26079" s="94">
        <v>18758</v>
      </c>
      <c r="K26079" s="94">
        <v>628</v>
      </c>
      <c r="O26079" s="94">
        <v>18130</v>
      </c>
      <c r="P26079" s="94">
        <v>18758</v>
      </c>
      <c r="Q26079" s="94">
        <v>628</v>
      </c>
      <c r="AS26079" s="94">
        <v>740</v>
      </c>
      <c r="AT26079" s="94">
        <v>-151</v>
      </c>
      <c r="AU26079" s="94">
        <v>-200</v>
      </c>
      <c r="AV26079" s="94">
        <v>-416</v>
      </c>
      <c r="AW26079" s="94">
        <v>168</v>
      </c>
      <c r="AX26079" s="94">
        <v>-12</v>
      </c>
      <c r="AY26079" s="94">
        <v>889</v>
      </c>
      <c r="AZ26079" s="94">
        <v>-257</v>
      </c>
      <c r="BA26079" s="94">
        <v>-133</v>
      </c>
    </row>
    <row r="26080" spans="1:53">
      <c r="A26080" s="85" t="s">
        <v>162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99</v>
      </c>
      <c r="G26080" s="89" t="s">
        <v>400</v>
      </c>
      <c r="H26080" s="94">
        <v>19010</v>
      </c>
      <c r="I26080" s="94">
        <v>18577</v>
      </c>
      <c r="J26080" s="94">
        <v>19156</v>
      </c>
      <c r="K26080" s="94">
        <v>579</v>
      </c>
      <c r="O26080" s="94">
        <v>18577</v>
      </c>
      <c r="P26080" s="94">
        <v>19156</v>
      </c>
      <c r="Q26080" s="94">
        <v>579</v>
      </c>
      <c r="AS26080" s="94">
        <v>769</v>
      </c>
      <c r="AT26080" s="94">
        <v>-166</v>
      </c>
      <c r="AU26080" s="94">
        <v>-161</v>
      </c>
      <c r="AV26080" s="94">
        <v>-540</v>
      </c>
      <c r="AW26080" s="94">
        <v>174</v>
      </c>
      <c r="AX26080" s="94">
        <v>-171</v>
      </c>
      <c r="AY26080" s="94">
        <v>1041</v>
      </c>
      <c r="AZ26080" s="94">
        <v>-235</v>
      </c>
      <c r="BA26080" s="94">
        <v>-132</v>
      </c>
    </row>
    <row r="26081" spans="1:53">
      <c r="A26081" s="85" t="s">
        <v>162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99</v>
      </c>
      <c r="G26081" s="89" t="s">
        <v>400</v>
      </c>
      <c r="H26081" s="94">
        <v>19307</v>
      </c>
      <c r="I26081" s="94">
        <v>18865</v>
      </c>
      <c r="J26081" s="94">
        <v>19308</v>
      </c>
      <c r="K26081" s="94">
        <v>443</v>
      </c>
      <c r="O26081" s="94">
        <v>18865</v>
      </c>
      <c r="P26081" s="94">
        <v>19308</v>
      </c>
      <c r="Q26081" s="94">
        <v>443</v>
      </c>
      <c r="AS26081" s="94">
        <v>675</v>
      </c>
      <c r="AT26081" s="94">
        <v>-161</v>
      </c>
      <c r="AU26081" s="94">
        <v>-97</v>
      </c>
      <c r="AV26081" s="94">
        <v>-602</v>
      </c>
      <c r="AW26081" s="94">
        <v>157</v>
      </c>
      <c r="AX26081" s="94">
        <v>-134</v>
      </c>
      <c r="AY26081" s="94">
        <v>967</v>
      </c>
      <c r="AZ26081" s="94">
        <v>-223</v>
      </c>
      <c r="BA26081" s="94">
        <v>-139</v>
      </c>
    </row>
    <row r="26082" spans="1:53">
      <c r="A26082" s="85" t="s">
        <v>162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99</v>
      </c>
      <c r="G26082" s="89" t="s">
        <v>400</v>
      </c>
      <c r="H26082" s="94">
        <v>19386</v>
      </c>
      <c r="I26082" s="94">
        <v>18943</v>
      </c>
      <c r="J26082" s="94">
        <v>19371</v>
      </c>
      <c r="K26082" s="94">
        <v>428</v>
      </c>
      <c r="O26082" s="94">
        <v>18943</v>
      </c>
      <c r="P26082" s="94">
        <v>19371</v>
      </c>
      <c r="Q26082" s="94">
        <v>428</v>
      </c>
      <c r="AS26082" s="94">
        <v>753</v>
      </c>
      <c r="AT26082" s="94">
        <v>-147</v>
      </c>
      <c r="AU26082" s="94">
        <v>-67</v>
      </c>
      <c r="AV26082" s="94">
        <v>-648</v>
      </c>
      <c r="AW26082" s="94">
        <v>150</v>
      </c>
      <c r="AX26082" s="94">
        <v>-130</v>
      </c>
      <c r="AY26082" s="94">
        <v>873</v>
      </c>
      <c r="AZ26082" s="94">
        <v>-209</v>
      </c>
      <c r="BA26082" s="94">
        <v>-147</v>
      </c>
    </row>
    <row r="26083" spans="1:53">
      <c r="A26083" s="85" t="s">
        <v>162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99</v>
      </c>
      <c r="G26083" s="89" t="s">
        <v>400</v>
      </c>
      <c r="H26083" s="94">
        <v>19034</v>
      </c>
      <c r="I26083" s="94">
        <v>18733</v>
      </c>
      <c r="J26083" s="94">
        <v>19354</v>
      </c>
      <c r="K26083" s="94">
        <v>621</v>
      </c>
      <c r="O26083" s="94">
        <v>18733</v>
      </c>
      <c r="P26083" s="94">
        <v>19354</v>
      </c>
      <c r="Q26083" s="94">
        <v>621</v>
      </c>
      <c r="AS26083" s="94">
        <v>884</v>
      </c>
      <c r="AT26083" s="94">
        <v>-139</v>
      </c>
      <c r="AU26083" s="94">
        <v>-51</v>
      </c>
      <c r="AV26083" s="94">
        <v>-629</v>
      </c>
      <c r="AW26083" s="94">
        <v>154</v>
      </c>
      <c r="AX26083" s="94">
        <v>-60</v>
      </c>
      <c r="AY26083" s="94">
        <v>816</v>
      </c>
      <c r="AZ26083" s="94">
        <v>-199</v>
      </c>
      <c r="BA26083" s="94">
        <v>-155</v>
      </c>
    </row>
    <row r="26084" spans="1:53">
      <c r="A26084" s="85" t="s">
        <v>162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99</v>
      </c>
      <c r="G26084" s="89" t="s">
        <v>400</v>
      </c>
      <c r="H26084" s="94">
        <v>18278</v>
      </c>
      <c r="I26084" s="94">
        <v>18139</v>
      </c>
      <c r="J26084" s="94">
        <v>18983</v>
      </c>
      <c r="K26084" s="94">
        <v>844</v>
      </c>
      <c r="O26084" s="94">
        <v>18139</v>
      </c>
      <c r="P26084" s="94">
        <v>18983</v>
      </c>
      <c r="Q26084" s="94">
        <v>844</v>
      </c>
      <c r="AS26084" s="94">
        <v>957</v>
      </c>
      <c r="AT26084" s="94">
        <v>-146</v>
      </c>
      <c r="AU26084" s="94">
        <v>-75</v>
      </c>
      <c r="AV26084" s="94">
        <v>-534</v>
      </c>
      <c r="AW26084" s="94">
        <v>159</v>
      </c>
      <c r="AX26084" s="94">
        <v>61</v>
      </c>
      <c r="AY26084" s="94">
        <v>778</v>
      </c>
      <c r="AZ26084" s="94">
        <v>-196</v>
      </c>
      <c r="BA26084" s="94">
        <v>-160</v>
      </c>
    </row>
    <row r="26085" spans="1:53">
      <c r="A26085" s="85" t="s">
        <v>162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99</v>
      </c>
      <c r="G26085" s="89" t="s">
        <v>400</v>
      </c>
      <c r="H26085" s="94">
        <v>17423</v>
      </c>
      <c r="I26085" s="94">
        <v>17275</v>
      </c>
      <c r="J26085" s="94">
        <v>18359</v>
      </c>
      <c r="K26085" s="94">
        <v>1084</v>
      </c>
      <c r="O26085" s="94">
        <v>17275</v>
      </c>
      <c r="P26085" s="94">
        <v>18359</v>
      </c>
      <c r="Q26085" s="94">
        <v>1084</v>
      </c>
      <c r="AS26085" s="94">
        <v>994</v>
      </c>
      <c r="AT26085" s="94">
        <v>-111</v>
      </c>
      <c r="AU26085" s="94">
        <v>-98</v>
      </c>
      <c r="AV26085" s="94">
        <v>-453</v>
      </c>
      <c r="AW26085" s="94">
        <v>171</v>
      </c>
      <c r="AX26085" s="94">
        <v>144</v>
      </c>
      <c r="AY26085" s="94">
        <v>797</v>
      </c>
      <c r="AZ26085" s="94">
        <v>-206</v>
      </c>
      <c r="BA26085" s="94">
        <v>-154</v>
      </c>
    </row>
    <row r="26086" spans="1:53">
      <c r="A26086" s="85" t="s">
        <v>162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99</v>
      </c>
      <c r="G26086" s="89" t="s">
        <v>400</v>
      </c>
      <c r="H26086" s="94">
        <v>16606</v>
      </c>
      <c r="I26086" s="94">
        <v>16558</v>
      </c>
      <c r="J26086" s="94">
        <v>17855</v>
      </c>
      <c r="K26086" s="94">
        <v>1297</v>
      </c>
      <c r="O26086" s="94">
        <v>16558</v>
      </c>
      <c r="P26086" s="94">
        <v>17855</v>
      </c>
      <c r="Q26086" s="94">
        <v>1297</v>
      </c>
      <c r="AS26086" s="94">
        <v>1101</v>
      </c>
      <c r="AT26086" s="94">
        <v>-15</v>
      </c>
      <c r="AU26086" s="94">
        <v>-128</v>
      </c>
      <c r="AV26086" s="94">
        <v>-435</v>
      </c>
      <c r="AW26086" s="94">
        <v>181</v>
      </c>
      <c r="AX26086" s="94">
        <v>133</v>
      </c>
      <c r="AY26086" s="94">
        <v>799</v>
      </c>
      <c r="AZ26086" s="94">
        <v>-201</v>
      </c>
      <c r="BA26086" s="94">
        <v>-138</v>
      </c>
    </row>
    <row r="26087" spans="1:53">
      <c r="A26087" s="85" t="s">
        <v>162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99</v>
      </c>
      <c r="G26087" s="89" t="s">
        <v>400</v>
      </c>
      <c r="H26087" s="94">
        <v>16168</v>
      </c>
      <c r="I26087" s="94">
        <v>16009</v>
      </c>
      <c r="J26087" s="94">
        <v>17126</v>
      </c>
      <c r="K26087" s="94">
        <v>1117</v>
      </c>
      <c r="O26087" s="94">
        <v>16009</v>
      </c>
      <c r="P26087" s="94">
        <v>17126</v>
      </c>
      <c r="Q26087" s="94">
        <v>1117</v>
      </c>
      <c r="AS26087" s="94">
        <v>938</v>
      </c>
      <c r="AT26087" s="94">
        <v>-16</v>
      </c>
      <c r="AU26087" s="94">
        <v>-181</v>
      </c>
      <c r="AV26087" s="94">
        <v>-395</v>
      </c>
      <c r="AW26087" s="94">
        <v>163</v>
      </c>
      <c r="AX26087" s="94">
        <v>156</v>
      </c>
      <c r="AY26087" s="94">
        <v>765</v>
      </c>
      <c r="AZ26087" s="94">
        <v>-181</v>
      </c>
      <c r="BA26087" s="94">
        <v>-132</v>
      </c>
    </row>
    <row r="26088" spans="1:53">
      <c r="A26088" s="85" t="s">
        <v>162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99</v>
      </c>
      <c r="G26088" s="89" t="s">
        <v>400</v>
      </c>
      <c r="H26088" s="94">
        <v>14881</v>
      </c>
      <c r="I26088" s="94">
        <v>14890</v>
      </c>
      <c r="J26088" s="94">
        <v>16451</v>
      </c>
      <c r="K26088" s="94">
        <v>1561</v>
      </c>
      <c r="O26088" s="94">
        <v>14890</v>
      </c>
      <c r="P26088" s="94">
        <v>16451</v>
      </c>
      <c r="Q26088" s="94">
        <v>1561</v>
      </c>
      <c r="AS26088" s="94">
        <v>1177</v>
      </c>
      <c r="AT26088" s="94">
        <v>70</v>
      </c>
      <c r="AU26088" s="94">
        <v>-140</v>
      </c>
      <c r="AV26088" s="94">
        <v>-361</v>
      </c>
      <c r="AW26088" s="94">
        <v>148</v>
      </c>
      <c r="AX26088" s="94">
        <v>176</v>
      </c>
      <c r="AY26088" s="94">
        <v>764</v>
      </c>
      <c r="AZ26088" s="94">
        <v>-157</v>
      </c>
      <c r="BA26088" s="94">
        <v>-116</v>
      </c>
    </row>
    <row r="26089" spans="1:53">
      <c r="A26089" s="85" t="s">
        <v>162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99</v>
      </c>
      <c r="G26089" s="89" t="s">
        <v>400</v>
      </c>
      <c r="H26089" s="94">
        <v>13490</v>
      </c>
      <c r="I26089" s="94">
        <v>13558</v>
      </c>
      <c r="J26089" s="94">
        <v>15437</v>
      </c>
      <c r="K26089" s="94">
        <v>1879</v>
      </c>
      <c r="O26089" s="94">
        <v>13558</v>
      </c>
      <c r="P26089" s="94">
        <v>15437</v>
      </c>
      <c r="Q26089" s="94">
        <v>1879</v>
      </c>
      <c r="AS26089" s="94">
        <v>1274</v>
      </c>
      <c r="AT26089" s="94">
        <v>88</v>
      </c>
      <c r="AU26089" s="94">
        <v>-35</v>
      </c>
      <c r="AV26089" s="94">
        <v>-271</v>
      </c>
      <c r="AW26089" s="94">
        <v>140</v>
      </c>
      <c r="AX26089" s="94">
        <v>158</v>
      </c>
      <c r="AY26089" s="94">
        <v>664</v>
      </c>
      <c r="AZ26089" s="94">
        <v>-157</v>
      </c>
      <c r="BA26089" s="94">
        <v>18</v>
      </c>
    </row>
    <row r="26090" spans="1:53">
      <c r="A26090" s="85" t="s">
        <v>162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99</v>
      </c>
      <c r="G26090" s="89" t="s">
        <v>400</v>
      </c>
      <c r="H26090" s="94">
        <v>12276</v>
      </c>
      <c r="I26090" s="94">
        <v>12486</v>
      </c>
      <c r="J26090" s="94">
        <v>14128</v>
      </c>
      <c r="K26090" s="94">
        <v>1642</v>
      </c>
      <c r="O26090" s="94">
        <v>12486</v>
      </c>
      <c r="P26090" s="94">
        <v>14128</v>
      </c>
      <c r="Q26090" s="94">
        <v>1642</v>
      </c>
      <c r="AS26090" s="94">
        <v>1007</v>
      </c>
      <c r="AT26090" s="94">
        <v>80</v>
      </c>
      <c r="AU26090" s="94">
        <v>6</v>
      </c>
      <c r="AV26090" s="94">
        <v>-299</v>
      </c>
      <c r="AW26090" s="94">
        <v>119</v>
      </c>
      <c r="AX26090" s="94">
        <v>156</v>
      </c>
      <c r="AY26090" s="94">
        <v>691</v>
      </c>
      <c r="AZ26090" s="94">
        <v>-136</v>
      </c>
      <c r="BA26090" s="94">
        <v>18</v>
      </c>
    </row>
    <row r="26091" spans="1:53">
      <c r="A26091" s="85" t="s">
        <v>162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99</v>
      </c>
      <c r="G26091" s="89" t="s">
        <v>400</v>
      </c>
      <c r="H26091" s="94">
        <v>11494</v>
      </c>
      <c r="I26091" s="94">
        <v>11662</v>
      </c>
      <c r="J26091" s="94">
        <v>12841</v>
      </c>
      <c r="K26091" s="94">
        <v>1179</v>
      </c>
      <c r="O26091" s="94">
        <v>11662</v>
      </c>
      <c r="P26091" s="94">
        <v>12841</v>
      </c>
      <c r="Q26091" s="94">
        <v>1179</v>
      </c>
      <c r="AS26091" s="94">
        <v>788</v>
      </c>
      <c r="AT26091" s="94">
        <v>46</v>
      </c>
      <c r="AU26091" s="94">
        <v>18</v>
      </c>
      <c r="AV26091" s="94">
        <v>-344</v>
      </c>
      <c r="AW26091" s="94">
        <v>116</v>
      </c>
      <c r="AX26091" s="94">
        <v>142</v>
      </c>
      <c r="AY26091" s="94">
        <v>528</v>
      </c>
      <c r="AZ26091" s="94">
        <v>-129</v>
      </c>
      <c r="BA26091" s="94">
        <v>14</v>
      </c>
    </row>
    <row r="26092" spans="1:53">
      <c r="A26092" s="85" t="s">
        <v>162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99</v>
      </c>
      <c r="G26092" s="89" t="s">
        <v>400</v>
      </c>
      <c r="H26092" s="94">
        <v>10925</v>
      </c>
      <c r="I26092" s="94">
        <v>11118</v>
      </c>
      <c r="J26092" s="94">
        <v>12097</v>
      </c>
      <c r="K26092" s="94">
        <v>979</v>
      </c>
      <c r="O26092" s="94">
        <v>11118</v>
      </c>
      <c r="P26092" s="94">
        <v>12097</v>
      </c>
      <c r="Q26092" s="94">
        <v>979</v>
      </c>
      <c r="AS26092" s="94">
        <v>545</v>
      </c>
      <c r="AT26092" s="94">
        <v>45</v>
      </c>
      <c r="AU26092" s="94">
        <v>18</v>
      </c>
      <c r="AV26092" s="94">
        <v>-361</v>
      </c>
      <c r="AW26092" s="94">
        <v>142</v>
      </c>
      <c r="AX26092" s="94">
        <v>149</v>
      </c>
      <c r="AY26092" s="94">
        <v>554</v>
      </c>
      <c r="AZ26092" s="94">
        <v>-123</v>
      </c>
      <c r="BA26092" s="94">
        <v>10</v>
      </c>
    </row>
    <row r="26093" spans="1:53">
      <c r="A26093" s="85" t="s">
        <v>162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99</v>
      </c>
      <c r="G26093" s="89" t="s">
        <v>400</v>
      </c>
      <c r="H26093" s="94">
        <v>10592</v>
      </c>
      <c r="I26093" s="94">
        <v>10777</v>
      </c>
      <c r="J26093" s="94">
        <v>11547</v>
      </c>
      <c r="K26093" s="94">
        <v>770</v>
      </c>
      <c r="O26093" s="94">
        <v>10777</v>
      </c>
      <c r="P26093" s="94">
        <v>11547</v>
      </c>
      <c r="Q26093" s="94">
        <v>770</v>
      </c>
      <c r="AS26093" s="94">
        <v>447</v>
      </c>
      <c r="AT26093" s="94">
        <v>70</v>
      </c>
      <c r="AU26093" s="94">
        <v>112</v>
      </c>
      <c r="AV26093" s="94">
        <v>-492</v>
      </c>
      <c r="AW26093" s="94">
        <v>113</v>
      </c>
      <c r="AX26093" s="94">
        <v>146</v>
      </c>
      <c r="AY26093" s="94">
        <v>486</v>
      </c>
      <c r="AZ26093" s="94">
        <v>-118</v>
      </c>
      <c r="BA26093" s="94">
        <v>6</v>
      </c>
    </row>
    <row r="26094" spans="1:53">
      <c r="A26094" s="85" t="s">
        <v>162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99</v>
      </c>
      <c r="G26094" s="89" t="s">
        <v>400</v>
      </c>
      <c r="H26094" s="94">
        <v>10554</v>
      </c>
      <c r="I26094" s="94">
        <v>10674</v>
      </c>
      <c r="J26094" s="94">
        <v>11185</v>
      </c>
      <c r="K26094" s="94">
        <v>511</v>
      </c>
      <c r="O26094" s="94">
        <v>10674</v>
      </c>
      <c r="P26094" s="94">
        <v>11185</v>
      </c>
      <c r="Q26094" s="94">
        <v>511</v>
      </c>
      <c r="AS26094" s="94">
        <v>297</v>
      </c>
      <c r="AT26094" s="94">
        <v>62</v>
      </c>
      <c r="AU26094" s="94">
        <v>134</v>
      </c>
      <c r="AV26094" s="94">
        <v>-507</v>
      </c>
      <c r="AW26094" s="94">
        <v>91</v>
      </c>
      <c r="AX26094" s="94">
        <v>136</v>
      </c>
      <c r="AY26094" s="94">
        <v>424</v>
      </c>
      <c r="AZ26094" s="94">
        <v>-121</v>
      </c>
      <c r="BA26094" s="94">
        <v>-5</v>
      </c>
    </row>
    <row r="26095" spans="1:53">
      <c r="A26095" s="85" t="s">
        <v>162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99</v>
      </c>
      <c r="G26095" s="89" t="s">
        <v>400</v>
      </c>
      <c r="H26095" s="94">
        <v>10853</v>
      </c>
      <c r="I26095" s="94">
        <v>10996</v>
      </c>
      <c r="J26095" s="94">
        <v>11344</v>
      </c>
      <c r="K26095" s="94">
        <v>348</v>
      </c>
      <c r="O26095" s="94">
        <v>10996</v>
      </c>
      <c r="P26095" s="94">
        <v>11344</v>
      </c>
      <c r="Q26095" s="94">
        <v>348</v>
      </c>
      <c r="AS26095" s="94">
        <v>277</v>
      </c>
      <c r="AT26095" s="94">
        <v>65</v>
      </c>
      <c r="AU26095" s="94">
        <v>95</v>
      </c>
      <c r="AV26095" s="94">
        <v>-507</v>
      </c>
      <c r="AW26095" s="94">
        <v>87</v>
      </c>
      <c r="AX26095" s="94">
        <v>130</v>
      </c>
      <c r="AY26095" s="94">
        <v>344</v>
      </c>
      <c r="AZ26095" s="94">
        <v>-140</v>
      </c>
      <c r="BA26095" s="94">
        <v>-3</v>
      </c>
    </row>
    <row r="26096" spans="1:53">
      <c r="A26096" s="85" t="s">
        <v>162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99</v>
      </c>
      <c r="G26096" s="89" t="s">
        <v>400</v>
      </c>
      <c r="H26096" s="94">
        <v>11450</v>
      </c>
      <c r="I26096" s="94">
        <v>11539</v>
      </c>
      <c r="J26096" s="94">
        <v>11725</v>
      </c>
      <c r="K26096" s="94">
        <v>186</v>
      </c>
      <c r="O26096" s="94">
        <v>11539</v>
      </c>
      <c r="P26096" s="94">
        <v>11725</v>
      </c>
      <c r="Q26096" s="94">
        <v>186</v>
      </c>
      <c r="AS26096" s="94">
        <v>270</v>
      </c>
      <c r="AT26096" s="94">
        <v>86</v>
      </c>
      <c r="AU26096" s="94">
        <v>150</v>
      </c>
      <c r="AV26096" s="94">
        <v>-532</v>
      </c>
      <c r="AW26096" s="94">
        <v>59</v>
      </c>
      <c r="AX26096" s="94">
        <v>114</v>
      </c>
      <c r="AY26096" s="94">
        <v>197</v>
      </c>
      <c r="AZ26096" s="94">
        <v>-157</v>
      </c>
      <c r="BA26096" s="94">
        <v>-1</v>
      </c>
    </row>
    <row r="26097" spans="1:53">
      <c r="A26097" s="85" t="s">
        <v>162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99</v>
      </c>
      <c r="G26097" s="89" t="s">
        <v>400</v>
      </c>
      <c r="H26097" s="94">
        <v>12225</v>
      </c>
      <c r="I26097" s="94">
        <v>12288</v>
      </c>
      <c r="J26097" s="94">
        <v>12786</v>
      </c>
      <c r="K26097" s="94">
        <v>498</v>
      </c>
      <c r="O26097" s="94">
        <v>12288</v>
      </c>
      <c r="P26097" s="94">
        <v>12786</v>
      </c>
      <c r="Q26097" s="94">
        <v>498</v>
      </c>
      <c r="AS26097" s="94">
        <v>471</v>
      </c>
      <c r="AT26097" s="94">
        <v>125</v>
      </c>
      <c r="AU26097" s="94">
        <v>193</v>
      </c>
      <c r="AV26097" s="94">
        <v>-505</v>
      </c>
      <c r="AW26097" s="94">
        <v>52</v>
      </c>
      <c r="AX26097" s="94">
        <v>118</v>
      </c>
      <c r="AY26097" s="94">
        <v>211</v>
      </c>
      <c r="AZ26097" s="94">
        <v>-168</v>
      </c>
      <c r="BA26097" s="94">
        <v>1</v>
      </c>
    </row>
    <row r="26098" spans="1:53">
      <c r="A26098" s="85" t="s">
        <v>162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99</v>
      </c>
      <c r="G26098" s="89" t="s">
        <v>400</v>
      </c>
      <c r="H26098" s="94">
        <v>13018</v>
      </c>
      <c r="I26098" s="94">
        <v>12982</v>
      </c>
      <c r="J26098" s="94">
        <v>13281</v>
      </c>
      <c r="K26098" s="94">
        <v>299</v>
      </c>
      <c r="O26098" s="94">
        <v>12982</v>
      </c>
      <c r="P26098" s="94">
        <v>13281</v>
      </c>
      <c r="Q26098" s="94">
        <v>299</v>
      </c>
      <c r="AS26098" s="94">
        <v>428</v>
      </c>
      <c r="AT26098" s="94">
        <v>109</v>
      </c>
      <c r="AU26098" s="94">
        <v>52</v>
      </c>
      <c r="AV26098" s="94">
        <v>-483</v>
      </c>
      <c r="AW26098" s="94">
        <v>41</v>
      </c>
      <c r="AX26098" s="94">
        <v>119</v>
      </c>
      <c r="AY26098" s="94">
        <v>217</v>
      </c>
      <c r="AZ26098" s="94">
        <v>-177</v>
      </c>
      <c r="BA26098" s="94">
        <v>-7</v>
      </c>
    </row>
    <row r="26099" spans="1:53">
      <c r="A26099" s="85" t="s">
        <v>162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99</v>
      </c>
      <c r="G26099" s="89" t="s">
        <v>400</v>
      </c>
      <c r="H26099" s="94">
        <v>13889</v>
      </c>
      <c r="I26099" s="94">
        <v>13792</v>
      </c>
      <c r="J26099" s="94">
        <v>14129</v>
      </c>
      <c r="K26099" s="94">
        <v>337</v>
      </c>
      <c r="O26099" s="94">
        <v>13792</v>
      </c>
      <c r="P26099" s="94">
        <v>14129</v>
      </c>
      <c r="Q26099" s="94">
        <v>337</v>
      </c>
      <c r="AS26099" s="94">
        <v>398</v>
      </c>
      <c r="AT26099" s="94">
        <v>113</v>
      </c>
      <c r="AU26099" s="94">
        <v>-21</v>
      </c>
      <c r="AV26099" s="94">
        <v>-443</v>
      </c>
      <c r="AW26099" s="94">
        <v>40</v>
      </c>
      <c r="AX26099" s="94">
        <v>119</v>
      </c>
      <c r="AY26099" s="94">
        <v>304</v>
      </c>
      <c r="AZ26099" s="94">
        <v>-161</v>
      </c>
      <c r="BA26099" s="94">
        <v>-12</v>
      </c>
    </row>
    <row r="26100" spans="1:53">
      <c r="A26100" s="85" t="s">
        <v>162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99</v>
      </c>
      <c r="G26100" s="89" t="s">
        <v>400</v>
      </c>
      <c r="H26100" s="94">
        <v>14977</v>
      </c>
      <c r="I26100" s="94">
        <v>14858</v>
      </c>
      <c r="J26100" s="94">
        <v>15353</v>
      </c>
      <c r="K26100" s="94">
        <v>495</v>
      </c>
      <c r="O26100" s="94">
        <v>14858</v>
      </c>
      <c r="P26100" s="94">
        <v>15353</v>
      </c>
      <c r="Q26100" s="94">
        <v>495</v>
      </c>
      <c r="AS26100" s="94">
        <v>478</v>
      </c>
      <c r="AT26100" s="94">
        <v>111</v>
      </c>
      <c r="AU26100" s="94">
        <v>23</v>
      </c>
      <c r="AV26100" s="94">
        <v>-416</v>
      </c>
      <c r="AW26100" s="94">
        <v>36</v>
      </c>
      <c r="AX26100" s="94">
        <v>127</v>
      </c>
      <c r="AY26100" s="94">
        <v>369</v>
      </c>
      <c r="AZ26100" s="94">
        <v>-218</v>
      </c>
      <c r="BA26100" s="94">
        <v>-15</v>
      </c>
    </row>
    <row r="26101" spans="1:53">
      <c r="A26101" s="85" t="s">
        <v>162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99</v>
      </c>
      <c r="G26101" s="89" t="s">
        <v>400</v>
      </c>
      <c r="H26101" s="94">
        <v>15872</v>
      </c>
      <c r="I26101" s="94">
        <v>15852</v>
      </c>
      <c r="J26101" s="94">
        <v>16254</v>
      </c>
      <c r="K26101" s="94">
        <v>402</v>
      </c>
      <c r="O26101" s="94">
        <v>15852</v>
      </c>
      <c r="P26101" s="94">
        <v>16254</v>
      </c>
      <c r="Q26101" s="94">
        <v>402</v>
      </c>
      <c r="AS26101" s="94">
        <v>397</v>
      </c>
      <c r="AT26101" s="94">
        <v>113</v>
      </c>
      <c r="AU26101" s="94">
        <v>20</v>
      </c>
      <c r="AV26101" s="94">
        <v>-397</v>
      </c>
      <c r="AW26101" s="94">
        <v>34</v>
      </c>
      <c r="AX26101" s="94">
        <v>138</v>
      </c>
      <c r="AY26101" s="94">
        <v>465</v>
      </c>
      <c r="AZ26101" s="94">
        <v>-217</v>
      </c>
      <c r="BA26101" s="94">
        <v>-151</v>
      </c>
    </row>
    <row r="26102" spans="1:53">
      <c r="A26102" s="85" t="s">
        <v>162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99</v>
      </c>
      <c r="G26102" s="89" t="s">
        <v>400</v>
      </c>
      <c r="H26102" s="94">
        <v>16676</v>
      </c>
      <c r="I26102" s="94">
        <v>16775</v>
      </c>
      <c r="J26102" s="94">
        <v>17209</v>
      </c>
      <c r="K26102" s="94">
        <v>434</v>
      </c>
      <c r="O26102" s="94">
        <v>16775</v>
      </c>
      <c r="P26102" s="94">
        <v>17209</v>
      </c>
      <c r="Q26102" s="94">
        <v>434</v>
      </c>
      <c r="AS26102" s="94">
        <v>380</v>
      </c>
      <c r="AT26102" s="94">
        <v>113</v>
      </c>
      <c r="AU26102" s="94">
        <v>37</v>
      </c>
      <c r="AV26102" s="94">
        <v>-387</v>
      </c>
      <c r="AW26102" s="94">
        <v>30</v>
      </c>
      <c r="AX26102" s="94">
        <v>98</v>
      </c>
      <c r="AY26102" s="94">
        <v>536</v>
      </c>
      <c r="AZ26102" s="94">
        <v>-217</v>
      </c>
      <c r="BA26102" s="94">
        <v>-156</v>
      </c>
    </row>
    <row r="26103" spans="1:53">
      <c r="A26103" s="85" t="s">
        <v>162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99</v>
      </c>
      <c r="G26103" s="89" t="s">
        <v>400</v>
      </c>
      <c r="H26103" s="94">
        <v>17490</v>
      </c>
      <c r="I26103" s="94">
        <v>17504</v>
      </c>
      <c r="J26103" s="94">
        <v>17734</v>
      </c>
      <c r="K26103" s="94">
        <v>230</v>
      </c>
      <c r="O26103" s="94">
        <v>17504</v>
      </c>
      <c r="P26103" s="94">
        <v>17734</v>
      </c>
      <c r="Q26103" s="94">
        <v>230</v>
      </c>
      <c r="AS26103" s="94">
        <v>144</v>
      </c>
      <c r="AT26103" s="94">
        <v>125</v>
      </c>
      <c r="AU26103" s="94">
        <v>-28</v>
      </c>
      <c r="AV26103" s="94">
        <v>-418</v>
      </c>
      <c r="AW26103" s="94">
        <v>52</v>
      </c>
      <c r="AX26103" s="94">
        <v>-47</v>
      </c>
      <c r="AY26103" s="94">
        <v>738</v>
      </c>
      <c r="AZ26103" s="94">
        <v>-174</v>
      </c>
      <c r="BA26103" s="94">
        <v>-162</v>
      </c>
    </row>
    <row r="26104" spans="1:53">
      <c r="A26104" s="85" t="s">
        <v>162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99</v>
      </c>
      <c r="G26104" s="89" t="s">
        <v>400</v>
      </c>
      <c r="H26104" s="94">
        <v>17999</v>
      </c>
      <c r="I26104" s="94">
        <v>17968</v>
      </c>
      <c r="J26104" s="94">
        <v>18091</v>
      </c>
      <c r="K26104" s="94">
        <v>123</v>
      </c>
      <c r="O26104" s="94">
        <v>17968</v>
      </c>
      <c r="P26104" s="94">
        <v>18091</v>
      </c>
      <c r="Q26104" s="94">
        <v>123</v>
      </c>
      <c r="AS26104" s="94">
        <v>44</v>
      </c>
      <c r="AT26104" s="94">
        <v>56</v>
      </c>
      <c r="AU26104" s="94">
        <v>30</v>
      </c>
      <c r="AV26104" s="94">
        <v>-495</v>
      </c>
      <c r="AW26104" s="94">
        <v>40</v>
      </c>
      <c r="AX26104" s="94">
        <v>-164</v>
      </c>
      <c r="AY26104" s="94">
        <v>916</v>
      </c>
      <c r="AZ26104" s="94">
        <v>-137</v>
      </c>
      <c r="BA26104" s="94">
        <v>-167</v>
      </c>
    </row>
    <row r="26105" spans="1:53">
      <c r="A26105" s="85" t="s">
        <v>162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99</v>
      </c>
      <c r="G26105" s="89" t="s">
        <v>400</v>
      </c>
      <c r="H26105" s="94">
        <v>18192</v>
      </c>
      <c r="I26105" s="94">
        <v>18318</v>
      </c>
      <c r="J26105" s="94">
        <v>18504</v>
      </c>
      <c r="K26105" s="94">
        <v>186</v>
      </c>
      <c r="O26105" s="94">
        <v>18318</v>
      </c>
      <c r="P26105" s="94">
        <v>18504</v>
      </c>
      <c r="Q26105" s="94">
        <v>186</v>
      </c>
      <c r="AS26105" s="94">
        <v>93</v>
      </c>
      <c r="AT26105" s="94">
        <v>0</v>
      </c>
      <c r="AU26105" s="94">
        <v>33</v>
      </c>
      <c r="AV26105" s="94">
        <v>-583</v>
      </c>
      <c r="AW26105" s="94">
        <v>62</v>
      </c>
      <c r="AX26105" s="94">
        <v>-99</v>
      </c>
      <c r="AY26105" s="94">
        <v>986</v>
      </c>
      <c r="AZ26105" s="94">
        <v>-111</v>
      </c>
      <c r="BA26105" s="94">
        <v>-195</v>
      </c>
    </row>
    <row r="26106" spans="1:53">
      <c r="A26106" s="85" t="s">
        <v>162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99</v>
      </c>
      <c r="G26106" s="89" t="s">
        <v>400</v>
      </c>
      <c r="H26106" s="94">
        <v>18325</v>
      </c>
      <c r="I26106" s="94">
        <v>18481</v>
      </c>
      <c r="J26106" s="94">
        <v>18924</v>
      </c>
      <c r="K26106" s="94">
        <v>443</v>
      </c>
      <c r="O26106" s="94">
        <v>18481</v>
      </c>
      <c r="P26106" s="94">
        <v>18924</v>
      </c>
      <c r="Q26106" s="94">
        <v>443</v>
      </c>
      <c r="AS26106" s="94">
        <v>269</v>
      </c>
      <c r="AT26106" s="94">
        <v>-4</v>
      </c>
      <c r="AU26106" s="94">
        <v>-45</v>
      </c>
      <c r="AV26106" s="94">
        <v>-599</v>
      </c>
      <c r="AW26106" s="94">
        <v>78</v>
      </c>
      <c r="AX26106" s="94">
        <v>23</v>
      </c>
      <c r="AY26106" s="94">
        <v>1032</v>
      </c>
      <c r="AZ26106" s="94">
        <v>-121</v>
      </c>
      <c r="BA26106" s="94">
        <v>-190</v>
      </c>
    </row>
    <row r="26107" spans="1:53">
      <c r="A26107" s="85" t="s">
        <v>162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99</v>
      </c>
      <c r="G26107" s="89" t="s">
        <v>400</v>
      </c>
      <c r="H26107" s="94">
        <v>18035</v>
      </c>
      <c r="I26107" s="94">
        <v>18431</v>
      </c>
      <c r="J26107" s="94">
        <v>18865</v>
      </c>
      <c r="K26107" s="94">
        <v>434</v>
      </c>
      <c r="O26107" s="94">
        <v>18431</v>
      </c>
      <c r="P26107" s="94">
        <v>18865</v>
      </c>
      <c r="Q26107" s="94">
        <v>434</v>
      </c>
      <c r="AS26107" s="94">
        <v>342</v>
      </c>
      <c r="AT26107" s="94">
        <v>-11</v>
      </c>
      <c r="AU26107" s="94">
        <v>-263</v>
      </c>
      <c r="AV26107" s="94">
        <v>-557</v>
      </c>
      <c r="AW26107" s="94">
        <v>69</v>
      </c>
      <c r="AX26107" s="94">
        <v>53</v>
      </c>
      <c r="AY26107" s="94">
        <v>1101</v>
      </c>
      <c r="AZ26107" s="94">
        <v>-114</v>
      </c>
      <c r="BA26107" s="94">
        <v>-186</v>
      </c>
    </row>
    <row r="26108" spans="1:53">
      <c r="A26108" s="85" t="s">
        <v>162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99</v>
      </c>
      <c r="G26108" s="89" t="s">
        <v>400</v>
      </c>
      <c r="H26108" s="94">
        <v>17369</v>
      </c>
      <c r="I26108" s="94">
        <v>17952</v>
      </c>
      <c r="J26108" s="94">
        <v>18499</v>
      </c>
      <c r="K26108" s="94">
        <v>547</v>
      </c>
      <c r="O26108" s="94">
        <v>17952</v>
      </c>
      <c r="P26108" s="94">
        <v>18499</v>
      </c>
      <c r="Q26108" s="94">
        <v>547</v>
      </c>
      <c r="AS26108" s="94">
        <v>515</v>
      </c>
      <c r="AT26108" s="94">
        <v>-53</v>
      </c>
      <c r="AU26108" s="94">
        <v>-299</v>
      </c>
      <c r="AV26108" s="94">
        <v>-501</v>
      </c>
      <c r="AW26108" s="94">
        <v>75</v>
      </c>
      <c r="AX26108" s="94">
        <v>127</v>
      </c>
      <c r="AY26108" s="94">
        <v>989</v>
      </c>
      <c r="AZ26108" s="94">
        <v>-130</v>
      </c>
      <c r="BA26108" s="94">
        <v>-176</v>
      </c>
    </row>
    <row r="26109" spans="1:53">
      <c r="A26109" s="85" t="s">
        <v>162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99</v>
      </c>
      <c r="G26109" s="89" t="s">
        <v>400</v>
      </c>
      <c r="H26109" s="94">
        <v>16538</v>
      </c>
      <c r="I26109" s="94">
        <v>17085</v>
      </c>
      <c r="J26109" s="94">
        <v>17871</v>
      </c>
      <c r="K26109" s="94">
        <v>786</v>
      </c>
      <c r="O26109" s="94">
        <v>17085</v>
      </c>
      <c r="P26109" s="94">
        <v>17871</v>
      </c>
      <c r="Q26109" s="94">
        <v>786</v>
      </c>
      <c r="AS26109" s="94">
        <v>644</v>
      </c>
      <c r="AT26109" s="94">
        <v>-67</v>
      </c>
      <c r="AU26109" s="94">
        <v>-245</v>
      </c>
      <c r="AV26109" s="94">
        <v>-342</v>
      </c>
      <c r="AW26109" s="94">
        <v>80</v>
      </c>
      <c r="AX26109" s="94">
        <v>124</v>
      </c>
      <c r="AY26109" s="94">
        <v>899</v>
      </c>
      <c r="AZ26109" s="94">
        <v>-153</v>
      </c>
      <c r="BA26109" s="94">
        <v>-154</v>
      </c>
    </row>
    <row r="26110" spans="1:53">
      <c r="A26110" s="85" t="s">
        <v>162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99</v>
      </c>
      <c r="G26110" s="89" t="s">
        <v>400</v>
      </c>
      <c r="H26110" s="94">
        <v>15703</v>
      </c>
      <c r="I26110" s="94">
        <v>16187</v>
      </c>
      <c r="J26110" s="94">
        <v>16472</v>
      </c>
      <c r="K26110" s="94">
        <v>285</v>
      </c>
      <c r="O26110" s="94">
        <v>16187</v>
      </c>
      <c r="P26110" s="94">
        <v>16472</v>
      </c>
      <c r="Q26110" s="94">
        <v>285</v>
      </c>
      <c r="AS26110" s="94">
        <v>536</v>
      </c>
      <c r="AT26110" s="94">
        <v>-120</v>
      </c>
      <c r="AU26110" s="94">
        <v>-391</v>
      </c>
      <c r="AV26110" s="94">
        <v>-388</v>
      </c>
      <c r="AW26110" s="94">
        <v>65</v>
      </c>
      <c r="AX26110" s="94">
        <v>107</v>
      </c>
      <c r="AY26110" s="94">
        <v>830</v>
      </c>
      <c r="AZ26110" s="94">
        <v>-215</v>
      </c>
      <c r="BA26110" s="94">
        <v>-139</v>
      </c>
    </row>
    <row r="26111" spans="1:53">
      <c r="A26111" s="85" t="s">
        <v>162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99</v>
      </c>
      <c r="G26111" s="89" t="s">
        <v>400</v>
      </c>
      <c r="H26111" s="94">
        <v>15307</v>
      </c>
      <c r="I26111" s="94">
        <v>15584</v>
      </c>
      <c r="J26111" s="94">
        <v>15743</v>
      </c>
      <c r="K26111" s="94">
        <v>159</v>
      </c>
      <c r="O26111" s="94">
        <v>15584</v>
      </c>
      <c r="P26111" s="94">
        <v>15743</v>
      </c>
      <c r="Q26111" s="94">
        <v>159</v>
      </c>
      <c r="AS26111" s="94">
        <v>472</v>
      </c>
      <c r="AT26111" s="94">
        <v>-114</v>
      </c>
      <c r="AU26111" s="94">
        <v>-440</v>
      </c>
      <c r="AV26111" s="94">
        <v>-371</v>
      </c>
      <c r="AW26111" s="94">
        <v>71</v>
      </c>
      <c r="AX26111" s="94">
        <v>104</v>
      </c>
      <c r="AY26111" s="94">
        <v>721</v>
      </c>
      <c r="AZ26111" s="94">
        <v>-146</v>
      </c>
      <c r="BA26111" s="94">
        <v>-138</v>
      </c>
    </row>
    <row r="26112" spans="1:53">
      <c r="A26112" s="85" t="s">
        <v>162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99</v>
      </c>
      <c r="G26112" s="89" t="s">
        <v>400</v>
      </c>
      <c r="H26112" s="94">
        <v>14181</v>
      </c>
      <c r="I26112" s="94">
        <v>14562</v>
      </c>
      <c r="J26112" s="94">
        <v>15339</v>
      </c>
      <c r="K26112" s="94">
        <v>777</v>
      </c>
      <c r="O26112" s="94">
        <v>14562</v>
      </c>
      <c r="P26112" s="94">
        <v>15339</v>
      </c>
      <c r="Q26112" s="94">
        <v>777</v>
      </c>
      <c r="AS26112" s="94">
        <v>620</v>
      </c>
      <c r="AT26112" s="94">
        <v>44</v>
      </c>
      <c r="AU26112" s="94">
        <v>-304</v>
      </c>
      <c r="AV26112" s="94">
        <v>-355</v>
      </c>
      <c r="AW26112" s="94">
        <v>71</v>
      </c>
      <c r="AX26112" s="94">
        <v>107</v>
      </c>
      <c r="AY26112" s="94">
        <v>808</v>
      </c>
      <c r="AZ26112" s="94">
        <v>-86</v>
      </c>
      <c r="BA26112" s="94">
        <v>-128</v>
      </c>
    </row>
    <row r="26113" spans="1:53">
      <c r="A26113" s="85" t="s">
        <v>162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99</v>
      </c>
      <c r="G26113" s="89" t="s">
        <v>400</v>
      </c>
      <c r="H26113" s="94">
        <v>12821</v>
      </c>
      <c r="I26113" s="94">
        <v>13097</v>
      </c>
      <c r="J26113" s="94">
        <v>14754</v>
      </c>
      <c r="K26113" s="94">
        <v>1657</v>
      </c>
      <c r="O26113" s="94">
        <v>13097</v>
      </c>
      <c r="P26113" s="94">
        <v>14754</v>
      </c>
      <c r="Q26113" s="94">
        <v>1657</v>
      </c>
      <c r="AS26113" s="94">
        <v>875</v>
      </c>
      <c r="AT26113" s="94">
        <v>130</v>
      </c>
      <c r="AU26113" s="94">
        <v>-184</v>
      </c>
      <c r="AV26113" s="94">
        <v>-257</v>
      </c>
      <c r="AW26113" s="94">
        <v>103</v>
      </c>
      <c r="AX26113" s="94">
        <v>185</v>
      </c>
      <c r="AY26113" s="94">
        <v>868</v>
      </c>
      <c r="AZ26113" s="94">
        <v>-72</v>
      </c>
      <c r="BA26113" s="94">
        <v>9</v>
      </c>
    </row>
    <row r="26114" spans="1:53">
      <c r="A26114" s="85" t="s">
        <v>162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99</v>
      </c>
      <c r="G26114" s="89" t="s">
        <v>400</v>
      </c>
      <c r="H26114" s="94">
        <v>11996</v>
      </c>
      <c r="I26114" s="94">
        <v>12003</v>
      </c>
      <c r="J26114" s="94">
        <v>13472</v>
      </c>
      <c r="K26114" s="94">
        <v>1469</v>
      </c>
      <c r="O26114" s="94">
        <v>12003</v>
      </c>
      <c r="P26114" s="94">
        <v>13472</v>
      </c>
      <c r="Q26114" s="94">
        <v>1469</v>
      </c>
      <c r="AS26114" s="94">
        <v>930</v>
      </c>
      <c r="AT26114" s="94">
        <v>126</v>
      </c>
      <c r="AU26114" s="94">
        <v>-119</v>
      </c>
      <c r="AV26114" s="94">
        <v>-307</v>
      </c>
      <c r="AW26114" s="94">
        <v>100</v>
      </c>
      <c r="AX26114" s="94">
        <v>160</v>
      </c>
      <c r="AY26114" s="94">
        <v>655</v>
      </c>
      <c r="AZ26114" s="94">
        <v>-90</v>
      </c>
      <c r="BA26114" s="94">
        <v>14</v>
      </c>
    </row>
    <row r="26115" spans="1:53">
      <c r="A26115" s="85" t="s">
        <v>162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99</v>
      </c>
      <c r="G26115" s="89" t="s">
        <v>400</v>
      </c>
      <c r="H26115" s="94">
        <v>11118</v>
      </c>
      <c r="I26115" s="94">
        <v>11188</v>
      </c>
      <c r="J26115" s="94">
        <v>12489</v>
      </c>
      <c r="K26115" s="94">
        <v>1301</v>
      </c>
      <c r="O26115" s="94">
        <v>11188</v>
      </c>
      <c r="P26115" s="94">
        <v>12489</v>
      </c>
      <c r="Q26115" s="94">
        <v>1301</v>
      </c>
      <c r="AS26115" s="94">
        <v>820</v>
      </c>
      <c r="AT26115" s="94">
        <v>98</v>
      </c>
      <c r="AU26115" s="94">
        <v>-105</v>
      </c>
      <c r="AV26115" s="94">
        <v>-387</v>
      </c>
      <c r="AW26115" s="94">
        <v>104</v>
      </c>
      <c r="AX26115" s="94">
        <v>163</v>
      </c>
      <c r="AY26115" s="94">
        <v>665</v>
      </c>
      <c r="AZ26115" s="94">
        <v>-68</v>
      </c>
      <c r="BA26115" s="94">
        <v>11</v>
      </c>
    </row>
    <row r="26116" spans="1:53">
      <c r="A26116" s="85" t="s">
        <v>162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99</v>
      </c>
      <c r="G26116" s="89" t="s">
        <v>400</v>
      </c>
      <c r="H26116" s="94">
        <v>10575</v>
      </c>
      <c r="I26116" s="94">
        <v>10619</v>
      </c>
      <c r="J26116" s="94">
        <v>11780</v>
      </c>
      <c r="K26116" s="94">
        <v>1161</v>
      </c>
      <c r="O26116" s="94">
        <v>10619</v>
      </c>
      <c r="P26116" s="94">
        <v>11780</v>
      </c>
      <c r="Q26116" s="94">
        <v>1161</v>
      </c>
      <c r="AS26116" s="94">
        <v>504</v>
      </c>
      <c r="AT26116" s="94">
        <v>99</v>
      </c>
      <c r="AU26116" s="94">
        <v>-66</v>
      </c>
      <c r="AV26116" s="94">
        <v>-398</v>
      </c>
      <c r="AW26116" s="94">
        <v>127</v>
      </c>
      <c r="AX26116" s="94">
        <v>172</v>
      </c>
      <c r="AY26116" s="94">
        <v>771</v>
      </c>
      <c r="AZ26116" s="94">
        <v>-55</v>
      </c>
      <c r="BA26116" s="94">
        <v>7</v>
      </c>
    </row>
    <row r="26117" spans="1:53">
      <c r="A26117" s="85" t="s">
        <v>162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99</v>
      </c>
      <c r="G26117" s="89" t="s">
        <v>400</v>
      </c>
      <c r="H26117" s="94">
        <v>10213</v>
      </c>
      <c r="I26117" s="94">
        <v>10238</v>
      </c>
      <c r="J26117" s="94">
        <v>11169</v>
      </c>
      <c r="K26117" s="94">
        <v>931</v>
      </c>
      <c r="O26117" s="94">
        <v>10238</v>
      </c>
      <c r="P26117" s="94">
        <v>11169</v>
      </c>
      <c r="Q26117" s="94">
        <v>931</v>
      </c>
      <c r="AS26117" s="94">
        <v>318</v>
      </c>
      <c r="AT26117" s="94">
        <v>88</v>
      </c>
      <c r="AU26117" s="94">
        <v>3</v>
      </c>
      <c r="AV26117" s="94">
        <v>-424</v>
      </c>
      <c r="AW26117" s="94">
        <v>123</v>
      </c>
      <c r="AX26117" s="94">
        <v>166</v>
      </c>
      <c r="AY26117" s="94">
        <v>716</v>
      </c>
      <c r="AZ26117" s="94">
        <v>-61</v>
      </c>
      <c r="BA26117" s="94">
        <v>2</v>
      </c>
    </row>
    <row r="26118" spans="1:53">
      <c r="A26118" s="85" t="s">
        <v>162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99</v>
      </c>
      <c r="G26118" s="89" t="s">
        <v>400</v>
      </c>
      <c r="H26118" s="94">
        <v>9958</v>
      </c>
      <c r="I26118" s="94">
        <v>10049</v>
      </c>
      <c r="J26118" s="94">
        <v>10840</v>
      </c>
      <c r="K26118" s="94">
        <v>791</v>
      </c>
      <c r="O26118" s="94">
        <v>10049</v>
      </c>
      <c r="P26118" s="94">
        <v>10840</v>
      </c>
      <c r="Q26118" s="94">
        <v>791</v>
      </c>
      <c r="AS26118" s="94">
        <v>249</v>
      </c>
      <c r="AT26118" s="94">
        <v>89</v>
      </c>
      <c r="AU26118" s="94">
        <v>23</v>
      </c>
      <c r="AV26118" s="94">
        <v>-449</v>
      </c>
      <c r="AW26118" s="94">
        <v>104</v>
      </c>
      <c r="AX26118" s="94">
        <v>158</v>
      </c>
      <c r="AY26118" s="94">
        <v>684</v>
      </c>
      <c r="AZ26118" s="94">
        <v>-66</v>
      </c>
      <c r="BA26118" s="94">
        <v>-1</v>
      </c>
    </row>
    <row r="26119" spans="1:53">
      <c r="A26119" s="85" t="s">
        <v>162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99</v>
      </c>
      <c r="G26119" s="89" t="s">
        <v>400</v>
      </c>
      <c r="H26119" s="94">
        <v>9993</v>
      </c>
      <c r="I26119" s="94">
        <v>10102</v>
      </c>
      <c r="J26119" s="94">
        <v>10758</v>
      </c>
      <c r="K26119" s="94">
        <v>656</v>
      </c>
      <c r="O26119" s="94">
        <v>10102</v>
      </c>
      <c r="P26119" s="94">
        <v>10758</v>
      </c>
      <c r="Q26119" s="94">
        <v>656</v>
      </c>
      <c r="AS26119" s="94">
        <v>167</v>
      </c>
      <c r="AT26119" s="94">
        <v>106</v>
      </c>
      <c r="AU26119" s="94">
        <v>36</v>
      </c>
      <c r="AV26119" s="94">
        <v>-498</v>
      </c>
      <c r="AW26119" s="94">
        <v>82</v>
      </c>
      <c r="AX26119" s="94">
        <v>157</v>
      </c>
      <c r="AY26119" s="94">
        <v>666</v>
      </c>
      <c r="AZ26119" s="94">
        <v>-58</v>
      </c>
      <c r="BA26119" s="94">
        <v>-2</v>
      </c>
    </row>
    <row r="26120" spans="1:53">
      <c r="A26120" s="85" t="s">
        <v>162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99</v>
      </c>
      <c r="G26120" s="89" t="s">
        <v>400</v>
      </c>
      <c r="H26120" s="94">
        <v>10019</v>
      </c>
      <c r="I26120" s="94">
        <v>10151</v>
      </c>
      <c r="J26120" s="94">
        <v>10638</v>
      </c>
      <c r="K26120" s="94">
        <v>487</v>
      </c>
      <c r="O26120" s="94">
        <v>10151</v>
      </c>
      <c r="P26120" s="94">
        <v>10638</v>
      </c>
      <c r="Q26120" s="94">
        <v>487</v>
      </c>
      <c r="AS26120" s="94">
        <v>175</v>
      </c>
      <c r="AT26120" s="94">
        <v>116</v>
      </c>
      <c r="AU26120" s="94">
        <v>71</v>
      </c>
      <c r="AV26120" s="94">
        <v>-520</v>
      </c>
      <c r="AW26120" s="94">
        <v>72</v>
      </c>
      <c r="AX26120" s="94">
        <v>144</v>
      </c>
      <c r="AY26120" s="94">
        <v>505</v>
      </c>
      <c r="AZ26120" s="94">
        <v>-74</v>
      </c>
      <c r="BA26120" s="94">
        <v>-2</v>
      </c>
    </row>
    <row r="26121" spans="1:53">
      <c r="A26121" s="85" t="s">
        <v>162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99</v>
      </c>
      <c r="G26121" s="89" t="s">
        <v>400</v>
      </c>
      <c r="H26121" s="94">
        <v>10589</v>
      </c>
      <c r="I26121" s="94">
        <v>10631</v>
      </c>
      <c r="J26121" s="94">
        <v>10914</v>
      </c>
      <c r="K26121" s="94">
        <v>283</v>
      </c>
      <c r="O26121" s="94">
        <v>10631</v>
      </c>
      <c r="P26121" s="94">
        <v>10914</v>
      </c>
      <c r="Q26121" s="94">
        <v>283</v>
      </c>
      <c r="AS26121" s="94">
        <v>120</v>
      </c>
      <c r="AT26121" s="94">
        <v>129</v>
      </c>
      <c r="AU26121" s="94">
        <v>84</v>
      </c>
      <c r="AV26121" s="94">
        <v>-517</v>
      </c>
      <c r="AW26121" s="94">
        <v>60</v>
      </c>
      <c r="AX26121" s="94">
        <v>130</v>
      </c>
      <c r="AY26121" s="94">
        <v>370</v>
      </c>
      <c r="AZ26121" s="94">
        <v>-86</v>
      </c>
      <c r="BA26121" s="94">
        <v>-7</v>
      </c>
    </row>
    <row r="26122" spans="1:53">
      <c r="A26122" s="85" t="s">
        <v>162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99</v>
      </c>
      <c r="G26122" s="89" t="s">
        <v>400</v>
      </c>
      <c r="H26122" s="94">
        <v>11493</v>
      </c>
      <c r="I26122" s="94">
        <v>11536</v>
      </c>
      <c r="J26122" s="94">
        <v>12028</v>
      </c>
      <c r="K26122" s="94">
        <v>492</v>
      </c>
      <c r="O26122" s="94">
        <v>11536</v>
      </c>
      <c r="P26122" s="94">
        <v>12028</v>
      </c>
      <c r="Q26122" s="94">
        <v>492</v>
      </c>
      <c r="AS26122" s="94">
        <v>173</v>
      </c>
      <c r="AT26122" s="94">
        <v>166</v>
      </c>
      <c r="AU26122" s="94">
        <v>-33</v>
      </c>
      <c r="AV26122" s="94">
        <v>-449</v>
      </c>
      <c r="AW26122" s="94">
        <v>61</v>
      </c>
      <c r="AX26122" s="94">
        <v>148</v>
      </c>
      <c r="AY26122" s="94">
        <v>503</v>
      </c>
      <c r="AZ26122" s="94">
        <v>-65</v>
      </c>
      <c r="BA26122" s="94">
        <v>-12</v>
      </c>
    </row>
    <row r="26123" spans="1:53">
      <c r="A26123" s="85" t="s">
        <v>162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99</v>
      </c>
      <c r="G26123" s="89" t="s">
        <v>400</v>
      </c>
      <c r="H26123" s="94">
        <v>12482</v>
      </c>
      <c r="I26123" s="94">
        <v>12458</v>
      </c>
      <c r="J26123" s="94">
        <v>13386</v>
      </c>
      <c r="K26123" s="94">
        <v>928</v>
      </c>
      <c r="O26123" s="94">
        <v>12458</v>
      </c>
      <c r="P26123" s="94">
        <v>13386</v>
      </c>
      <c r="Q26123" s="94">
        <v>928</v>
      </c>
      <c r="AS26123" s="94">
        <v>333</v>
      </c>
      <c r="AT26123" s="94">
        <v>198</v>
      </c>
      <c r="AU26123" s="94">
        <v>-57</v>
      </c>
      <c r="AV26123" s="94">
        <v>-397</v>
      </c>
      <c r="AW26123" s="94">
        <v>59</v>
      </c>
      <c r="AX26123" s="94">
        <v>167</v>
      </c>
      <c r="AY26123" s="94">
        <v>670</v>
      </c>
      <c r="AZ26123" s="94">
        <v>-34</v>
      </c>
      <c r="BA26123" s="94">
        <v>-11</v>
      </c>
    </row>
    <row r="26124" spans="1:53">
      <c r="A26124" s="85" t="s">
        <v>162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99</v>
      </c>
      <c r="G26124" s="89" t="s">
        <v>400</v>
      </c>
      <c r="H26124" s="94">
        <v>13639</v>
      </c>
      <c r="I26124" s="94">
        <v>13437</v>
      </c>
      <c r="J26124" s="94">
        <v>14388</v>
      </c>
      <c r="K26124" s="94">
        <v>951</v>
      </c>
      <c r="O26124" s="94">
        <v>13437</v>
      </c>
      <c r="P26124" s="94">
        <v>14388</v>
      </c>
      <c r="Q26124" s="94">
        <v>951</v>
      </c>
      <c r="AS26124" s="94">
        <v>464</v>
      </c>
      <c r="AT26124" s="94">
        <v>164</v>
      </c>
      <c r="AU26124" s="94">
        <v>-162</v>
      </c>
      <c r="AV26124" s="94">
        <v>-370</v>
      </c>
      <c r="AW26124" s="94">
        <v>61</v>
      </c>
      <c r="AX26124" s="94">
        <v>169</v>
      </c>
      <c r="AY26124" s="94">
        <v>702</v>
      </c>
      <c r="AZ26124" s="94">
        <v>-68</v>
      </c>
      <c r="BA26124" s="94">
        <v>-9</v>
      </c>
    </row>
    <row r="26125" spans="1:53">
      <c r="A26125" s="85" t="s">
        <v>162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99</v>
      </c>
      <c r="G26125" s="89" t="s">
        <v>400</v>
      </c>
      <c r="H26125" s="94">
        <v>14754</v>
      </c>
      <c r="I26125" s="94">
        <v>14330</v>
      </c>
      <c r="J26125" s="94">
        <v>15428</v>
      </c>
      <c r="K26125" s="94">
        <v>1098</v>
      </c>
      <c r="O26125" s="94">
        <v>14330</v>
      </c>
      <c r="P26125" s="94">
        <v>15428</v>
      </c>
      <c r="Q26125" s="94">
        <v>1098</v>
      </c>
      <c r="AS26125" s="94">
        <v>754</v>
      </c>
      <c r="AT26125" s="94">
        <v>77</v>
      </c>
      <c r="AU26125" s="94">
        <v>-177</v>
      </c>
      <c r="AV26125" s="94">
        <v>-354</v>
      </c>
      <c r="AW26125" s="94">
        <v>67</v>
      </c>
      <c r="AX26125" s="94">
        <v>169</v>
      </c>
      <c r="AY26125" s="94">
        <v>680</v>
      </c>
      <c r="AZ26125" s="94">
        <v>-118</v>
      </c>
      <c r="BA26125" s="94">
        <v>0</v>
      </c>
    </row>
    <row r="26126" spans="1:53">
      <c r="A26126" s="85" t="s">
        <v>162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99</v>
      </c>
      <c r="G26126" s="89" t="s">
        <v>400</v>
      </c>
      <c r="H26126" s="94">
        <v>15680</v>
      </c>
      <c r="I26126" s="94">
        <v>15129</v>
      </c>
      <c r="J26126" s="94">
        <v>16000</v>
      </c>
      <c r="K26126" s="94">
        <v>871</v>
      </c>
      <c r="O26126" s="94">
        <v>15129</v>
      </c>
      <c r="P26126" s="94">
        <v>16000</v>
      </c>
      <c r="Q26126" s="94">
        <v>871</v>
      </c>
      <c r="AS26126" s="94">
        <v>716</v>
      </c>
      <c r="AT26126" s="94">
        <v>-1</v>
      </c>
      <c r="AU26126" s="94">
        <v>-305</v>
      </c>
      <c r="AV26126" s="94">
        <v>-346</v>
      </c>
      <c r="AW26126" s="94">
        <v>71</v>
      </c>
      <c r="AX26126" s="94">
        <v>176</v>
      </c>
      <c r="AY26126" s="94">
        <v>727</v>
      </c>
      <c r="AZ26126" s="94">
        <v>-165</v>
      </c>
      <c r="BA26126" s="94">
        <v>-2</v>
      </c>
    </row>
    <row r="26127" spans="1:53">
      <c r="A26127" s="85" t="s">
        <v>162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99</v>
      </c>
      <c r="G26127" s="89" t="s">
        <v>400</v>
      </c>
      <c r="H26127" s="94">
        <v>16326</v>
      </c>
      <c r="I26127" s="94">
        <v>15766</v>
      </c>
      <c r="J26127" s="94">
        <v>16511</v>
      </c>
      <c r="K26127" s="94">
        <v>745</v>
      </c>
      <c r="O26127" s="94">
        <v>15766</v>
      </c>
      <c r="P26127" s="94">
        <v>16511</v>
      </c>
      <c r="Q26127" s="94">
        <v>745</v>
      </c>
      <c r="AS26127" s="94">
        <v>598</v>
      </c>
      <c r="AT26127" s="94">
        <v>18</v>
      </c>
      <c r="AU26127" s="94">
        <v>-255</v>
      </c>
      <c r="AV26127" s="94">
        <v>-345</v>
      </c>
      <c r="AW26127" s="94">
        <v>67</v>
      </c>
      <c r="AX26127" s="94">
        <v>177</v>
      </c>
      <c r="AY26127" s="94">
        <v>722</v>
      </c>
      <c r="AZ26127" s="94">
        <v>-177</v>
      </c>
      <c r="BA26127" s="94">
        <v>-60</v>
      </c>
    </row>
    <row r="26128" spans="1:53">
      <c r="A26128" s="85" t="s">
        <v>162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99</v>
      </c>
      <c r="G26128" s="89" t="s">
        <v>400</v>
      </c>
      <c r="H26128" s="94">
        <v>16812</v>
      </c>
      <c r="I26128" s="94">
        <v>16331</v>
      </c>
      <c r="J26128" s="94">
        <v>16803</v>
      </c>
      <c r="K26128" s="94">
        <v>472</v>
      </c>
      <c r="O26128" s="94">
        <v>16331</v>
      </c>
      <c r="P26128" s="94">
        <v>16803</v>
      </c>
      <c r="Q26128" s="94">
        <v>472</v>
      </c>
      <c r="AS26128" s="94">
        <v>473</v>
      </c>
      <c r="AT26128" s="94">
        <v>3</v>
      </c>
      <c r="AU26128" s="94">
        <v>-301</v>
      </c>
      <c r="AV26128" s="94">
        <v>-366</v>
      </c>
      <c r="AW26128" s="94">
        <v>55</v>
      </c>
      <c r="AX26128" s="94">
        <v>171</v>
      </c>
      <c r="AY26128" s="94">
        <v>686</v>
      </c>
      <c r="AZ26128" s="94">
        <v>-185</v>
      </c>
      <c r="BA26128" s="94">
        <v>-64</v>
      </c>
    </row>
    <row r="26129" spans="1:53">
      <c r="A26129" s="85" t="s">
        <v>162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99</v>
      </c>
      <c r="G26129" s="89" t="s">
        <v>400</v>
      </c>
      <c r="H26129" s="94">
        <v>17309</v>
      </c>
      <c r="I26129" s="94">
        <v>16816</v>
      </c>
      <c r="J26129" s="94">
        <v>16881</v>
      </c>
      <c r="K26129" s="94">
        <v>65</v>
      </c>
      <c r="O26129" s="94">
        <v>16816</v>
      </c>
      <c r="P26129" s="94">
        <v>16881</v>
      </c>
      <c r="Q26129" s="94">
        <v>65</v>
      </c>
      <c r="AS26129" s="94">
        <v>330</v>
      </c>
      <c r="AT26129" s="94">
        <v>-29</v>
      </c>
      <c r="AU26129" s="94">
        <v>-478</v>
      </c>
      <c r="AV26129" s="94">
        <v>-368</v>
      </c>
      <c r="AW26129" s="94">
        <v>68</v>
      </c>
      <c r="AX26129" s="94">
        <v>151</v>
      </c>
      <c r="AY26129" s="94">
        <v>668</v>
      </c>
      <c r="AZ26129" s="94">
        <v>-207</v>
      </c>
      <c r="BA26129" s="94">
        <v>-70</v>
      </c>
    </row>
    <row r="26130" spans="1:53">
      <c r="A26130" s="85" t="s">
        <v>162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99</v>
      </c>
      <c r="G26130" s="89" t="s">
        <v>400</v>
      </c>
      <c r="H26130" s="94">
        <v>17505</v>
      </c>
      <c r="I26130" s="94">
        <v>17225</v>
      </c>
      <c r="J26130" s="94">
        <v>17172</v>
      </c>
      <c r="K26130" s="94">
        <v>-53</v>
      </c>
      <c r="O26130" s="94">
        <v>17225</v>
      </c>
      <c r="P26130" s="94">
        <v>17172</v>
      </c>
      <c r="Q26130" s="94">
        <v>-53</v>
      </c>
      <c r="AS26130" s="94">
        <v>309</v>
      </c>
      <c r="AT26130" s="94">
        <v>-39</v>
      </c>
      <c r="AU26130" s="94">
        <v>-573</v>
      </c>
      <c r="AV26130" s="94">
        <v>-355</v>
      </c>
      <c r="AW26130" s="94">
        <v>53</v>
      </c>
      <c r="AX26130" s="94">
        <v>107</v>
      </c>
      <c r="AY26130" s="94">
        <v>718</v>
      </c>
      <c r="AZ26130" s="94">
        <v>-203</v>
      </c>
      <c r="BA26130" s="94">
        <v>-70</v>
      </c>
    </row>
    <row r="26131" spans="1:53">
      <c r="A26131" s="85" t="s">
        <v>162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99</v>
      </c>
      <c r="G26131" s="89" t="s">
        <v>400</v>
      </c>
      <c r="H26131" s="94">
        <v>17639</v>
      </c>
      <c r="I26131" s="94">
        <v>17208</v>
      </c>
      <c r="J26131" s="94">
        <v>17438</v>
      </c>
      <c r="K26131" s="94">
        <v>230</v>
      </c>
      <c r="O26131" s="94">
        <v>17208</v>
      </c>
      <c r="P26131" s="94">
        <v>17438</v>
      </c>
      <c r="Q26131" s="94">
        <v>230</v>
      </c>
      <c r="AS26131" s="94">
        <v>479</v>
      </c>
      <c r="AT26131" s="94">
        <v>-37</v>
      </c>
      <c r="AU26131" s="94">
        <v>-611</v>
      </c>
      <c r="AV26131" s="94">
        <v>-330</v>
      </c>
      <c r="AW26131" s="94">
        <v>65</v>
      </c>
      <c r="AX26131" s="94">
        <v>119</v>
      </c>
      <c r="AY26131" s="94">
        <v>795</v>
      </c>
      <c r="AZ26131" s="94">
        <v>-187</v>
      </c>
      <c r="BA26131" s="94">
        <v>-63</v>
      </c>
    </row>
    <row r="26132" spans="1:53">
      <c r="A26132" s="85" t="s">
        <v>162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99</v>
      </c>
      <c r="G26132" s="89" t="s">
        <v>400</v>
      </c>
      <c r="H26132" s="94">
        <v>17449</v>
      </c>
      <c r="I26132" s="94">
        <v>16874</v>
      </c>
      <c r="J26132" s="94">
        <v>17670</v>
      </c>
      <c r="K26132" s="94">
        <v>796</v>
      </c>
      <c r="O26132" s="94">
        <v>16874</v>
      </c>
      <c r="P26132" s="94">
        <v>17670</v>
      </c>
      <c r="Q26132" s="94">
        <v>796</v>
      </c>
      <c r="AS26132" s="94">
        <v>770</v>
      </c>
      <c r="AT26132" s="94">
        <v>-12</v>
      </c>
      <c r="AU26132" s="94">
        <v>-535</v>
      </c>
      <c r="AV26132" s="94">
        <v>-315</v>
      </c>
      <c r="AW26132" s="94">
        <v>55</v>
      </c>
      <c r="AX26132" s="94">
        <v>173</v>
      </c>
      <c r="AY26132" s="94">
        <v>875</v>
      </c>
      <c r="AZ26132" s="94">
        <v>-163</v>
      </c>
      <c r="BA26132" s="94">
        <v>-52</v>
      </c>
    </row>
    <row r="26133" spans="1:53">
      <c r="A26133" s="85" t="s">
        <v>162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99</v>
      </c>
      <c r="G26133" s="89" t="s">
        <v>400</v>
      </c>
      <c r="H26133" s="94">
        <v>16626</v>
      </c>
      <c r="I26133" s="94">
        <v>16169</v>
      </c>
      <c r="J26133" s="94">
        <v>17434</v>
      </c>
      <c r="K26133" s="94">
        <v>1265</v>
      </c>
      <c r="O26133" s="94">
        <v>16169</v>
      </c>
      <c r="P26133" s="94">
        <v>17434</v>
      </c>
      <c r="Q26133" s="94">
        <v>1265</v>
      </c>
      <c r="AS26133" s="94">
        <v>1025</v>
      </c>
      <c r="AT26133" s="94">
        <v>-24</v>
      </c>
      <c r="AU26133" s="94">
        <v>-466</v>
      </c>
      <c r="AV26133" s="94">
        <v>-299</v>
      </c>
      <c r="AW26133" s="94">
        <v>89</v>
      </c>
      <c r="AX26133" s="94">
        <v>211</v>
      </c>
      <c r="AY26133" s="94">
        <v>924</v>
      </c>
      <c r="AZ26133" s="94">
        <v>-154</v>
      </c>
      <c r="BA26133" s="94">
        <v>-41</v>
      </c>
    </row>
    <row r="26134" spans="1:53">
      <c r="A26134" s="85" t="s">
        <v>162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99</v>
      </c>
      <c r="G26134" s="89" t="s">
        <v>400</v>
      </c>
      <c r="H26134" s="94">
        <v>15730</v>
      </c>
      <c r="I26134" s="94">
        <v>15393</v>
      </c>
      <c r="J26134" s="94">
        <v>16487</v>
      </c>
      <c r="K26134" s="94">
        <v>1094</v>
      </c>
      <c r="O26134" s="94">
        <v>15393</v>
      </c>
      <c r="P26134" s="94">
        <v>16487</v>
      </c>
      <c r="Q26134" s="94">
        <v>1094</v>
      </c>
      <c r="AS26134" s="94">
        <v>1163</v>
      </c>
      <c r="AT26134" s="94">
        <v>-41</v>
      </c>
      <c r="AU26134" s="94">
        <v>-361</v>
      </c>
      <c r="AV26134" s="94">
        <v>-326</v>
      </c>
      <c r="AW26134" s="94">
        <v>57</v>
      </c>
      <c r="AX26134" s="94">
        <v>177</v>
      </c>
      <c r="AY26134" s="94">
        <v>682</v>
      </c>
      <c r="AZ26134" s="94">
        <v>-220</v>
      </c>
      <c r="BA26134" s="94">
        <v>-37</v>
      </c>
    </row>
    <row r="26135" spans="1:53">
      <c r="A26135" s="85" t="s">
        <v>162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99</v>
      </c>
      <c r="G26135" s="89" t="s">
        <v>400</v>
      </c>
      <c r="H26135" s="94">
        <v>15365</v>
      </c>
      <c r="I26135" s="94">
        <v>14860</v>
      </c>
      <c r="J26135" s="94">
        <v>16041</v>
      </c>
      <c r="K26135" s="94">
        <v>1181</v>
      </c>
      <c r="O26135" s="94">
        <v>14860</v>
      </c>
      <c r="P26135" s="94">
        <v>16041</v>
      </c>
      <c r="Q26135" s="94">
        <v>1181</v>
      </c>
      <c r="AS26135" s="94">
        <v>1080</v>
      </c>
      <c r="AT26135" s="94">
        <v>-34</v>
      </c>
      <c r="AU26135" s="94">
        <v>-386</v>
      </c>
      <c r="AV26135" s="94">
        <v>-322</v>
      </c>
      <c r="AW26135" s="94">
        <v>77</v>
      </c>
      <c r="AX26135" s="94">
        <v>186</v>
      </c>
      <c r="AY26135" s="94">
        <v>777</v>
      </c>
      <c r="AZ26135" s="94">
        <v>-208</v>
      </c>
      <c r="BA26135" s="94">
        <v>11</v>
      </c>
    </row>
    <row r="26136" spans="1:53">
      <c r="A26136" s="85" t="s">
        <v>162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99</v>
      </c>
      <c r="G26136" s="89" t="s">
        <v>400</v>
      </c>
      <c r="H26136" s="94">
        <v>14232</v>
      </c>
      <c r="I26136" s="94">
        <v>13786</v>
      </c>
      <c r="J26136" s="94">
        <v>15290</v>
      </c>
      <c r="K26136" s="94">
        <v>1504</v>
      </c>
      <c r="O26136" s="94">
        <v>13786</v>
      </c>
      <c r="P26136" s="94">
        <v>15290</v>
      </c>
      <c r="Q26136" s="94">
        <v>1504</v>
      </c>
      <c r="AS26136" s="94">
        <v>1082</v>
      </c>
      <c r="AT26136" s="94">
        <v>-26</v>
      </c>
      <c r="AU26136" s="94">
        <v>-280</v>
      </c>
      <c r="AV26136" s="94">
        <v>-317</v>
      </c>
      <c r="AW26136" s="94">
        <v>93</v>
      </c>
      <c r="AX26136" s="94">
        <v>193</v>
      </c>
      <c r="AY26136" s="94">
        <v>876</v>
      </c>
      <c r="AZ26136" s="94">
        <v>-124</v>
      </c>
      <c r="BA26136" s="94">
        <v>7</v>
      </c>
    </row>
    <row r="26137" spans="1:53">
      <c r="A26137" s="85" t="s">
        <v>162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99</v>
      </c>
      <c r="G26137" s="89" t="s">
        <v>400</v>
      </c>
      <c r="H26137" s="94">
        <v>13019</v>
      </c>
      <c r="I26137" s="94">
        <v>12561</v>
      </c>
      <c r="J26137" s="94">
        <v>14156</v>
      </c>
      <c r="K26137" s="94">
        <v>1595</v>
      </c>
      <c r="O26137" s="94">
        <v>12561</v>
      </c>
      <c r="P26137" s="94">
        <v>14156</v>
      </c>
      <c r="Q26137" s="94">
        <v>1595</v>
      </c>
      <c r="AS26137" s="94">
        <v>884</v>
      </c>
      <c r="AT26137" s="94">
        <v>19</v>
      </c>
      <c r="AU26137" s="94">
        <v>-214</v>
      </c>
      <c r="AV26137" s="94">
        <v>-232</v>
      </c>
      <c r="AW26137" s="94">
        <v>94</v>
      </c>
      <c r="AX26137" s="94">
        <v>182</v>
      </c>
      <c r="AY26137" s="94">
        <v>909</v>
      </c>
      <c r="AZ26137" s="94">
        <v>-53</v>
      </c>
      <c r="BA26137" s="94">
        <v>6</v>
      </c>
    </row>
    <row r="26138" spans="1:53">
      <c r="A26138" s="85" t="s">
        <v>162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99</v>
      </c>
      <c r="G26138" s="89" t="s">
        <v>400</v>
      </c>
      <c r="H26138" s="94">
        <v>11916</v>
      </c>
      <c r="I26138" s="94">
        <v>11560</v>
      </c>
      <c r="J26138" s="94">
        <v>13145</v>
      </c>
      <c r="K26138" s="94">
        <v>1585</v>
      </c>
      <c r="O26138" s="94">
        <v>11560</v>
      </c>
      <c r="P26138" s="94">
        <v>13145</v>
      </c>
      <c r="Q26138" s="94">
        <v>1585</v>
      </c>
      <c r="AS26138" s="94">
        <v>667</v>
      </c>
      <c r="AT26138" s="94">
        <v>100</v>
      </c>
      <c r="AU26138" s="94">
        <v>-115</v>
      </c>
      <c r="AV26138" s="94">
        <v>-254</v>
      </c>
      <c r="AW26138" s="94">
        <v>84</v>
      </c>
      <c r="AX26138" s="94">
        <v>183</v>
      </c>
      <c r="AY26138" s="94">
        <v>929</v>
      </c>
      <c r="AZ26138" s="94">
        <v>-10</v>
      </c>
      <c r="BA26138" s="94">
        <v>1</v>
      </c>
    </row>
    <row r="26139" spans="1:53">
      <c r="A26139" s="85" t="s">
        <v>162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99</v>
      </c>
      <c r="G26139" s="89" t="s">
        <v>400</v>
      </c>
      <c r="H26139" s="94">
        <v>11082</v>
      </c>
      <c r="I26139" s="94">
        <v>10760</v>
      </c>
      <c r="J26139" s="94">
        <v>12302</v>
      </c>
      <c r="K26139" s="94">
        <v>1542</v>
      </c>
      <c r="O26139" s="94">
        <v>10760</v>
      </c>
      <c r="P26139" s="94">
        <v>12302</v>
      </c>
      <c r="Q26139" s="94">
        <v>1542</v>
      </c>
      <c r="AS26139" s="94">
        <v>569</v>
      </c>
      <c r="AT26139" s="94">
        <v>150</v>
      </c>
      <c r="AU26139" s="94">
        <v>-101</v>
      </c>
      <c r="AV26139" s="94">
        <v>-319</v>
      </c>
      <c r="AW26139" s="94">
        <v>96</v>
      </c>
      <c r="AX26139" s="94">
        <v>190</v>
      </c>
      <c r="AY26139" s="94">
        <v>974</v>
      </c>
      <c r="AZ26139" s="94">
        <v>-15</v>
      </c>
      <c r="BA26139" s="94">
        <v>-2</v>
      </c>
    </row>
    <row r="26140" spans="1:53">
      <c r="A26140" s="85" t="s">
        <v>162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99</v>
      </c>
      <c r="G26140" s="89" t="s">
        <v>400</v>
      </c>
      <c r="H26140" s="94">
        <v>10486</v>
      </c>
      <c r="I26140" s="94">
        <v>10260</v>
      </c>
      <c r="J26140" s="94">
        <v>11956</v>
      </c>
      <c r="K26140" s="94">
        <v>1696</v>
      </c>
      <c r="O26140" s="94">
        <v>10260</v>
      </c>
      <c r="P26140" s="94">
        <v>11956</v>
      </c>
      <c r="Q26140" s="94">
        <v>1696</v>
      </c>
      <c r="AS26140" s="94">
        <v>629</v>
      </c>
      <c r="AT26140" s="94">
        <v>162</v>
      </c>
      <c r="AU26140" s="94">
        <v>39</v>
      </c>
      <c r="AV26140" s="94">
        <v>-340</v>
      </c>
      <c r="AW26140" s="94">
        <v>84</v>
      </c>
      <c r="AX26140" s="94">
        <v>188</v>
      </c>
      <c r="AY26140" s="94">
        <v>927</v>
      </c>
      <c r="AZ26140" s="94">
        <v>7</v>
      </c>
      <c r="BA26140" s="94">
        <v>1</v>
      </c>
    </row>
    <row r="26141" spans="1:53">
      <c r="A26141" s="85" t="s">
        <v>162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99</v>
      </c>
      <c r="G26141" s="89" t="s">
        <v>400</v>
      </c>
      <c r="H26141" s="94">
        <v>10079</v>
      </c>
      <c r="I26141" s="94">
        <v>9889</v>
      </c>
      <c r="J26141" s="94">
        <v>11221</v>
      </c>
      <c r="K26141" s="94">
        <v>1332</v>
      </c>
      <c r="O26141" s="94">
        <v>9889</v>
      </c>
      <c r="P26141" s="94">
        <v>11221</v>
      </c>
      <c r="Q26141" s="94">
        <v>1332</v>
      </c>
      <c r="AS26141" s="94">
        <v>479</v>
      </c>
      <c r="AT26141" s="94">
        <v>135</v>
      </c>
      <c r="AU26141" s="94">
        <v>187</v>
      </c>
      <c r="AV26141" s="94">
        <v>-372</v>
      </c>
      <c r="AW26141" s="94">
        <v>88</v>
      </c>
      <c r="AX26141" s="94">
        <v>156</v>
      </c>
      <c r="AY26141" s="94">
        <v>688</v>
      </c>
      <c r="AZ26141" s="94">
        <v>-31</v>
      </c>
      <c r="BA26141" s="94">
        <v>2</v>
      </c>
    </row>
    <row r="26142" spans="1:53">
      <c r="A26142" s="85" t="s">
        <v>162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99</v>
      </c>
      <c r="G26142" s="89" t="s">
        <v>400</v>
      </c>
      <c r="H26142" s="94">
        <v>9873</v>
      </c>
      <c r="I26142" s="94">
        <v>9670</v>
      </c>
      <c r="J26142" s="94">
        <v>10794</v>
      </c>
      <c r="K26142" s="94">
        <v>1124</v>
      </c>
      <c r="O26142" s="94">
        <v>9670</v>
      </c>
      <c r="P26142" s="94">
        <v>10794</v>
      </c>
      <c r="Q26142" s="94">
        <v>1124</v>
      </c>
      <c r="AS26142" s="94">
        <v>431</v>
      </c>
      <c r="AT26142" s="94">
        <v>103</v>
      </c>
      <c r="AU26142" s="94">
        <v>217</v>
      </c>
      <c r="AV26142" s="94">
        <v>-374</v>
      </c>
      <c r="AW26142" s="94">
        <v>98</v>
      </c>
      <c r="AX26142" s="94">
        <v>138</v>
      </c>
      <c r="AY26142" s="94">
        <v>565</v>
      </c>
      <c r="AZ26142" s="94">
        <v>-58</v>
      </c>
      <c r="BA26142" s="94">
        <v>4</v>
      </c>
    </row>
    <row r="26143" spans="1:53">
      <c r="A26143" s="85" t="s">
        <v>162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99</v>
      </c>
      <c r="G26143" s="89" t="s">
        <v>400</v>
      </c>
      <c r="H26143" s="94">
        <v>9779</v>
      </c>
      <c r="I26143" s="94">
        <v>9618</v>
      </c>
      <c r="J26143" s="94">
        <v>10723</v>
      </c>
      <c r="K26143" s="94">
        <v>1105</v>
      </c>
      <c r="O26143" s="94">
        <v>9618</v>
      </c>
      <c r="P26143" s="94">
        <v>10723</v>
      </c>
      <c r="Q26143" s="94">
        <v>1105</v>
      </c>
      <c r="AS26143" s="94">
        <v>469</v>
      </c>
      <c r="AT26143" s="94">
        <v>110</v>
      </c>
      <c r="AU26143" s="94">
        <v>260</v>
      </c>
      <c r="AV26143" s="94">
        <v>-427</v>
      </c>
      <c r="AW26143" s="94">
        <v>91</v>
      </c>
      <c r="AX26143" s="94">
        <v>138</v>
      </c>
      <c r="AY26143" s="94">
        <v>526</v>
      </c>
      <c r="AZ26143" s="94">
        <v>-67</v>
      </c>
      <c r="BA26143" s="94">
        <v>5</v>
      </c>
    </row>
    <row r="26144" spans="1:53">
      <c r="A26144" s="85" t="s">
        <v>162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99</v>
      </c>
      <c r="G26144" s="89" t="s">
        <v>400</v>
      </c>
      <c r="H26144" s="94">
        <v>9730</v>
      </c>
      <c r="I26144" s="94">
        <v>9565</v>
      </c>
      <c r="J26144" s="94">
        <v>10591</v>
      </c>
      <c r="K26144" s="94">
        <v>1026</v>
      </c>
      <c r="O26144" s="94">
        <v>9565</v>
      </c>
      <c r="P26144" s="94">
        <v>10591</v>
      </c>
      <c r="Q26144" s="94">
        <v>1026</v>
      </c>
      <c r="AS26144" s="94">
        <v>410</v>
      </c>
      <c r="AT26144" s="94">
        <v>128</v>
      </c>
      <c r="AU26144" s="94">
        <v>296</v>
      </c>
      <c r="AV26144" s="94">
        <v>-443</v>
      </c>
      <c r="AW26144" s="94">
        <v>66</v>
      </c>
      <c r="AX26144" s="94">
        <v>134</v>
      </c>
      <c r="AY26144" s="94">
        <v>498</v>
      </c>
      <c r="AZ26144" s="94">
        <v>-65</v>
      </c>
      <c r="BA26144" s="94">
        <v>2</v>
      </c>
    </row>
    <row r="26145" spans="1:53">
      <c r="A26145" s="85" t="s">
        <v>162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99</v>
      </c>
      <c r="G26145" s="89" t="s">
        <v>400</v>
      </c>
      <c r="H26145" s="94">
        <v>10258</v>
      </c>
      <c r="I26145" s="94">
        <v>10159</v>
      </c>
      <c r="J26145" s="94">
        <v>11084</v>
      </c>
      <c r="K26145" s="94">
        <v>925</v>
      </c>
      <c r="O26145" s="94">
        <v>10159</v>
      </c>
      <c r="P26145" s="94">
        <v>11084</v>
      </c>
      <c r="Q26145" s="94">
        <v>925</v>
      </c>
      <c r="AS26145" s="94">
        <v>474</v>
      </c>
      <c r="AT26145" s="94">
        <v>142</v>
      </c>
      <c r="AU26145" s="94">
        <v>307</v>
      </c>
      <c r="AV26145" s="94">
        <v>-480</v>
      </c>
      <c r="AW26145" s="94">
        <v>81</v>
      </c>
      <c r="AX26145" s="94">
        <v>123</v>
      </c>
      <c r="AY26145" s="94">
        <v>358</v>
      </c>
      <c r="AZ26145" s="94">
        <v>-83</v>
      </c>
      <c r="BA26145" s="94">
        <v>3</v>
      </c>
    </row>
    <row r="26146" spans="1:53">
      <c r="A26146" s="85" t="s">
        <v>162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99</v>
      </c>
      <c r="G26146" s="89" t="s">
        <v>400</v>
      </c>
      <c r="H26146" s="94">
        <v>11331</v>
      </c>
      <c r="I26146" s="94">
        <v>11376</v>
      </c>
      <c r="J26146" s="94">
        <v>12455</v>
      </c>
      <c r="K26146" s="94">
        <v>1079</v>
      </c>
      <c r="O26146" s="94">
        <v>11376</v>
      </c>
      <c r="P26146" s="94">
        <v>12455</v>
      </c>
      <c r="Q26146" s="94">
        <v>1079</v>
      </c>
      <c r="AS26146" s="94">
        <v>485</v>
      </c>
      <c r="AT26146" s="94">
        <v>169</v>
      </c>
      <c r="AU26146" s="94">
        <v>158</v>
      </c>
      <c r="AV26146" s="94">
        <v>-441</v>
      </c>
      <c r="AW26146" s="94">
        <v>100</v>
      </c>
      <c r="AX26146" s="94">
        <v>150</v>
      </c>
      <c r="AY26146" s="94">
        <v>516</v>
      </c>
      <c r="AZ26146" s="94">
        <v>-57</v>
      </c>
      <c r="BA26146" s="94">
        <v>-1</v>
      </c>
    </row>
    <row r="26147" spans="1:53">
      <c r="A26147" s="85" t="s">
        <v>162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99</v>
      </c>
      <c r="G26147" s="89" t="s">
        <v>400</v>
      </c>
      <c r="H26147" s="94">
        <v>12527</v>
      </c>
      <c r="I26147" s="94">
        <v>12687</v>
      </c>
      <c r="J26147" s="94">
        <v>13693</v>
      </c>
      <c r="K26147" s="94">
        <v>1006</v>
      </c>
      <c r="O26147" s="94">
        <v>12687</v>
      </c>
      <c r="P26147" s="94">
        <v>13693</v>
      </c>
      <c r="Q26147" s="94">
        <v>1006</v>
      </c>
      <c r="AS26147" s="94">
        <v>462</v>
      </c>
      <c r="AT26147" s="94">
        <v>176</v>
      </c>
      <c r="AU26147" s="94">
        <v>-209</v>
      </c>
      <c r="AV26147" s="94">
        <v>-367</v>
      </c>
      <c r="AW26147" s="94">
        <v>84</v>
      </c>
      <c r="AX26147" s="94">
        <v>175</v>
      </c>
      <c r="AY26147" s="94">
        <v>763</v>
      </c>
      <c r="AZ26147" s="94">
        <v>-68</v>
      </c>
      <c r="BA26147" s="94">
        <v>-10</v>
      </c>
    </row>
    <row r="26148" spans="1:53">
      <c r="A26148" s="85" t="s">
        <v>162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99</v>
      </c>
      <c r="G26148" s="89" t="s">
        <v>400</v>
      </c>
      <c r="H26148" s="94">
        <v>13717</v>
      </c>
      <c r="I26148" s="94">
        <v>13985</v>
      </c>
      <c r="J26148" s="94">
        <v>14701</v>
      </c>
      <c r="K26148" s="94">
        <v>716</v>
      </c>
      <c r="O26148" s="94">
        <v>13985</v>
      </c>
      <c r="P26148" s="94">
        <v>14701</v>
      </c>
      <c r="Q26148" s="94">
        <v>716</v>
      </c>
      <c r="AS26148" s="94">
        <v>438</v>
      </c>
      <c r="AT26148" s="94">
        <v>155</v>
      </c>
      <c r="AU26148" s="94">
        <v>-342</v>
      </c>
      <c r="AV26148" s="94">
        <v>-356</v>
      </c>
      <c r="AW26148" s="94">
        <v>60</v>
      </c>
      <c r="AX26148" s="94">
        <v>167</v>
      </c>
      <c r="AY26148" s="94">
        <v>715</v>
      </c>
      <c r="AZ26148" s="94">
        <v>-107</v>
      </c>
      <c r="BA26148" s="94">
        <v>-14</v>
      </c>
    </row>
    <row r="26149" spans="1:53">
      <c r="A26149" s="85" t="s">
        <v>162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99</v>
      </c>
      <c r="G26149" s="89" t="s">
        <v>400</v>
      </c>
      <c r="H26149" s="94">
        <v>14852</v>
      </c>
      <c r="I26149" s="94">
        <v>15230</v>
      </c>
      <c r="J26149" s="94">
        <v>15619</v>
      </c>
      <c r="K26149" s="94">
        <v>389</v>
      </c>
      <c r="O26149" s="94">
        <v>15230</v>
      </c>
      <c r="P26149" s="94">
        <v>15619</v>
      </c>
      <c r="Q26149" s="94">
        <v>389</v>
      </c>
      <c r="AS26149" s="94">
        <v>462</v>
      </c>
      <c r="AT26149" s="94">
        <v>63</v>
      </c>
      <c r="AU26149" s="94">
        <v>-327</v>
      </c>
      <c r="AV26149" s="94">
        <v>-360</v>
      </c>
      <c r="AW26149" s="94">
        <v>28</v>
      </c>
      <c r="AX26149" s="94">
        <v>155</v>
      </c>
      <c r="AY26149" s="94">
        <v>585</v>
      </c>
      <c r="AZ26149" s="94">
        <v>-202</v>
      </c>
      <c r="BA26149" s="94">
        <v>-15</v>
      </c>
    </row>
    <row r="26150" spans="1:53">
      <c r="A26150" s="85" t="s">
        <v>162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99</v>
      </c>
      <c r="G26150" s="89" t="s">
        <v>400</v>
      </c>
      <c r="H26150" s="94">
        <v>16013</v>
      </c>
      <c r="I26150" s="94">
        <v>16283</v>
      </c>
      <c r="J26150" s="94">
        <v>16717</v>
      </c>
      <c r="K26150" s="94">
        <v>434</v>
      </c>
      <c r="O26150" s="94">
        <v>16283</v>
      </c>
      <c r="P26150" s="94">
        <v>16717</v>
      </c>
      <c r="Q26150" s="94">
        <v>434</v>
      </c>
      <c r="AS26150" s="94">
        <v>395</v>
      </c>
      <c r="AT26150" s="94">
        <v>86</v>
      </c>
      <c r="AU26150" s="94">
        <v>-290</v>
      </c>
      <c r="AV26150" s="94">
        <v>-357</v>
      </c>
      <c r="AW26150" s="94">
        <v>21</v>
      </c>
      <c r="AX26150" s="94">
        <v>170</v>
      </c>
      <c r="AY26150" s="94">
        <v>669</v>
      </c>
      <c r="AZ26150" s="94">
        <v>-201</v>
      </c>
      <c r="BA26150" s="94">
        <v>-59</v>
      </c>
    </row>
    <row r="26151" spans="1:53">
      <c r="A26151" s="85" t="s">
        <v>162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99</v>
      </c>
      <c r="G26151" s="89" t="s">
        <v>400</v>
      </c>
      <c r="H26151" s="94">
        <v>16794</v>
      </c>
      <c r="I26151" s="94">
        <v>17152</v>
      </c>
      <c r="J26151" s="94">
        <v>17924</v>
      </c>
      <c r="K26151" s="94">
        <v>772</v>
      </c>
      <c r="O26151" s="94">
        <v>17152</v>
      </c>
      <c r="P26151" s="94">
        <v>17924</v>
      </c>
      <c r="Q26151" s="94">
        <v>772</v>
      </c>
      <c r="AS26151" s="94">
        <v>663</v>
      </c>
      <c r="AT26151" s="94">
        <v>73</v>
      </c>
      <c r="AU26151" s="94">
        <v>-232</v>
      </c>
      <c r="AV26151" s="94">
        <v>-364</v>
      </c>
      <c r="AW26151" s="94">
        <v>74</v>
      </c>
      <c r="AX26151" s="94">
        <v>180</v>
      </c>
      <c r="AY26151" s="94">
        <v>682</v>
      </c>
      <c r="AZ26151" s="94">
        <v>-200</v>
      </c>
      <c r="BA26151" s="94">
        <v>-104</v>
      </c>
    </row>
    <row r="26152" spans="1:53">
      <c r="A26152" s="85" t="s">
        <v>162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99</v>
      </c>
      <c r="G26152" s="89" t="s">
        <v>400</v>
      </c>
      <c r="H26152" s="94">
        <v>17406</v>
      </c>
      <c r="I26152" s="94">
        <v>17743</v>
      </c>
      <c r="J26152" s="94">
        <v>18335</v>
      </c>
      <c r="K26152" s="94">
        <v>592</v>
      </c>
      <c r="O26152" s="94">
        <v>17743</v>
      </c>
      <c r="P26152" s="94">
        <v>18335</v>
      </c>
      <c r="Q26152" s="94">
        <v>592</v>
      </c>
      <c r="AS26152" s="94">
        <v>750</v>
      </c>
      <c r="AT26152" s="94">
        <v>39</v>
      </c>
      <c r="AU26152" s="94">
        <v>-238</v>
      </c>
      <c r="AV26152" s="94">
        <v>-365</v>
      </c>
      <c r="AW26152" s="94">
        <v>55</v>
      </c>
      <c r="AX26152" s="94">
        <v>100</v>
      </c>
      <c r="AY26152" s="94">
        <v>620</v>
      </c>
      <c r="AZ26152" s="94">
        <v>-224</v>
      </c>
      <c r="BA26152" s="94">
        <v>-145</v>
      </c>
    </row>
    <row r="26153" spans="1:53">
      <c r="A26153" s="85" t="s">
        <v>162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99</v>
      </c>
      <c r="G26153" s="89" t="s">
        <v>400</v>
      </c>
      <c r="H26153" s="94">
        <v>17899</v>
      </c>
      <c r="I26153" s="94">
        <v>18113</v>
      </c>
      <c r="J26153" s="94">
        <v>18694</v>
      </c>
      <c r="K26153" s="94">
        <v>581</v>
      </c>
      <c r="O26153" s="94">
        <v>18113</v>
      </c>
      <c r="P26153" s="94">
        <v>18694</v>
      </c>
      <c r="Q26153" s="94">
        <v>581</v>
      </c>
      <c r="AS26153" s="94">
        <v>693</v>
      </c>
      <c r="AT26153" s="94">
        <v>-80</v>
      </c>
      <c r="AU26153" s="94">
        <v>-255</v>
      </c>
      <c r="AV26153" s="94">
        <v>-343</v>
      </c>
      <c r="AW26153" s="94">
        <v>51</v>
      </c>
      <c r="AX26153" s="94">
        <v>68</v>
      </c>
      <c r="AY26153" s="94">
        <v>787</v>
      </c>
      <c r="AZ26153" s="94">
        <v>-193</v>
      </c>
      <c r="BA26153" s="94">
        <v>-147</v>
      </c>
    </row>
    <row r="26154" spans="1:53">
      <c r="A26154" s="85" t="s">
        <v>162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99</v>
      </c>
      <c r="G26154" s="89" t="s">
        <v>400</v>
      </c>
      <c r="H26154" s="94">
        <v>18198</v>
      </c>
      <c r="I26154" s="94">
        <v>18387</v>
      </c>
      <c r="J26154" s="94">
        <v>19043</v>
      </c>
      <c r="K26154" s="94">
        <v>656</v>
      </c>
      <c r="O26154" s="94">
        <v>18387</v>
      </c>
      <c r="P26154" s="94">
        <v>19043</v>
      </c>
      <c r="Q26154" s="94">
        <v>656</v>
      </c>
      <c r="AS26154" s="94">
        <v>754</v>
      </c>
      <c r="AT26154" s="94">
        <v>-87</v>
      </c>
      <c r="AU26154" s="94">
        <v>-256</v>
      </c>
      <c r="AV26154" s="94">
        <v>-319</v>
      </c>
      <c r="AW26154" s="94">
        <v>66</v>
      </c>
      <c r="AX26154" s="94">
        <v>-3</v>
      </c>
      <c r="AY26154" s="94">
        <v>818</v>
      </c>
      <c r="AZ26154" s="94">
        <v>-171</v>
      </c>
      <c r="BA26154" s="94">
        <v>-146</v>
      </c>
    </row>
    <row r="26155" spans="1:53">
      <c r="A26155" s="85" t="s">
        <v>162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99</v>
      </c>
      <c r="G26155" s="89" t="s">
        <v>400</v>
      </c>
      <c r="H26155" s="94">
        <v>18359</v>
      </c>
      <c r="I26155" s="94">
        <v>18146</v>
      </c>
      <c r="J26155" s="94">
        <v>19220</v>
      </c>
      <c r="K26155" s="94">
        <v>1074</v>
      </c>
      <c r="O26155" s="94">
        <v>18146</v>
      </c>
      <c r="P26155" s="94">
        <v>19220</v>
      </c>
      <c r="Q26155" s="94">
        <v>1074</v>
      </c>
      <c r="AS26155" s="94">
        <v>890</v>
      </c>
      <c r="AT26155" s="94">
        <v>-58</v>
      </c>
      <c r="AU26155" s="94">
        <v>-234</v>
      </c>
      <c r="AV26155" s="94">
        <v>-312</v>
      </c>
      <c r="AW26155" s="94">
        <v>93</v>
      </c>
      <c r="AX26155" s="94">
        <v>53</v>
      </c>
      <c r="AY26155" s="94">
        <v>938</v>
      </c>
      <c r="AZ26155" s="94">
        <v>-152</v>
      </c>
      <c r="BA26155" s="94">
        <v>-144</v>
      </c>
    </row>
    <row r="26156" spans="1:53">
      <c r="A26156" s="85" t="s">
        <v>162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99</v>
      </c>
      <c r="G26156" s="89" t="s">
        <v>400</v>
      </c>
      <c r="H26156" s="94">
        <v>18211</v>
      </c>
      <c r="I26156" s="94">
        <v>17658</v>
      </c>
      <c r="J26156" s="94">
        <v>18818</v>
      </c>
      <c r="K26156" s="94">
        <v>1160</v>
      </c>
      <c r="O26156" s="94">
        <v>17658</v>
      </c>
      <c r="P26156" s="94">
        <v>18818</v>
      </c>
      <c r="Q26156" s="94">
        <v>1160</v>
      </c>
      <c r="AS26156" s="94">
        <v>975</v>
      </c>
      <c r="AT26156" s="94">
        <v>-42</v>
      </c>
      <c r="AU26156" s="94">
        <v>-240</v>
      </c>
      <c r="AV26156" s="94">
        <v>-403</v>
      </c>
      <c r="AW26156" s="94">
        <v>120</v>
      </c>
      <c r="AX26156" s="94">
        <v>104</v>
      </c>
      <c r="AY26156" s="94">
        <v>965</v>
      </c>
      <c r="AZ26156" s="94">
        <v>-154</v>
      </c>
      <c r="BA26156" s="94">
        <v>-165</v>
      </c>
    </row>
    <row r="26157" spans="1:53">
      <c r="A26157" s="85" t="s">
        <v>162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99</v>
      </c>
      <c r="G26157" s="89" t="s">
        <v>400</v>
      </c>
      <c r="H26157" s="94">
        <v>17446</v>
      </c>
      <c r="I26157" s="94">
        <v>16789</v>
      </c>
      <c r="J26157" s="94">
        <v>18160</v>
      </c>
      <c r="K26157" s="94">
        <v>1371</v>
      </c>
      <c r="O26157" s="94">
        <v>16789</v>
      </c>
      <c r="P26157" s="94">
        <v>18160</v>
      </c>
      <c r="Q26157" s="94">
        <v>1371</v>
      </c>
      <c r="AS26157" s="94">
        <v>1262</v>
      </c>
      <c r="AT26157" s="94">
        <v>-38</v>
      </c>
      <c r="AU26157" s="94">
        <v>-192</v>
      </c>
      <c r="AV26157" s="94">
        <v>-366</v>
      </c>
      <c r="AW26157" s="94">
        <v>138</v>
      </c>
      <c r="AX26157" s="94">
        <v>112</v>
      </c>
      <c r="AY26157" s="94">
        <v>800</v>
      </c>
      <c r="AZ26157" s="94">
        <v>-193</v>
      </c>
      <c r="BA26157" s="94">
        <v>-152</v>
      </c>
    </row>
    <row r="26158" spans="1:53">
      <c r="A26158" s="85" t="s">
        <v>162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99</v>
      </c>
      <c r="G26158" s="89" t="s">
        <v>400</v>
      </c>
      <c r="H26158" s="94">
        <v>16650</v>
      </c>
      <c r="I26158" s="94">
        <v>16023</v>
      </c>
      <c r="J26158" s="94">
        <v>17506</v>
      </c>
      <c r="K26158" s="94">
        <v>1483</v>
      </c>
      <c r="O26158" s="94">
        <v>16023</v>
      </c>
      <c r="P26158" s="94">
        <v>17506</v>
      </c>
      <c r="Q26158" s="94">
        <v>1483</v>
      </c>
      <c r="AS26158" s="94">
        <v>1368</v>
      </c>
      <c r="AT26158" s="94">
        <v>-28</v>
      </c>
      <c r="AU26158" s="94">
        <v>-125</v>
      </c>
      <c r="AV26158" s="94">
        <v>-404</v>
      </c>
      <c r="AW26158" s="94">
        <v>139</v>
      </c>
      <c r="AX26158" s="94">
        <v>164</v>
      </c>
      <c r="AY26158" s="94">
        <v>697</v>
      </c>
      <c r="AZ26158" s="94">
        <v>-251</v>
      </c>
      <c r="BA26158" s="94">
        <v>-77</v>
      </c>
    </row>
    <row r="26159" spans="1:53">
      <c r="A26159" s="85" t="s">
        <v>162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99</v>
      </c>
      <c r="G26159" s="89" t="s">
        <v>400</v>
      </c>
      <c r="H26159" s="94">
        <v>16118</v>
      </c>
      <c r="I26159" s="94">
        <v>15519</v>
      </c>
      <c r="J26159" s="94">
        <v>17046</v>
      </c>
      <c r="K26159" s="94">
        <v>1527</v>
      </c>
      <c r="O26159" s="94">
        <v>15519</v>
      </c>
      <c r="P26159" s="94">
        <v>17046</v>
      </c>
      <c r="Q26159" s="94">
        <v>1527</v>
      </c>
      <c r="AS26159" s="94">
        <v>1222</v>
      </c>
      <c r="AT26159" s="94">
        <v>30</v>
      </c>
      <c r="AU26159" s="94">
        <v>-66</v>
      </c>
      <c r="AV26159" s="94">
        <v>-440</v>
      </c>
      <c r="AW26159" s="94">
        <v>115</v>
      </c>
      <c r="AX26159" s="94">
        <v>200</v>
      </c>
      <c r="AY26159" s="94">
        <v>735</v>
      </c>
      <c r="AZ26159" s="94">
        <v>-249</v>
      </c>
      <c r="BA26159" s="94">
        <v>-20</v>
      </c>
    </row>
    <row r="26160" spans="1:53">
      <c r="A26160" s="85" t="s">
        <v>162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99</v>
      </c>
      <c r="G26160" s="89" t="s">
        <v>400</v>
      </c>
      <c r="H26160" s="94">
        <v>14942</v>
      </c>
      <c r="I26160" s="94">
        <v>14281</v>
      </c>
      <c r="J26160" s="94">
        <v>16148</v>
      </c>
      <c r="K26160" s="94">
        <v>1867</v>
      </c>
      <c r="O26160" s="94">
        <v>14281</v>
      </c>
      <c r="P26160" s="94">
        <v>16148</v>
      </c>
      <c r="Q26160" s="94">
        <v>1867</v>
      </c>
      <c r="AS26160" s="94">
        <v>1290</v>
      </c>
      <c r="AT26160" s="94">
        <v>74</v>
      </c>
      <c r="AU26160" s="94">
        <v>-2</v>
      </c>
      <c r="AV26160" s="94">
        <v>-383</v>
      </c>
      <c r="AW26160" s="94">
        <v>104</v>
      </c>
      <c r="AX26160" s="94">
        <v>192</v>
      </c>
      <c r="AY26160" s="94">
        <v>757</v>
      </c>
      <c r="AZ26160" s="94">
        <v>-181</v>
      </c>
      <c r="BA26160" s="94">
        <v>16</v>
      </c>
    </row>
    <row r="26161" spans="1:53">
      <c r="A26161" s="85" t="s">
        <v>162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99</v>
      </c>
      <c r="G26161" s="89" t="s">
        <v>400</v>
      </c>
      <c r="H26161" s="94">
        <v>13580</v>
      </c>
      <c r="I26161" s="94">
        <v>13040</v>
      </c>
      <c r="J26161" s="94">
        <v>14637</v>
      </c>
      <c r="K26161" s="94">
        <v>1597</v>
      </c>
      <c r="O26161" s="94">
        <v>13040</v>
      </c>
      <c r="P26161" s="94">
        <v>14637</v>
      </c>
      <c r="Q26161" s="94">
        <v>1597</v>
      </c>
      <c r="AS26161" s="94">
        <v>930</v>
      </c>
      <c r="AT26161" s="94">
        <v>30</v>
      </c>
      <c r="AU26161" s="94">
        <v>-146</v>
      </c>
      <c r="AV26161" s="94">
        <v>-272</v>
      </c>
      <c r="AW26161" s="94">
        <v>121</v>
      </c>
      <c r="AX26161" s="94">
        <v>189</v>
      </c>
      <c r="AY26161" s="94">
        <v>858</v>
      </c>
      <c r="AZ26161" s="94">
        <v>-119</v>
      </c>
      <c r="BA26161" s="94">
        <v>6</v>
      </c>
    </row>
    <row r="26162" spans="1:53">
      <c r="A26162" s="85" t="s">
        <v>162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99</v>
      </c>
      <c r="G26162" s="89" t="s">
        <v>400</v>
      </c>
      <c r="H26162" s="94">
        <v>12319</v>
      </c>
      <c r="I26162" s="94">
        <v>11965</v>
      </c>
      <c r="J26162" s="94">
        <v>13273</v>
      </c>
      <c r="K26162" s="94">
        <v>1308</v>
      </c>
      <c r="O26162" s="94">
        <v>11965</v>
      </c>
      <c r="P26162" s="94">
        <v>13273</v>
      </c>
      <c r="Q26162" s="94">
        <v>1308</v>
      </c>
      <c r="AS26162" s="94">
        <v>605</v>
      </c>
      <c r="AT26162" s="94">
        <v>48</v>
      </c>
      <c r="AU26162" s="94">
        <v>-46</v>
      </c>
      <c r="AV26162" s="94">
        <v>-308</v>
      </c>
      <c r="AW26162" s="94">
        <v>118</v>
      </c>
      <c r="AX26162" s="94">
        <v>184</v>
      </c>
      <c r="AY26162" s="94">
        <v>806</v>
      </c>
      <c r="AZ26162" s="94">
        <v>-95</v>
      </c>
      <c r="BA26162" s="94">
        <v>-4</v>
      </c>
    </row>
    <row r="26163" spans="1:53">
      <c r="A26163" s="85" t="s">
        <v>162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99</v>
      </c>
      <c r="G26163" s="89" t="s">
        <v>400</v>
      </c>
      <c r="H26163" s="94">
        <v>11517</v>
      </c>
      <c r="I26163" s="94">
        <v>11214</v>
      </c>
      <c r="J26163" s="94">
        <v>12203</v>
      </c>
      <c r="K26163" s="94">
        <v>989</v>
      </c>
      <c r="O26163" s="94">
        <v>11214</v>
      </c>
      <c r="P26163" s="94">
        <v>12203</v>
      </c>
      <c r="Q26163" s="94">
        <v>989</v>
      </c>
      <c r="AS26163" s="94">
        <v>278</v>
      </c>
      <c r="AT26163" s="94">
        <v>72</v>
      </c>
      <c r="AU26163" s="94">
        <v>64</v>
      </c>
      <c r="AV26163" s="94">
        <v>-399</v>
      </c>
      <c r="AW26163" s="94">
        <v>114</v>
      </c>
      <c r="AX26163" s="94">
        <v>179</v>
      </c>
      <c r="AY26163" s="94">
        <v>746</v>
      </c>
      <c r="AZ26163" s="94">
        <v>-58</v>
      </c>
      <c r="BA26163" s="94">
        <v>-8</v>
      </c>
    </row>
    <row r="26164" spans="1:53">
      <c r="A26164" s="85" t="s">
        <v>162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99</v>
      </c>
      <c r="G26164" s="89" t="s">
        <v>400</v>
      </c>
      <c r="H26164" s="94">
        <v>10932</v>
      </c>
      <c r="I26164" s="94">
        <v>10697</v>
      </c>
      <c r="J26164" s="94">
        <v>11543</v>
      </c>
      <c r="K26164" s="94">
        <v>846</v>
      </c>
      <c r="O26164" s="94">
        <v>10697</v>
      </c>
      <c r="P26164" s="94">
        <v>11543</v>
      </c>
      <c r="Q26164" s="94">
        <v>846</v>
      </c>
      <c r="AS26164" s="94">
        <v>89</v>
      </c>
      <c r="AT26164" s="94">
        <v>81</v>
      </c>
      <c r="AU26164" s="94">
        <v>160</v>
      </c>
      <c r="AV26164" s="94">
        <v>-432</v>
      </c>
      <c r="AW26164" s="94">
        <v>124</v>
      </c>
      <c r="AX26164" s="94">
        <v>168</v>
      </c>
      <c r="AY26164" s="94">
        <v>720</v>
      </c>
      <c r="AZ26164" s="94">
        <v>-54</v>
      </c>
      <c r="BA26164" s="94">
        <v>-9</v>
      </c>
    </row>
    <row r="26165" spans="1:53">
      <c r="A26165" s="85" t="s">
        <v>162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99</v>
      </c>
      <c r="G26165" s="89" t="s">
        <v>400</v>
      </c>
      <c r="H26165" s="94">
        <v>10552</v>
      </c>
      <c r="I26165" s="94">
        <v>10375</v>
      </c>
      <c r="J26165" s="94">
        <v>11098</v>
      </c>
      <c r="K26165" s="94">
        <v>723</v>
      </c>
      <c r="O26165" s="94">
        <v>10375</v>
      </c>
      <c r="P26165" s="94">
        <v>11098</v>
      </c>
      <c r="Q26165" s="94">
        <v>723</v>
      </c>
      <c r="AS26165" s="94">
        <v>40</v>
      </c>
      <c r="AT26165" s="94">
        <v>85</v>
      </c>
      <c r="AU26165" s="94">
        <v>243</v>
      </c>
      <c r="AV26165" s="94">
        <v>-466</v>
      </c>
      <c r="AW26165" s="94">
        <v>93</v>
      </c>
      <c r="AX26165" s="94">
        <v>153</v>
      </c>
      <c r="AY26165" s="94">
        <v>646</v>
      </c>
      <c r="AZ26165" s="94">
        <v>-56</v>
      </c>
      <c r="BA26165" s="94">
        <v>-15</v>
      </c>
    </row>
    <row r="26166" spans="1:53">
      <c r="A26166" s="85" t="s">
        <v>162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99</v>
      </c>
      <c r="G26166" s="89" t="s">
        <v>400</v>
      </c>
      <c r="H26166" s="94">
        <v>10554</v>
      </c>
      <c r="I26166" s="94">
        <v>10317</v>
      </c>
      <c r="J26166" s="94">
        <v>10972</v>
      </c>
      <c r="K26166" s="94">
        <v>655</v>
      </c>
      <c r="O26166" s="94">
        <v>10317</v>
      </c>
      <c r="P26166" s="94">
        <v>10972</v>
      </c>
      <c r="Q26166" s="94">
        <v>655</v>
      </c>
      <c r="AS26166" s="94">
        <v>26</v>
      </c>
      <c r="AT26166" s="94">
        <v>79</v>
      </c>
      <c r="AU26166" s="94">
        <v>240</v>
      </c>
      <c r="AV26166" s="94">
        <v>-468</v>
      </c>
      <c r="AW26166" s="94">
        <v>92</v>
      </c>
      <c r="AX26166" s="94">
        <v>153</v>
      </c>
      <c r="AY26166" s="94">
        <v>608</v>
      </c>
      <c r="AZ26166" s="94">
        <v>-61</v>
      </c>
      <c r="BA26166" s="94">
        <v>-14</v>
      </c>
    </row>
    <row r="26167" spans="1:53">
      <c r="A26167" s="85" t="s">
        <v>162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99</v>
      </c>
      <c r="G26167" s="89" t="s">
        <v>400</v>
      </c>
      <c r="H26167" s="94">
        <v>10947</v>
      </c>
      <c r="I26167" s="94">
        <v>10728</v>
      </c>
      <c r="J26167" s="94">
        <v>11448</v>
      </c>
      <c r="K26167" s="94">
        <v>720</v>
      </c>
      <c r="O26167" s="94">
        <v>10728</v>
      </c>
      <c r="P26167" s="94">
        <v>11448</v>
      </c>
      <c r="Q26167" s="94">
        <v>720</v>
      </c>
      <c r="AS26167" s="94">
        <v>85</v>
      </c>
      <c r="AT26167" s="94">
        <v>99</v>
      </c>
      <c r="AU26167" s="94">
        <v>252</v>
      </c>
      <c r="AV26167" s="94">
        <v>-518</v>
      </c>
      <c r="AW26167" s="94">
        <v>73</v>
      </c>
      <c r="AX26167" s="94">
        <v>164</v>
      </c>
      <c r="AY26167" s="94">
        <v>633</v>
      </c>
      <c r="AZ26167" s="94">
        <v>-61</v>
      </c>
      <c r="BA26167" s="94">
        <v>-7</v>
      </c>
    </row>
    <row r="26168" spans="1:53">
      <c r="A26168" s="85" t="s">
        <v>162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99</v>
      </c>
      <c r="G26168" s="89" t="s">
        <v>400</v>
      </c>
      <c r="H26168" s="94">
        <v>11740</v>
      </c>
      <c r="I26168" s="94">
        <v>11407</v>
      </c>
      <c r="J26168" s="94">
        <v>11910</v>
      </c>
      <c r="K26168" s="94">
        <v>503</v>
      </c>
      <c r="O26168" s="94">
        <v>11407</v>
      </c>
      <c r="P26168" s="94">
        <v>11910</v>
      </c>
      <c r="Q26168" s="94">
        <v>503</v>
      </c>
      <c r="AS26168" s="94">
        <v>112</v>
      </c>
      <c r="AT26168" s="94">
        <v>94</v>
      </c>
      <c r="AU26168" s="94">
        <v>184</v>
      </c>
      <c r="AV26168" s="94">
        <v>-513</v>
      </c>
      <c r="AW26168" s="94">
        <v>40</v>
      </c>
      <c r="AX26168" s="94">
        <v>154</v>
      </c>
      <c r="AY26168" s="94">
        <v>534</v>
      </c>
      <c r="AZ26168" s="94">
        <v>-95</v>
      </c>
      <c r="BA26168" s="94">
        <v>-7</v>
      </c>
    </row>
    <row r="26169" spans="1:53">
      <c r="A26169" s="85" t="s">
        <v>162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99</v>
      </c>
      <c r="G26169" s="89" t="s">
        <v>400</v>
      </c>
      <c r="H26169" s="94">
        <v>12607</v>
      </c>
      <c r="I26169" s="94">
        <v>12314</v>
      </c>
      <c r="J26169" s="94">
        <v>12866</v>
      </c>
      <c r="K26169" s="94">
        <v>552</v>
      </c>
      <c r="O26169" s="94">
        <v>12314</v>
      </c>
      <c r="P26169" s="94">
        <v>12866</v>
      </c>
      <c r="Q26169" s="94">
        <v>552</v>
      </c>
      <c r="AS26169" s="94">
        <v>370</v>
      </c>
      <c r="AT26169" s="94">
        <v>80</v>
      </c>
      <c r="AU26169" s="94">
        <v>112</v>
      </c>
      <c r="AV26169" s="94">
        <v>-490</v>
      </c>
      <c r="AW26169" s="94">
        <v>33</v>
      </c>
      <c r="AX26169" s="94">
        <v>144</v>
      </c>
      <c r="AY26169" s="94">
        <v>410</v>
      </c>
      <c r="AZ26169" s="94">
        <v>-104</v>
      </c>
      <c r="BA26169" s="94">
        <v>-3</v>
      </c>
    </row>
    <row r="26170" spans="1:53">
      <c r="A26170" s="85" t="s">
        <v>162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99</v>
      </c>
      <c r="G26170" s="89" t="s">
        <v>400</v>
      </c>
      <c r="H26170" s="94">
        <v>13547</v>
      </c>
      <c r="I26170" s="94">
        <v>13124</v>
      </c>
      <c r="J26170" s="94">
        <v>13629</v>
      </c>
      <c r="K26170" s="94">
        <v>505</v>
      </c>
      <c r="O26170" s="94">
        <v>13124</v>
      </c>
      <c r="P26170" s="94">
        <v>13629</v>
      </c>
      <c r="Q26170" s="94">
        <v>505</v>
      </c>
      <c r="AS26170" s="94">
        <v>232</v>
      </c>
      <c r="AT26170" s="94">
        <v>103</v>
      </c>
      <c r="AU26170" s="94">
        <v>-59</v>
      </c>
      <c r="AV26170" s="94">
        <v>-466</v>
      </c>
      <c r="AW26170" s="94">
        <v>38</v>
      </c>
      <c r="AX26170" s="94">
        <v>163</v>
      </c>
      <c r="AY26170" s="94">
        <v>589</v>
      </c>
      <c r="AZ26170" s="94">
        <v>-84</v>
      </c>
      <c r="BA26170" s="94">
        <v>-11</v>
      </c>
    </row>
    <row r="26171" spans="1:53">
      <c r="A26171" s="85" t="s">
        <v>162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99</v>
      </c>
      <c r="G26171" s="89" t="s">
        <v>400</v>
      </c>
      <c r="H26171" s="94">
        <v>14592</v>
      </c>
      <c r="I26171" s="94">
        <v>14066</v>
      </c>
      <c r="J26171" s="94">
        <v>14571</v>
      </c>
      <c r="K26171" s="94">
        <v>505</v>
      </c>
      <c r="O26171" s="94">
        <v>14066</v>
      </c>
      <c r="P26171" s="94">
        <v>14571</v>
      </c>
      <c r="Q26171" s="94">
        <v>505</v>
      </c>
      <c r="AS26171" s="94">
        <v>328</v>
      </c>
      <c r="AT26171" s="94">
        <v>104</v>
      </c>
      <c r="AU26171" s="94">
        <v>-168</v>
      </c>
      <c r="AV26171" s="94">
        <v>-427</v>
      </c>
      <c r="AW26171" s="94">
        <v>42</v>
      </c>
      <c r="AX26171" s="94">
        <v>160</v>
      </c>
      <c r="AY26171" s="94">
        <v>588</v>
      </c>
      <c r="AZ26171" s="94">
        <v>-108</v>
      </c>
      <c r="BA26171" s="94">
        <v>-14</v>
      </c>
    </row>
    <row r="26172" spans="1:53">
      <c r="A26172" s="85" t="s">
        <v>162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99</v>
      </c>
      <c r="G26172" s="89" t="s">
        <v>400</v>
      </c>
      <c r="H26172" s="94">
        <v>15809</v>
      </c>
      <c r="I26172" s="94">
        <v>15299</v>
      </c>
      <c r="J26172" s="94">
        <v>15864</v>
      </c>
      <c r="K26172" s="94">
        <v>565</v>
      </c>
      <c r="O26172" s="94">
        <v>15299</v>
      </c>
      <c r="P26172" s="94">
        <v>15864</v>
      </c>
      <c r="Q26172" s="94">
        <v>565</v>
      </c>
      <c r="AS26172" s="94">
        <v>388</v>
      </c>
      <c r="AT26172" s="94">
        <v>87</v>
      </c>
      <c r="AU26172" s="94">
        <v>-207</v>
      </c>
      <c r="AV26172" s="94">
        <v>-406</v>
      </c>
      <c r="AW26172" s="94">
        <v>52</v>
      </c>
      <c r="AX26172" s="94">
        <v>166</v>
      </c>
      <c r="AY26172" s="94">
        <v>623</v>
      </c>
      <c r="AZ26172" s="94">
        <v>-125</v>
      </c>
      <c r="BA26172" s="94">
        <v>-13</v>
      </c>
    </row>
    <row r="26173" spans="1:53">
      <c r="A26173" s="85" t="s">
        <v>162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99</v>
      </c>
      <c r="G26173" s="89" t="s">
        <v>400</v>
      </c>
      <c r="H26173" s="94">
        <v>17115</v>
      </c>
      <c r="I26173" s="94">
        <v>16498</v>
      </c>
      <c r="J26173" s="94">
        <v>17218</v>
      </c>
      <c r="K26173" s="94">
        <v>720</v>
      </c>
      <c r="O26173" s="94">
        <v>16498</v>
      </c>
      <c r="P26173" s="94">
        <v>17218</v>
      </c>
      <c r="Q26173" s="94">
        <v>720</v>
      </c>
      <c r="AS26173" s="94">
        <v>314</v>
      </c>
      <c r="AT26173" s="94">
        <v>72</v>
      </c>
      <c r="AU26173" s="94">
        <v>-180</v>
      </c>
      <c r="AV26173" s="94">
        <v>-366</v>
      </c>
      <c r="AW26173" s="94">
        <v>76</v>
      </c>
      <c r="AX26173" s="94">
        <v>186</v>
      </c>
      <c r="AY26173" s="94">
        <v>813</v>
      </c>
      <c r="AZ26173" s="94">
        <v>-177</v>
      </c>
      <c r="BA26173" s="94">
        <v>-18</v>
      </c>
    </row>
    <row r="26174" spans="1:53">
      <c r="A26174" s="85" t="s">
        <v>162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99</v>
      </c>
      <c r="G26174" s="89" t="s">
        <v>400</v>
      </c>
      <c r="H26174" s="94">
        <v>18035</v>
      </c>
      <c r="I26174" s="94">
        <v>17449</v>
      </c>
      <c r="J26174" s="94">
        <v>18730</v>
      </c>
      <c r="K26174" s="94">
        <v>1281</v>
      </c>
      <c r="O26174" s="94">
        <v>17449</v>
      </c>
      <c r="P26174" s="94">
        <v>18730</v>
      </c>
      <c r="Q26174" s="94">
        <v>1281</v>
      </c>
      <c r="AS26174" s="94">
        <v>675</v>
      </c>
      <c r="AT26174" s="94">
        <v>117</v>
      </c>
      <c r="AU26174" s="94">
        <v>-72</v>
      </c>
      <c r="AV26174" s="94">
        <v>-448</v>
      </c>
      <c r="AW26174" s="94">
        <v>123</v>
      </c>
      <c r="AX26174" s="94">
        <v>127</v>
      </c>
      <c r="AY26174" s="94">
        <v>950</v>
      </c>
      <c r="AZ26174" s="94">
        <v>-140</v>
      </c>
      <c r="BA26174" s="94">
        <v>-51</v>
      </c>
    </row>
    <row r="26175" spans="1:53">
      <c r="A26175" s="85" t="s">
        <v>162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99</v>
      </c>
      <c r="G26175" s="89" t="s">
        <v>400</v>
      </c>
      <c r="H26175" s="94">
        <v>18840</v>
      </c>
      <c r="I26175" s="94">
        <v>18245</v>
      </c>
      <c r="J26175" s="94">
        <v>19731</v>
      </c>
      <c r="K26175" s="94">
        <v>1486</v>
      </c>
      <c r="O26175" s="94">
        <v>18245</v>
      </c>
      <c r="P26175" s="94">
        <v>19731</v>
      </c>
      <c r="Q26175" s="94">
        <v>1486</v>
      </c>
      <c r="AS26175" s="94">
        <v>923</v>
      </c>
      <c r="AT26175" s="94">
        <v>97</v>
      </c>
      <c r="AU26175" s="94">
        <v>-107</v>
      </c>
      <c r="AV26175" s="94">
        <v>-456</v>
      </c>
      <c r="AW26175" s="94">
        <v>134</v>
      </c>
      <c r="AX26175" s="94">
        <v>56</v>
      </c>
      <c r="AY26175" s="94">
        <v>1094</v>
      </c>
      <c r="AZ26175" s="94">
        <v>-119</v>
      </c>
      <c r="BA26175" s="94">
        <v>-136</v>
      </c>
    </row>
    <row r="26176" spans="1:53">
      <c r="A26176" s="85" t="s">
        <v>162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99</v>
      </c>
      <c r="G26176" s="89" t="s">
        <v>400</v>
      </c>
      <c r="H26176" s="94">
        <v>19355</v>
      </c>
      <c r="I26176" s="94">
        <v>18701</v>
      </c>
      <c r="J26176" s="94">
        <v>20332</v>
      </c>
      <c r="K26176" s="94">
        <v>1631</v>
      </c>
      <c r="O26176" s="94">
        <v>18701</v>
      </c>
      <c r="P26176" s="94">
        <v>20332</v>
      </c>
      <c r="Q26176" s="94">
        <v>1631</v>
      </c>
      <c r="AS26176" s="94">
        <v>1001</v>
      </c>
      <c r="AT26176" s="94">
        <v>109</v>
      </c>
      <c r="AU26176" s="94">
        <v>-70</v>
      </c>
      <c r="AV26176" s="94">
        <v>-463</v>
      </c>
      <c r="AW26176" s="94">
        <v>158</v>
      </c>
      <c r="AX26176" s="94">
        <v>-99</v>
      </c>
      <c r="AY26176" s="94">
        <v>1233</v>
      </c>
      <c r="AZ26176" s="94">
        <v>-100</v>
      </c>
      <c r="BA26176" s="94">
        <v>-138</v>
      </c>
    </row>
    <row r="26177" spans="1:53">
      <c r="A26177" s="85" t="s">
        <v>162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99</v>
      </c>
      <c r="G26177" s="89" t="s">
        <v>400</v>
      </c>
      <c r="H26177" s="94">
        <v>19628</v>
      </c>
      <c r="I26177" s="94">
        <v>18901</v>
      </c>
      <c r="J26177" s="94">
        <v>20671</v>
      </c>
      <c r="K26177" s="94">
        <v>1770</v>
      </c>
      <c r="O26177" s="94">
        <v>18901</v>
      </c>
      <c r="P26177" s="94">
        <v>20671</v>
      </c>
      <c r="Q26177" s="94">
        <v>1770</v>
      </c>
      <c r="AS26177" s="94">
        <v>1039</v>
      </c>
      <c r="AT26177" s="94">
        <v>136</v>
      </c>
      <c r="AU26177" s="94">
        <v>-8</v>
      </c>
      <c r="AV26177" s="94">
        <v>-600</v>
      </c>
      <c r="AW26177" s="94">
        <v>178</v>
      </c>
      <c r="AX26177" s="94">
        <v>-47</v>
      </c>
      <c r="AY26177" s="94">
        <v>1291</v>
      </c>
      <c r="AZ26177" s="94">
        <v>-82</v>
      </c>
      <c r="BA26177" s="94">
        <v>-138</v>
      </c>
    </row>
    <row r="26178" spans="1:53">
      <c r="A26178" s="85" t="s">
        <v>162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99</v>
      </c>
      <c r="G26178" s="89" t="s">
        <v>400</v>
      </c>
      <c r="H26178" s="94">
        <v>19758</v>
      </c>
      <c r="I26178" s="94">
        <v>19021</v>
      </c>
      <c r="J26178" s="94">
        <v>20811</v>
      </c>
      <c r="K26178" s="94">
        <v>1790</v>
      </c>
      <c r="O26178" s="94">
        <v>19021</v>
      </c>
      <c r="P26178" s="94">
        <v>20811</v>
      </c>
      <c r="Q26178" s="94">
        <v>1790</v>
      </c>
      <c r="AS26178" s="94">
        <v>1066</v>
      </c>
      <c r="AT26178" s="94">
        <v>125</v>
      </c>
      <c r="AU26178" s="94">
        <v>17</v>
      </c>
      <c r="AV26178" s="94">
        <v>-600</v>
      </c>
      <c r="AW26178" s="94">
        <v>177</v>
      </c>
      <c r="AX26178" s="94">
        <v>-44</v>
      </c>
      <c r="AY26178" s="94">
        <v>1291</v>
      </c>
      <c r="AZ26178" s="94">
        <v>-84</v>
      </c>
      <c r="BA26178" s="94">
        <v>-157</v>
      </c>
    </row>
    <row r="26179" spans="1:53">
      <c r="A26179" s="85" t="s">
        <v>162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99</v>
      </c>
      <c r="G26179" s="89" t="s">
        <v>400</v>
      </c>
      <c r="H26179" s="94">
        <v>19580</v>
      </c>
      <c r="I26179" s="94">
        <v>18886</v>
      </c>
      <c r="J26179" s="94">
        <v>20639</v>
      </c>
      <c r="K26179" s="94">
        <v>1753</v>
      </c>
      <c r="O26179" s="94">
        <v>18886</v>
      </c>
      <c r="P26179" s="94">
        <v>20639</v>
      </c>
      <c r="Q26179" s="94">
        <v>1753</v>
      </c>
      <c r="AS26179" s="94">
        <v>1104</v>
      </c>
      <c r="AT26179" s="94">
        <v>121</v>
      </c>
      <c r="AU26179" s="94">
        <v>94</v>
      </c>
      <c r="AV26179" s="94">
        <v>-642</v>
      </c>
      <c r="AW26179" s="94">
        <v>135</v>
      </c>
      <c r="AX26179" s="94">
        <v>39</v>
      </c>
      <c r="AY26179" s="94">
        <v>1144</v>
      </c>
      <c r="AZ26179" s="94">
        <v>-73</v>
      </c>
      <c r="BA26179" s="94">
        <v>-169</v>
      </c>
    </row>
    <row r="26180" spans="1:53">
      <c r="A26180" s="85" t="s">
        <v>162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99</v>
      </c>
      <c r="G26180" s="89" t="s">
        <v>400</v>
      </c>
      <c r="H26180" s="94">
        <v>19065</v>
      </c>
      <c r="I26180" s="94">
        <v>17668</v>
      </c>
      <c r="J26180" s="94">
        <v>19771</v>
      </c>
      <c r="K26180" s="94">
        <v>2103</v>
      </c>
      <c r="O26180" s="94">
        <v>17668</v>
      </c>
      <c r="P26180" s="94">
        <v>19771</v>
      </c>
      <c r="Q26180" s="94">
        <v>2103</v>
      </c>
      <c r="AS26180" s="94">
        <v>1290</v>
      </c>
      <c r="AT26180" s="94">
        <v>171</v>
      </c>
      <c r="AU26180" s="94">
        <v>124</v>
      </c>
      <c r="AV26180" s="94">
        <v>-534</v>
      </c>
      <c r="AW26180" s="94">
        <v>161</v>
      </c>
      <c r="AX26180" s="94">
        <v>134</v>
      </c>
      <c r="AY26180" s="94">
        <v>1005</v>
      </c>
      <c r="AZ26180" s="94">
        <v>-97</v>
      </c>
      <c r="BA26180" s="94">
        <v>-151</v>
      </c>
    </row>
    <row r="26181" spans="1:53">
      <c r="A26181" s="85" t="s">
        <v>162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99</v>
      </c>
      <c r="G26181" s="89" t="s">
        <v>400</v>
      </c>
      <c r="H26181" s="94">
        <v>18388</v>
      </c>
      <c r="I26181" s="94">
        <v>16218</v>
      </c>
      <c r="J26181" s="94">
        <v>18312</v>
      </c>
      <c r="K26181" s="94">
        <v>2094</v>
      </c>
      <c r="O26181" s="94">
        <v>16218</v>
      </c>
      <c r="P26181" s="94">
        <v>18312</v>
      </c>
      <c r="Q26181" s="94">
        <v>2094</v>
      </c>
      <c r="AS26181" s="94">
        <v>1272</v>
      </c>
      <c r="AT26181" s="94">
        <v>152</v>
      </c>
      <c r="AU26181" s="94">
        <v>168</v>
      </c>
      <c r="AV26181" s="94">
        <v>-449</v>
      </c>
      <c r="AW26181" s="94">
        <v>163</v>
      </c>
      <c r="AX26181" s="94">
        <v>154</v>
      </c>
      <c r="AY26181" s="94">
        <v>872</v>
      </c>
      <c r="AZ26181" s="94">
        <v>-115</v>
      </c>
      <c r="BA26181" s="94">
        <v>-123</v>
      </c>
    </row>
    <row r="26182" spans="1:53">
      <c r="A26182" s="85" t="s">
        <v>162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99</v>
      </c>
      <c r="G26182" s="89" t="s">
        <v>400</v>
      </c>
      <c r="H26182" s="94">
        <v>17373</v>
      </c>
      <c r="I26182" s="94">
        <v>15307</v>
      </c>
      <c r="J26182" s="94">
        <v>17909</v>
      </c>
      <c r="K26182" s="94">
        <v>2602</v>
      </c>
      <c r="O26182" s="94">
        <v>15307</v>
      </c>
      <c r="P26182" s="94">
        <v>17909</v>
      </c>
      <c r="Q26182" s="94">
        <v>2602</v>
      </c>
      <c r="AS26182" s="94">
        <v>1411</v>
      </c>
      <c r="AT26182" s="94">
        <v>178</v>
      </c>
      <c r="AU26182" s="94">
        <v>148</v>
      </c>
      <c r="AV26182" s="94">
        <v>-433</v>
      </c>
      <c r="AW26182" s="94">
        <v>194</v>
      </c>
      <c r="AX26182" s="94">
        <v>224</v>
      </c>
      <c r="AY26182" s="94">
        <v>1112</v>
      </c>
      <c r="AZ26182" s="94">
        <v>-124</v>
      </c>
      <c r="BA26182" s="94">
        <v>-108</v>
      </c>
    </row>
    <row r="26183" spans="1:53">
      <c r="A26183" s="85" t="s">
        <v>162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99</v>
      </c>
      <c r="G26183" s="89" t="s">
        <v>400</v>
      </c>
      <c r="H26183" s="94">
        <v>16738</v>
      </c>
      <c r="I26183" s="94">
        <v>14627</v>
      </c>
      <c r="J26183" s="94">
        <v>17024</v>
      </c>
      <c r="K26183" s="94">
        <v>2397</v>
      </c>
      <c r="O26183" s="94">
        <v>14627</v>
      </c>
      <c r="P26183" s="94">
        <v>17024</v>
      </c>
      <c r="Q26183" s="94">
        <v>2397</v>
      </c>
      <c r="AS26183" s="94">
        <v>1309</v>
      </c>
      <c r="AT26183" s="94">
        <v>162</v>
      </c>
      <c r="AU26183" s="94">
        <v>67</v>
      </c>
      <c r="AV26183" s="94">
        <v>-465</v>
      </c>
      <c r="AW26183" s="94">
        <v>155</v>
      </c>
      <c r="AX26183" s="94">
        <v>218</v>
      </c>
      <c r="AY26183" s="94">
        <v>1090</v>
      </c>
      <c r="AZ26183" s="94">
        <v>-123</v>
      </c>
      <c r="BA26183" s="94">
        <v>-16</v>
      </c>
    </row>
    <row r="26184" spans="1:53">
      <c r="A26184" s="85" t="s">
        <v>162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99</v>
      </c>
      <c r="G26184" s="89" t="s">
        <v>400</v>
      </c>
      <c r="H26184" s="94">
        <v>15231</v>
      </c>
      <c r="I26184" s="94">
        <v>13451</v>
      </c>
      <c r="J26184" s="94">
        <v>15610</v>
      </c>
      <c r="K26184" s="94">
        <v>2159</v>
      </c>
      <c r="O26184" s="94">
        <v>13451</v>
      </c>
      <c r="P26184" s="94">
        <v>15610</v>
      </c>
      <c r="Q26184" s="94">
        <v>2159</v>
      </c>
      <c r="AS26184" s="94">
        <v>1124</v>
      </c>
      <c r="AT26184" s="94">
        <v>133</v>
      </c>
      <c r="AU26184" s="94">
        <v>13</v>
      </c>
      <c r="AV26184" s="94">
        <v>-380</v>
      </c>
      <c r="AW26184" s="94">
        <v>140</v>
      </c>
      <c r="AX26184" s="94">
        <v>214</v>
      </c>
      <c r="AY26184" s="94">
        <v>958</v>
      </c>
      <c r="AZ26184" s="94">
        <v>-60</v>
      </c>
      <c r="BA26184" s="94">
        <v>17</v>
      </c>
    </row>
    <row r="26185" spans="1:53">
      <c r="A26185" s="85" t="s">
        <v>162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99</v>
      </c>
      <c r="G26185" s="89" t="s">
        <v>400</v>
      </c>
      <c r="H26185" s="94">
        <v>13637</v>
      </c>
      <c r="I26185" s="94">
        <v>12259</v>
      </c>
      <c r="J26185" s="94">
        <v>14587</v>
      </c>
      <c r="K26185" s="94">
        <v>2328</v>
      </c>
      <c r="O26185" s="94">
        <v>12259</v>
      </c>
      <c r="P26185" s="94">
        <v>14587</v>
      </c>
      <c r="Q26185" s="94">
        <v>2328</v>
      </c>
      <c r="AS26185" s="94">
        <v>1082</v>
      </c>
      <c r="AT26185" s="94">
        <v>119</v>
      </c>
      <c r="AU26185" s="94">
        <v>120</v>
      </c>
      <c r="AV26185" s="94">
        <v>-212</v>
      </c>
      <c r="AW26185" s="94">
        <v>134</v>
      </c>
      <c r="AX26185" s="94">
        <v>194</v>
      </c>
      <c r="AY26185" s="94">
        <v>937</v>
      </c>
      <c r="AZ26185" s="94">
        <v>-60</v>
      </c>
      <c r="BA26185" s="94">
        <v>14</v>
      </c>
    </row>
    <row r="26186" spans="1:53">
      <c r="A26186" s="85" t="s">
        <v>162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99</v>
      </c>
      <c r="G26186" s="89" t="s">
        <v>400</v>
      </c>
      <c r="H26186" s="94">
        <v>12217</v>
      </c>
      <c r="I26186" s="94">
        <v>11345</v>
      </c>
      <c r="J26186" s="94">
        <v>13279</v>
      </c>
      <c r="K26186" s="94">
        <v>1934</v>
      </c>
      <c r="O26186" s="94">
        <v>11345</v>
      </c>
      <c r="P26186" s="94">
        <v>13279</v>
      </c>
      <c r="Q26186" s="94">
        <v>1934</v>
      </c>
      <c r="AS26186" s="94">
        <v>810</v>
      </c>
      <c r="AT26186" s="94">
        <v>170</v>
      </c>
      <c r="AU26186" s="94">
        <v>215</v>
      </c>
      <c r="AV26186" s="94">
        <v>-211</v>
      </c>
      <c r="AW26186" s="94">
        <v>117</v>
      </c>
      <c r="AX26186" s="94">
        <v>163</v>
      </c>
      <c r="AY26186" s="94">
        <v>726</v>
      </c>
      <c r="AZ26186" s="94">
        <v>-69</v>
      </c>
      <c r="BA26186" s="94">
        <v>13</v>
      </c>
    </row>
    <row r="26187" spans="1:53">
      <c r="A26187" s="85" t="s">
        <v>162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99</v>
      </c>
      <c r="G26187" s="89" t="s">
        <v>400</v>
      </c>
      <c r="H26187" s="94">
        <v>11431</v>
      </c>
      <c r="I26187" s="94">
        <v>10708</v>
      </c>
      <c r="J26187" s="94">
        <v>12182</v>
      </c>
      <c r="K26187" s="94">
        <v>1474</v>
      </c>
      <c r="O26187" s="94">
        <v>10708</v>
      </c>
      <c r="P26187" s="94">
        <v>12182</v>
      </c>
      <c r="Q26187" s="94">
        <v>1474</v>
      </c>
      <c r="AS26187" s="94">
        <v>383</v>
      </c>
      <c r="AT26187" s="94">
        <v>154</v>
      </c>
      <c r="AU26187" s="94">
        <v>142</v>
      </c>
      <c r="AV26187" s="94">
        <v>-331</v>
      </c>
      <c r="AW26187" s="94">
        <v>143</v>
      </c>
      <c r="AX26187" s="94">
        <v>179</v>
      </c>
      <c r="AY26187" s="94">
        <v>825</v>
      </c>
      <c r="AZ26187" s="94">
        <v>-24</v>
      </c>
      <c r="BA26187" s="94">
        <v>3</v>
      </c>
    </row>
    <row r="26188" spans="1:53">
      <c r="A26188" s="85" t="s">
        <v>162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99</v>
      </c>
      <c r="G26188" s="89" t="s">
        <v>400</v>
      </c>
      <c r="H26188" s="94">
        <v>10830</v>
      </c>
      <c r="I26188" s="94">
        <v>10321</v>
      </c>
      <c r="J26188" s="94">
        <v>11591</v>
      </c>
      <c r="K26188" s="94">
        <v>1270</v>
      </c>
      <c r="O26188" s="94">
        <v>10321</v>
      </c>
      <c r="P26188" s="94">
        <v>11591</v>
      </c>
      <c r="Q26188" s="94">
        <v>1270</v>
      </c>
      <c r="AS26188" s="94">
        <v>240</v>
      </c>
      <c r="AT26188" s="94">
        <v>154</v>
      </c>
      <c r="AU26188" s="94">
        <v>209</v>
      </c>
      <c r="AV26188" s="94">
        <v>-350</v>
      </c>
      <c r="AW26188" s="94">
        <v>149</v>
      </c>
      <c r="AX26188" s="94">
        <v>164</v>
      </c>
      <c r="AY26188" s="94">
        <v>731</v>
      </c>
      <c r="AZ26188" s="94">
        <v>-23</v>
      </c>
      <c r="BA26188" s="94">
        <v>-4</v>
      </c>
    </row>
    <row r="26189" spans="1:53">
      <c r="A26189" s="85" t="s">
        <v>162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99</v>
      </c>
      <c r="G26189" s="89" t="s">
        <v>400</v>
      </c>
      <c r="H26189" s="94">
        <v>10516</v>
      </c>
      <c r="I26189" s="94">
        <v>10095</v>
      </c>
      <c r="J26189" s="94">
        <v>11174</v>
      </c>
      <c r="K26189" s="94">
        <v>1079</v>
      </c>
      <c r="O26189" s="94">
        <v>10095</v>
      </c>
      <c r="P26189" s="94">
        <v>11174</v>
      </c>
      <c r="Q26189" s="94">
        <v>1079</v>
      </c>
      <c r="AS26189" s="94">
        <v>154</v>
      </c>
      <c r="AT26189" s="94">
        <v>148</v>
      </c>
      <c r="AU26189" s="94">
        <v>296</v>
      </c>
      <c r="AV26189" s="94">
        <v>-361</v>
      </c>
      <c r="AW26189" s="94">
        <v>138</v>
      </c>
      <c r="AX26189" s="94">
        <v>137</v>
      </c>
      <c r="AY26189" s="94">
        <v>604</v>
      </c>
      <c r="AZ26189" s="94">
        <v>-29</v>
      </c>
      <c r="BA26189" s="94">
        <v>-8</v>
      </c>
    </row>
    <row r="26190" spans="1:53">
      <c r="A26190" s="85" t="s">
        <v>162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99</v>
      </c>
      <c r="G26190" s="89" t="s">
        <v>400</v>
      </c>
      <c r="H26190" s="94">
        <v>10459</v>
      </c>
      <c r="I26190" s="94">
        <v>10147</v>
      </c>
      <c r="J26190" s="94">
        <v>11235</v>
      </c>
      <c r="K26190" s="94">
        <v>1088</v>
      </c>
      <c r="O26190" s="94">
        <v>10147</v>
      </c>
      <c r="P26190" s="94">
        <v>11235</v>
      </c>
      <c r="Q26190" s="94">
        <v>1088</v>
      </c>
      <c r="AS26190" s="94">
        <v>231</v>
      </c>
      <c r="AT26190" s="94">
        <v>142</v>
      </c>
      <c r="AU26190" s="94">
        <v>332</v>
      </c>
      <c r="AV26190" s="94">
        <v>-366</v>
      </c>
      <c r="AW26190" s="94">
        <v>142</v>
      </c>
      <c r="AX26190" s="94">
        <v>128</v>
      </c>
      <c r="AY26190" s="94">
        <v>526</v>
      </c>
      <c r="AZ26190" s="94">
        <v>-45</v>
      </c>
      <c r="BA26190" s="94">
        <v>-2</v>
      </c>
    </row>
    <row r="26191" spans="1:53">
      <c r="A26191" s="85" t="s">
        <v>162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99</v>
      </c>
      <c r="G26191" s="89" t="s">
        <v>400</v>
      </c>
      <c r="H26191" s="94">
        <v>10830</v>
      </c>
      <c r="I26191" s="94">
        <v>10615</v>
      </c>
      <c r="J26191" s="94">
        <v>11806</v>
      </c>
      <c r="K26191" s="94">
        <v>1191</v>
      </c>
      <c r="O26191" s="94">
        <v>10615</v>
      </c>
      <c r="P26191" s="94">
        <v>11806</v>
      </c>
      <c r="Q26191" s="94">
        <v>1191</v>
      </c>
      <c r="AS26191" s="94">
        <v>297</v>
      </c>
      <c r="AT26191" s="94">
        <v>163</v>
      </c>
      <c r="AU26191" s="94">
        <v>361</v>
      </c>
      <c r="AV26191" s="94">
        <v>-406</v>
      </c>
      <c r="AW26191" s="94">
        <v>150</v>
      </c>
      <c r="AX26191" s="94">
        <v>137</v>
      </c>
      <c r="AY26191" s="94">
        <v>538</v>
      </c>
      <c r="AZ26191" s="94">
        <v>-49</v>
      </c>
      <c r="BA26191" s="94">
        <v>0</v>
      </c>
    </row>
    <row r="26192" spans="1:53">
      <c r="A26192" s="85" t="s">
        <v>162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99</v>
      </c>
      <c r="G26192" s="89" t="s">
        <v>400</v>
      </c>
      <c r="H26192" s="94">
        <v>11464</v>
      </c>
      <c r="I26192" s="94">
        <v>11284</v>
      </c>
      <c r="J26192" s="94">
        <v>12293</v>
      </c>
      <c r="K26192" s="94">
        <v>1009</v>
      </c>
      <c r="O26192" s="94">
        <v>11284</v>
      </c>
      <c r="P26192" s="94">
        <v>12293</v>
      </c>
      <c r="Q26192" s="94">
        <v>1009</v>
      </c>
      <c r="AS26192" s="94">
        <v>339</v>
      </c>
      <c r="AT26192" s="94">
        <v>183</v>
      </c>
      <c r="AU26192" s="94">
        <v>349</v>
      </c>
      <c r="AV26192" s="94">
        <v>-492</v>
      </c>
      <c r="AW26192" s="94">
        <v>108</v>
      </c>
      <c r="AX26192" s="94">
        <v>138</v>
      </c>
      <c r="AY26192" s="94">
        <v>457</v>
      </c>
      <c r="AZ26192" s="94">
        <v>-70</v>
      </c>
      <c r="BA26192" s="94">
        <v>-3</v>
      </c>
    </row>
    <row r="26193" spans="1:53">
      <c r="A26193" s="85" t="s">
        <v>162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99</v>
      </c>
      <c r="G26193" s="89" t="s">
        <v>400</v>
      </c>
      <c r="H26193" s="94">
        <v>12188</v>
      </c>
      <c r="I26193" s="94">
        <v>11972</v>
      </c>
      <c r="J26193" s="94">
        <v>13261</v>
      </c>
      <c r="K26193" s="94">
        <v>1289</v>
      </c>
      <c r="O26193" s="94">
        <v>11972</v>
      </c>
      <c r="P26193" s="94">
        <v>13261</v>
      </c>
      <c r="Q26193" s="94">
        <v>1289</v>
      </c>
      <c r="AS26193" s="94">
        <v>573</v>
      </c>
      <c r="AT26193" s="94">
        <v>224</v>
      </c>
      <c r="AU26193" s="94">
        <v>366</v>
      </c>
      <c r="AV26193" s="94">
        <v>-460</v>
      </c>
      <c r="AW26193" s="94">
        <v>89</v>
      </c>
      <c r="AX26193" s="94">
        <v>142</v>
      </c>
      <c r="AY26193" s="94">
        <v>468</v>
      </c>
      <c r="AZ26193" s="94">
        <v>-53</v>
      </c>
      <c r="BA26193" s="94">
        <v>-60</v>
      </c>
    </row>
    <row r="26194" spans="1:53">
      <c r="A26194" s="85" t="s">
        <v>162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99</v>
      </c>
      <c r="G26194" s="89" t="s">
        <v>400</v>
      </c>
      <c r="H26194" s="94">
        <v>12764</v>
      </c>
      <c r="I26194" s="94">
        <v>12524</v>
      </c>
      <c r="J26194" s="94">
        <v>13862</v>
      </c>
      <c r="K26194" s="94">
        <v>1338</v>
      </c>
      <c r="O26194" s="94">
        <v>12524</v>
      </c>
      <c r="P26194" s="94">
        <v>13862</v>
      </c>
      <c r="Q26194" s="94">
        <v>1338</v>
      </c>
      <c r="AS26194" s="94">
        <v>538</v>
      </c>
      <c r="AT26194" s="94">
        <v>204</v>
      </c>
      <c r="AU26194" s="94">
        <v>321</v>
      </c>
      <c r="AV26194" s="94">
        <v>-442</v>
      </c>
      <c r="AW26194" s="94">
        <v>70</v>
      </c>
      <c r="AX26194" s="94">
        <v>158</v>
      </c>
      <c r="AY26194" s="94">
        <v>603</v>
      </c>
      <c r="AZ26194" s="94">
        <v>-51</v>
      </c>
      <c r="BA26194" s="94">
        <v>-63</v>
      </c>
    </row>
    <row r="26195" spans="1:53">
      <c r="A26195" s="85" t="s">
        <v>162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99</v>
      </c>
      <c r="G26195" s="89" t="s">
        <v>400</v>
      </c>
      <c r="H26195" s="94">
        <v>13307</v>
      </c>
      <c r="I26195" s="94">
        <v>13124</v>
      </c>
      <c r="J26195" s="94">
        <v>14622</v>
      </c>
      <c r="K26195" s="94">
        <v>1498</v>
      </c>
      <c r="O26195" s="94">
        <v>13124</v>
      </c>
      <c r="P26195" s="94">
        <v>14622</v>
      </c>
      <c r="Q26195" s="94">
        <v>1498</v>
      </c>
      <c r="AS26195" s="94">
        <v>504</v>
      </c>
      <c r="AT26195" s="94">
        <v>185</v>
      </c>
      <c r="AU26195" s="94">
        <v>231</v>
      </c>
      <c r="AV26195" s="94">
        <v>-406</v>
      </c>
      <c r="AW26195" s="94">
        <v>88</v>
      </c>
      <c r="AX26195" s="94">
        <v>186</v>
      </c>
      <c r="AY26195" s="94">
        <v>828</v>
      </c>
      <c r="AZ26195" s="94">
        <v>-51</v>
      </c>
      <c r="BA26195" s="94">
        <v>-67</v>
      </c>
    </row>
    <row r="26196" spans="1:53">
      <c r="A26196" s="85" t="s">
        <v>162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99</v>
      </c>
      <c r="G26196" s="89" t="s">
        <v>400</v>
      </c>
      <c r="H26196" s="94">
        <v>13879</v>
      </c>
      <c r="I26196" s="94">
        <v>13871</v>
      </c>
      <c r="J26196" s="94">
        <v>14924</v>
      </c>
      <c r="K26196" s="94">
        <v>1053</v>
      </c>
      <c r="O26196" s="94">
        <v>13871</v>
      </c>
      <c r="P26196" s="94">
        <v>14924</v>
      </c>
      <c r="Q26196" s="94">
        <v>1053</v>
      </c>
      <c r="AS26196" s="94">
        <v>240</v>
      </c>
      <c r="AT26196" s="94">
        <v>147</v>
      </c>
      <c r="AU26196" s="94">
        <v>96</v>
      </c>
      <c r="AV26196" s="94">
        <v>-400</v>
      </c>
      <c r="AW26196" s="94">
        <v>93</v>
      </c>
      <c r="AX26196" s="94">
        <v>186</v>
      </c>
      <c r="AY26196" s="94">
        <v>836</v>
      </c>
      <c r="AZ26196" s="94">
        <v>-68</v>
      </c>
      <c r="BA26196" s="94">
        <v>-78</v>
      </c>
    </row>
    <row r="26197" spans="1:53">
      <c r="A26197" s="85" t="s">
        <v>162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99</v>
      </c>
      <c r="G26197" s="89" t="s">
        <v>400</v>
      </c>
      <c r="H26197" s="94">
        <v>14470</v>
      </c>
      <c r="I26197" s="94">
        <v>14626</v>
      </c>
      <c r="J26197" s="94">
        <v>15755</v>
      </c>
      <c r="K26197" s="94">
        <v>1129</v>
      </c>
      <c r="O26197" s="94">
        <v>14626</v>
      </c>
      <c r="P26197" s="94">
        <v>15755</v>
      </c>
      <c r="Q26197" s="94">
        <v>1129</v>
      </c>
      <c r="AS26197" s="94">
        <v>196</v>
      </c>
      <c r="AT26197" s="94">
        <v>167</v>
      </c>
      <c r="AU26197" s="94">
        <v>261</v>
      </c>
      <c r="AV26197" s="94">
        <v>-406</v>
      </c>
      <c r="AW26197" s="94">
        <v>65</v>
      </c>
      <c r="AX26197" s="94">
        <v>181</v>
      </c>
      <c r="AY26197" s="94">
        <v>826</v>
      </c>
      <c r="AZ26197" s="94">
        <v>-79</v>
      </c>
      <c r="BA26197" s="94">
        <v>-82</v>
      </c>
    </row>
    <row r="26198" spans="1:53">
      <c r="A26198" s="85" t="s">
        <v>162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99</v>
      </c>
      <c r="G26198" s="89" t="s">
        <v>400</v>
      </c>
      <c r="H26198" s="94">
        <v>15169</v>
      </c>
      <c r="I26198" s="94">
        <v>15311</v>
      </c>
      <c r="J26198" s="94">
        <v>16597</v>
      </c>
      <c r="K26198" s="94">
        <v>1286</v>
      </c>
      <c r="O26198" s="94">
        <v>15311</v>
      </c>
      <c r="P26198" s="94">
        <v>16597</v>
      </c>
      <c r="Q26198" s="94">
        <v>1286</v>
      </c>
      <c r="AS26198" s="94">
        <v>228</v>
      </c>
      <c r="AT26198" s="94">
        <v>120</v>
      </c>
      <c r="AU26198" s="94">
        <v>295</v>
      </c>
      <c r="AV26198" s="94">
        <v>-374</v>
      </c>
      <c r="AW26198" s="94">
        <v>108</v>
      </c>
      <c r="AX26198" s="94">
        <v>193</v>
      </c>
      <c r="AY26198" s="94">
        <v>908</v>
      </c>
      <c r="AZ26198" s="94">
        <v>-109</v>
      </c>
      <c r="BA26198" s="94">
        <v>-83</v>
      </c>
    </row>
    <row r="26199" spans="1:53">
      <c r="A26199" s="85" t="s">
        <v>162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99</v>
      </c>
      <c r="G26199" s="89" t="s">
        <v>400</v>
      </c>
      <c r="H26199" s="94">
        <v>15782</v>
      </c>
      <c r="I26199" s="94">
        <v>15899</v>
      </c>
      <c r="J26199" s="94">
        <v>16835</v>
      </c>
      <c r="K26199" s="94">
        <v>936</v>
      </c>
      <c r="O26199" s="94">
        <v>15899</v>
      </c>
      <c r="P26199" s="94">
        <v>16835</v>
      </c>
      <c r="Q26199" s="94">
        <v>936</v>
      </c>
      <c r="AS26199" s="94">
        <v>62</v>
      </c>
      <c r="AT26199" s="94">
        <v>48</v>
      </c>
      <c r="AU26199" s="94">
        <v>165</v>
      </c>
      <c r="AV26199" s="94">
        <v>-445</v>
      </c>
      <c r="AW26199" s="94">
        <v>131</v>
      </c>
      <c r="AX26199" s="94">
        <v>179</v>
      </c>
      <c r="AY26199" s="94">
        <v>1072</v>
      </c>
      <c r="AZ26199" s="94">
        <v>-110</v>
      </c>
      <c r="BA26199" s="94">
        <v>-166</v>
      </c>
    </row>
    <row r="26200" spans="1:53">
      <c r="A26200" s="85" t="s">
        <v>162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99</v>
      </c>
      <c r="G26200" s="89" t="s">
        <v>400</v>
      </c>
      <c r="H26200" s="94">
        <v>16313</v>
      </c>
      <c r="I26200" s="94">
        <v>16280</v>
      </c>
      <c r="J26200" s="94">
        <v>17077</v>
      </c>
      <c r="K26200" s="94">
        <v>797</v>
      </c>
      <c r="O26200" s="94">
        <v>16280</v>
      </c>
      <c r="P26200" s="94">
        <v>17077</v>
      </c>
      <c r="Q26200" s="94">
        <v>797</v>
      </c>
      <c r="AS26200" s="94">
        <v>27</v>
      </c>
      <c r="AT26200" s="94">
        <v>36</v>
      </c>
      <c r="AU26200" s="94">
        <v>5</v>
      </c>
      <c r="AV26200" s="94">
        <v>-478</v>
      </c>
      <c r="AW26200" s="94">
        <v>150</v>
      </c>
      <c r="AX26200" s="94">
        <v>71</v>
      </c>
      <c r="AY26200" s="94">
        <v>1259</v>
      </c>
      <c r="AZ26200" s="94">
        <v>-104</v>
      </c>
      <c r="BA26200" s="94">
        <v>-169</v>
      </c>
    </row>
    <row r="26201" spans="1:53">
      <c r="A26201" s="85" t="s">
        <v>162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99</v>
      </c>
      <c r="G26201" s="89" t="s">
        <v>400</v>
      </c>
      <c r="H26201" s="94">
        <v>16679</v>
      </c>
      <c r="I26201" s="94">
        <v>16297</v>
      </c>
      <c r="J26201" s="94">
        <v>16933</v>
      </c>
      <c r="K26201" s="94">
        <v>636</v>
      </c>
      <c r="O26201" s="94">
        <v>16297</v>
      </c>
      <c r="P26201" s="94">
        <v>16933</v>
      </c>
      <c r="Q26201" s="94">
        <v>636</v>
      </c>
      <c r="AS26201" s="94">
        <v>13</v>
      </c>
      <c r="AT26201" s="94">
        <v>13</v>
      </c>
      <c r="AU26201" s="94">
        <v>-106</v>
      </c>
      <c r="AV26201" s="94">
        <v>-437</v>
      </c>
      <c r="AW26201" s="94">
        <v>140</v>
      </c>
      <c r="AX26201" s="94">
        <v>-117</v>
      </c>
      <c r="AY26201" s="94">
        <v>1387</v>
      </c>
      <c r="AZ26201" s="94">
        <v>-82</v>
      </c>
      <c r="BA26201" s="94">
        <v>-175</v>
      </c>
    </row>
    <row r="26202" spans="1:53">
      <c r="A26202" s="85" t="s">
        <v>162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99</v>
      </c>
      <c r="G26202" s="89" t="s">
        <v>400</v>
      </c>
      <c r="H26202" s="94">
        <v>16899</v>
      </c>
      <c r="I26202" s="94">
        <v>15806</v>
      </c>
      <c r="J26202" s="94">
        <v>16733</v>
      </c>
      <c r="K26202" s="94">
        <v>927</v>
      </c>
      <c r="O26202" s="94">
        <v>15806</v>
      </c>
      <c r="P26202" s="94">
        <v>16733</v>
      </c>
      <c r="Q26202" s="94">
        <v>927</v>
      </c>
      <c r="AS26202" s="94">
        <v>332</v>
      </c>
      <c r="AT26202" s="94">
        <v>33</v>
      </c>
      <c r="AU26202" s="94">
        <v>-92</v>
      </c>
      <c r="AV26202" s="94">
        <v>-534</v>
      </c>
      <c r="AW26202" s="94">
        <v>139</v>
      </c>
      <c r="AX26202" s="94">
        <v>-85</v>
      </c>
      <c r="AY26202" s="94">
        <v>1396</v>
      </c>
      <c r="AZ26202" s="94">
        <v>-70</v>
      </c>
      <c r="BA26202" s="94">
        <v>-192</v>
      </c>
    </row>
    <row r="26203" spans="1:53">
      <c r="A26203" s="85" t="s">
        <v>162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99</v>
      </c>
      <c r="G26203" s="89" t="s">
        <v>400</v>
      </c>
      <c r="H26203" s="94">
        <v>16660</v>
      </c>
      <c r="I26203" s="94">
        <v>15102</v>
      </c>
      <c r="J26203" s="94">
        <v>16170</v>
      </c>
      <c r="K26203" s="94">
        <v>1068</v>
      </c>
      <c r="O26203" s="94">
        <v>15102</v>
      </c>
      <c r="P26203" s="94">
        <v>16170</v>
      </c>
      <c r="Q26203" s="94">
        <v>1068</v>
      </c>
      <c r="AS26203" s="94">
        <v>416</v>
      </c>
      <c r="AT26203" s="94">
        <v>12</v>
      </c>
      <c r="AU26203" s="94">
        <v>-52</v>
      </c>
      <c r="AV26203" s="94">
        <v>-572</v>
      </c>
      <c r="AW26203" s="94">
        <v>178</v>
      </c>
      <c r="AX26203" s="94">
        <v>42</v>
      </c>
      <c r="AY26203" s="94">
        <v>1334</v>
      </c>
      <c r="AZ26203" s="94">
        <v>-99</v>
      </c>
      <c r="BA26203" s="94">
        <v>-191</v>
      </c>
    </row>
    <row r="26204" spans="1:53">
      <c r="A26204" s="85" t="s">
        <v>162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99</v>
      </c>
      <c r="G26204" s="89" t="s">
        <v>400</v>
      </c>
      <c r="H26204" s="94">
        <v>16233</v>
      </c>
      <c r="I26204" s="94">
        <v>14533</v>
      </c>
      <c r="J26204" s="94">
        <v>15775</v>
      </c>
      <c r="K26204" s="94">
        <v>1242</v>
      </c>
      <c r="O26204" s="94">
        <v>14533</v>
      </c>
      <c r="P26204" s="94">
        <v>15775</v>
      </c>
      <c r="Q26204" s="94">
        <v>1242</v>
      </c>
      <c r="AS26204" s="94">
        <v>523</v>
      </c>
      <c r="AT26204" s="94">
        <v>-16</v>
      </c>
      <c r="AU26204" s="94">
        <v>-113</v>
      </c>
      <c r="AV26204" s="94">
        <v>-529</v>
      </c>
      <c r="AW26204" s="94">
        <v>198</v>
      </c>
      <c r="AX26204" s="94">
        <v>116</v>
      </c>
      <c r="AY26204" s="94">
        <v>1366</v>
      </c>
      <c r="AZ26204" s="94">
        <v>-132</v>
      </c>
      <c r="BA26204" s="94">
        <v>-171</v>
      </c>
    </row>
    <row r="26205" spans="1:53">
      <c r="A26205" s="85" t="s">
        <v>162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99</v>
      </c>
      <c r="G26205" s="89" t="s">
        <v>400</v>
      </c>
      <c r="H26205" s="94">
        <v>15553</v>
      </c>
      <c r="I26205" s="94">
        <v>14104</v>
      </c>
      <c r="J26205" s="94">
        <v>15472</v>
      </c>
      <c r="K26205" s="94">
        <v>1368</v>
      </c>
      <c r="O26205" s="94">
        <v>14104</v>
      </c>
      <c r="P26205" s="94">
        <v>15472</v>
      </c>
      <c r="Q26205" s="94">
        <v>1368</v>
      </c>
      <c r="AS26205" s="94">
        <v>554</v>
      </c>
      <c r="AT26205" s="94">
        <v>47</v>
      </c>
      <c r="AU26205" s="94">
        <v>-83</v>
      </c>
      <c r="AV26205" s="94">
        <v>-412</v>
      </c>
      <c r="AW26205" s="94">
        <v>178</v>
      </c>
      <c r="AX26205" s="94">
        <v>191</v>
      </c>
      <c r="AY26205" s="94">
        <v>1233</v>
      </c>
      <c r="AZ26205" s="94">
        <v>-187</v>
      </c>
      <c r="BA26205" s="94">
        <v>-153</v>
      </c>
    </row>
    <row r="26206" spans="1:53">
      <c r="A26206" s="85" t="s">
        <v>162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99</v>
      </c>
      <c r="G26206" s="89" t="s">
        <v>400</v>
      </c>
      <c r="H26206" s="94">
        <v>14908</v>
      </c>
      <c r="I26206" s="94">
        <v>13772</v>
      </c>
      <c r="J26206" s="94">
        <v>15205</v>
      </c>
      <c r="K26206" s="94">
        <v>1433</v>
      </c>
      <c r="O26206" s="94">
        <v>13772</v>
      </c>
      <c r="P26206" s="94">
        <v>15205</v>
      </c>
      <c r="Q26206" s="94">
        <v>1433</v>
      </c>
      <c r="AS26206" s="94">
        <v>759</v>
      </c>
      <c r="AT26206" s="94">
        <v>44</v>
      </c>
      <c r="AU26206" s="94">
        <v>38</v>
      </c>
      <c r="AV26206" s="94">
        <v>-419</v>
      </c>
      <c r="AW26206" s="94">
        <v>147</v>
      </c>
      <c r="AX26206" s="94">
        <v>204</v>
      </c>
      <c r="AY26206" s="94">
        <v>1006</v>
      </c>
      <c r="AZ26206" s="94">
        <v>-207</v>
      </c>
      <c r="BA26206" s="94">
        <v>-139</v>
      </c>
    </row>
    <row r="26207" spans="1:53">
      <c r="A26207" s="85" t="s">
        <v>162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99</v>
      </c>
      <c r="G26207" s="89" t="s">
        <v>400</v>
      </c>
      <c r="H26207" s="94">
        <v>14552</v>
      </c>
      <c r="I26207" s="94">
        <v>13433</v>
      </c>
      <c r="J26207" s="94">
        <v>14329</v>
      </c>
      <c r="K26207" s="94">
        <v>896</v>
      </c>
      <c r="O26207" s="94">
        <v>13433</v>
      </c>
      <c r="P26207" s="94">
        <v>14329</v>
      </c>
      <c r="Q26207" s="94">
        <v>896</v>
      </c>
      <c r="AS26207" s="94">
        <v>422</v>
      </c>
      <c r="AT26207" s="94">
        <v>0</v>
      </c>
      <c r="AU26207" s="94">
        <v>-134</v>
      </c>
      <c r="AV26207" s="94">
        <v>-382</v>
      </c>
      <c r="AW26207" s="94">
        <v>101</v>
      </c>
      <c r="AX26207" s="94">
        <v>223</v>
      </c>
      <c r="AY26207" s="94">
        <v>893</v>
      </c>
      <c r="AZ26207" s="94">
        <v>-212</v>
      </c>
      <c r="BA26207" s="94">
        <v>-15</v>
      </c>
    </row>
    <row r="26208" spans="1:53">
      <c r="A26208" s="85" t="s">
        <v>162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99</v>
      </c>
      <c r="G26208" s="89" t="s">
        <v>400</v>
      </c>
      <c r="H26208" s="94">
        <v>13500</v>
      </c>
      <c r="I26208" s="94">
        <v>12557</v>
      </c>
      <c r="J26208" s="94">
        <v>13853</v>
      </c>
      <c r="K26208" s="94">
        <v>1296</v>
      </c>
      <c r="O26208" s="94">
        <v>12557</v>
      </c>
      <c r="P26208" s="94">
        <v>13853</v>
      </c>
      <c r="Q26208" s="94">
        <v>1296</v>
      </c>
      <c r="AS26208" s="94">
        <v>668</v>
      </c>
      <c r="AT26208" s="94">
        <v>30</v>
      </c>
      <c r="AU26208" s="94">
        <v>-46</v>
      </c>
      <c r="AV26208" s="94">
        <v>-385</v>
      </c>
      <c r="AW26208" s="94">
        <v>94</v>
      </c>
      <c r="AX26208" s="94">
        <v>206</v>
      </c>
      <c r="AY26208" s="94">
        <v>827</v>
      </c>
      <c r="AZ26208" s="94">
        <v>-95</v>
      </c>
      <c r="BA26208" s="94">
        <v>-3</v>
      </c>
    </row>
    <row r="26209" spans="1:53">
      <c r="A26209" s="85" t="s">
        <v>162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99</v>
      </c>
      <c r="G26209" s="89" t="s">
        <v>400</v>
      </c>
      <c r="H26209" s="94">
        <v>12259</v>
      </c>
      <c r="I26209" s="94">
        <v>11522</v>
      </c>
      <c r="J26209" s="94">
        <v>13117</v>
      </c>
      <c r="K26209" s="94">
        <v>1595</v>
      </c>
      <c r="O26209" s="94">
        <v>11522</v>
      </c>
      <c r="P26209" s="94">
        <v>13117</v>
      </c>
      <c r="Q26209" s="94">
        <v>1595</v>
      </c>
      <c r="AS26209" s="94">
        <v>779</v>
      </c>
      <c r="AT26209" s="94">
        <v>95</v>
      </c>
      <c r="AU26209" s="94">
        <v>-1</v>
      </c>
      <c r="AV26209" s="94">
        <v>-312</v>
      </c>
      <c r="AW26209" s="94">
        <v>110</v>
      </c>
      <c r="AX26209" s="94">
        <v>188</v>
      </c>
      <c r="AY26209" s="94">
        <v>801</v>
      </c>
      <c r="AZ26209" s="94">
        <v>-70</v>
      </c>
      <c r="BA26209" s="94">
        <v>5</v>
      </c>
    </row>
    <row r="26210" spans="1:53">
      <c r="A26210" s="85" t="s">
        <v>162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99</v>
      </c>
      <c r="G26210" s="89" t="s">
        <v>400</v>
      </c>
      <c r="H26210" s="94">
        <v>11255</v>
      </c>
      <c r="I26210" s="94">
        <v>10694</v>
      </c>
      <c r="J26210" s="94">
        <v>11652</v>
      </c>
      <c r="K26210" s="94">
        <v>958</v>
      </c>
      <c r="O26210" s="94">
        <v>10694</v>
      </c>
      <c r="P26210" s="94">
        <v>11652</v>
      </c>
      <c r="Q26210" s="94">
        <v>958</v>
      </c>
      <c r="AS26210" s="94">
        <v>752</v>
      </c>
      <c r="AT26210" s="94">
        <v>5</v>
      </c>
      <c r="AU26210" s="94">
        <v>-101</v>
      </c>
      <c r="AV26210" s="94">
        <v>-349</v>
      </c>
      <c r="AW26210" s="94">
        <v>123</v>
      </c>
      <c r="AX26210" s="94">
        <v>156</v>
      </c>
      <c r="AY26210" s="94">
        <v>531</v>
      </c>
      <c r="AZ26210" s="94">
        <v>-162</v>
      </c>
      <c r="BA26210" s="94">
        <v>3</v>
      </c>
    </row>
    <row r="26211" spans="1:53">
      <c r="A26211" s="85" t="s">
        <v>162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99</v>
      </c>
      <c r="G26211" s="89" t="s">
        <v>400</v>
      </c>
      <c r="H26211" s="94">
        <v>10604</v>
      </c>
      <c r="I26211" s="94">
        <v>10186</v>
      </c>
      <c r="J26211" s="94">
        <v>10798</v>
      </c>
      <c r="K26211" s="94">
        <v>612</v>
      </c>
      <c r="O26211" s="94">
        <v>10186</v>
      </c>
      <c r="P26211" s="94">
        <v>10798</v>
      </c>
      <c r="Q26211" s="94">
        <v>612</v>
      </c>
      <c r="AS26211" s="94">
        <v>389</v>
      </c>
      <c r="AT26211" s="94">
        <v>31</v>
      </c>
      <c r="AU26211" s="94">
        <v>-7</v>
      </c>
      <c r="AV26211" s="94">
        <v>-440</v>
      </c>
      <c r="AW26211" s="94">
        <v>117</v>
      </c>
      <c r="AX26211" s="94">
        <v>153</v>
      </c>
      <c r="AY26211" s="94">
        <v>509</v>
      </c>
      <c r="AZ26211" s="94">
        <v>-138</v>
      </c>
      <c r="BA26211" s="94">
        <v>-2</v>
      </c>
    </row>
    <row r="26212" spans="1:53">
      <c r="A26212" s="85" t="s">
        <v>162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99</v>
      </c>
      <c r="G26212" s="89" t="s">
        <v>400</v>
      </c>
      <c r="H26212" s="94">
        <v>10168</v>
      </c>
      <c r="I26212" s="94">
        <v>9854</v>
      </c>
      <c r="J26212" s="94">
        <v>10263</v>
      </c>
      <c r="K26212" s="94">
        <v>409</v>
      </c>
      <c r="O26212" s="94">
        <v>9854</v>
      </c>
      <c r="P26212" s="94">
        <v>10263</v>
      </c>
      <c r="Q26212" s="94">
        <v>409</v>
      </c>
      <c r="AS26212" s="94">
        <v>56</v>
      </c>
      <c r="AT26212" s="94">
        <v>64</v>
      </c>
      <c r="AU26212" s="94">
        <v>-7</v>
      </c>
      <c r="AV26212" s="94">
        <v>-451</v>
      </c>
      <c r="AW26212" s="94">
        <v>114</v>
      </c>
      <c r="AX26212" s="94">
        <v>156</v>
      </c>
      <c r="AY26212" s="94">
        <v>581</v>
      </c>
      <c r="AZ26212" s="94">
        <v>-95</v>
      </c>
      <c r="BA26212" s="94">
        <v>-9</v>
      </c>
    </row>
    <row r="26213" spans="1:53">
      <c r="A26213" s="85" t="s">
        <v>162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99</v>
      </c>
      <c r="G26213" s="89" t="s">
        <v>400</v>
      </c>
      <c r="H26213" s="94">
        <v>9930</v>
      </c>
      <c r="I26213" s="94">
        <v>9675</v>
      </c>
      <c r="J26213" s="94">
        <v>10224</v>
      </c>
      <c r="K26213" s="94">
        <v>549</v>
      </c>
      <c r="O26213" s="94">
        <v>9675</v>
      </c>
      <c r="P26213" s="94">
        <v>10224</v>
      </c>
      <c r="Q26213" s="94">
        <v>549</v>
      </c>
      <c r="AS26213" s="94">
        <v>205</v>
      </c>
      <c r="AT26213" s="94">
        <v>79</v>
      </c>
      <c r="AU26213" s="94">
        <v>85</v>
      </c>
      <c r="AV26213" s="94">
        <v>-465</v>
      </c>
      <c r="AW26213" s="94">
        <v>105</v>
      </c>
      <c r="AX26213" s="94">
        <v>142</v>
      </c>
      <c r="AY26213" s="94">
        <v>490</v>
      </c>
      <c r="AZ26213" s="94">
        <v>-87</v>
      </c>
      <c r="BA26213" s="94">
        <v>-5</v>
      </c>
    </row>
    <row r="26214" spans="1:53">
      <c r="A26214" s="85" t="s">
        <v>162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99</v>
      </c>
      <c r="G26214" s="89" t="s">
        <v>400</v>
      </c>
      <c r="H26214" s="94">
        <v>9924</v>
      </c>
      <c r="I26214" s="94">
        <v>9739</v>
      </c>
      <c r="J26214" s="94">
        <v>10208</v>
      </c>
      <c r="K26214" s="94">
        <v>469</v>
      </c>
      <c r="O26214" s="94">
        <v>9739</v>
      </c>
      <c r="P26214" s="94">
        <v>10208</v>
      </c>
      <c r="Q26214" s="94">
        <v>469</v>
      </c>
      <c r="AS26214" s="94">
        <v>180</v>
      </c>
      <c r="AT26214" s="94">
        <v>84</v>
      </c>
      <c r="AU26214" s="94">
        <v>96</v>
      </c>
      <c r="AV26214" s="94">
        <v>-467</v>
      </c>
      <c r="AW26214" s="94">
        <v>95</v>
      </c>
      <c r="AX26214" s="94">
        <v>140</v>
      </c>
      <c r="AY26214" s="94">
        <v>443</v>
      </c>
      <c r="AZ26214" s="94">
        <v>-92</v>
      </c>
      <c r="BA26214" s="94">
        <v>-10</v>
      </c>
    </row>
    <row r="26215" spans="1:53">
      <c r="A26215" s="85" t="s">
        <v>162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99</v>
      </c>
      <c r="G26215" s="89" t="s">
        <v>400</v>
      </c>
      <c r="H26215" s="94">
        <v>10376</v>
      </c>
      <c r="I26215" s="94">
        <v>10214</v>
      </c>
      <c r="J26215" s="94">
        <v>10489</v>
      </c>
      <c r="K26215" s="94">
        <v>275</v>
      </c>
      <c r="O26215" s="94">
        <v>10214</v>
      </c>
      <c r="P26215" s="94">
        <v>10489</v>
      </c>
      <c r="Q26215" s="94">
        <v>275</v>
      </c>
      <c r="AS26215" s="94">
        <v>189</v>
      </c>
      <c r="AT26215" s="94">
        <v>91</v>
      </c>
      <c r="AU26215" s="94">
        <v>103</v>
      </c>
      <c r="AV26215" s="94">
        <v>-532</v>
      </c>
      <c r="AW26215" s="94">
        <v>70</v>
      </c>
      <c r="AX26215" s="94">
        <v>128</v>
      </c>
      <c r="AY26215" s="94">
        <v>343</v>
      </c>
      <c r="AZ26215" s="94">
        <v>-108</v>
      </c>
      <c r="BA26215" s="94">
        <v>-9</v>
      </c>
    </row>
    <row r="26216" spans="1:53">
      <c r="A26216" s="85" t="s">
        <v>162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99</v>
      </c>
      <c r="G26216" s="89" t="s">
        <v>400</v>
      </c>
      <c r="H26216" s="94">
        <v>11042</v>
      </c>
      <c r="I26216" s="94">
        <v>10969</v>
      </c>
      <c r="J26216" s="94">
        <v>11263</v>
      </c>
      <c r="K26216" s="94">
        <v>294</v>
      </c>
      <c r="O26216" s="94">
        <v>10969</v>
      </c>
      <c r="P26216" s="94">
        <v>11263</v>
      </c>
      <c r="Q26216" s="94">
        <v>294</v>
      </c>
      <c r="AS26216" s="94">
        <v>279</v>
      </c>
      <c r="AT26216" s="94">
        <v>115</v>
      </c>
      <c r="AU26216" s="94">
        <v>75</v>
      </c>
      <c r="AV26216" s="94">
        <v>-514</v>
      </c>
      <c r="AW26216" s="94">
        <v>61</v>
      </c>
      <c r="AX26216" s="94">
        <v>120</v>
      </c>
      <c r="AY26216" s="94">
        <v>302</v>
      </c>
      <c r="AZ26216" s="94">
        <v>-137</v>
      </c>
      <c r="BA26216" s="94">
        <v>-7</v>
      </c>
    </row>
    <row r="26217" spans="1:53">
      <c r="A26217" s="85" t="s">
        <v>162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99</v>
      </c>
      <c r="G26217" s="89" t="s">
        <v>400</v>
      </c>
      <c r="H26217" s="94">
        <v>11871</v>
      </c>
      <c r="I26217" s="94">
        <v>11671</v>
      </c>
      <c r="J26217" s="94">
        <v>12081</v>
      </c>
      <c r="K26217" s="94">
        <v>410</v>
      </c>
      <c r="O26217" s="94">
        <v>11671</v>
      </c>
      <c r="P26217" s="94">
        <v>12081</v>
      </c>
      <c r="Q26217" s="94">
        <v>410</v>
      </c>
      <c r="AS26217" s="94">
        <v>427</v>
      </c>
      <c r="AT26217" s="94">
        <v>135</v>
      </c>
      <c r="AU26217" s="94">
        <v>-8</v>
      </c>
      <c r="AV26217" s="94">
        <v>-486</v>
      </c>
      <c r="AW26217" s="94">
        <v>67</v>
      </c>
      <c r="AX26217" s="94">
        <v>121</v>
      </c>
      <c r="AY26217" s="94">
        <v>297</v>
      </c>
      <c r="AZ26217" s="94">
        <v>-138</v>
      </c>
      <c r="BA26217" s="94">
        <v>-5</v>
      </c>
    </row>
    <row r="26218" spans="1:53">
      <c r="A26218" s="85" t="s">
        <v>162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99</v>
      </c>
      <c r="G26218" s="89" t="s">
        <v>400</v>
      </c>
      <c r="H26218" s="94">
        <v>12512</v>
      </c>
      <c r="I26218" s="94">
        <v>12174</v>
      </c>
      <c r="J26218" s="94">
        <v>12643</v>
      </c>
      <c r="K26218" s="94">
        <v>469</v>
      </c>
      <c r="O26218" s="94">
        <v>12174</v>
      </c>
      <c r="P26218" s="94">
        <v>12643</v>
      </c>
      <c r="Q26218" s="94">
        <v>469</v>
      </c>
      <c r="AS26218" s="94">
        <v>345</v>
      </c>
      <c r="AT26218" s="94">
        <v>153</v>
      </c>
      <c r="AU26218" s="94">
        <v>-80</v>
      </c>
      <c r="AV26218" s="94">
        <v>-478</v>
      </c>
      <c r="AW26218" s="94">
        <v>44</v>
      </c>
      <c r="AX26218" s="94">
        <v>143</v>
      </c>
      <c r="AY26218" s="94">
        <v>446</v>
      </c>
      <c r="AZ26218" s="94">
        <v>-93</v>
      </c>
      <c r="BA26218" s="94">
        <v>-11</v>
      </c>
    </row>
    <row r="26219" spans="1:53">
      <c r="A26219" s="85" t="s">
        <v>162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99</v>
      </c>
      <c r="G26219" s="89" t="s">
        <v>400</v>
      </c>
      <c r="H26219" s="94">
        <v>13263</v>
      </c>
      <c r="I26219" s="94">
        <v>12742</v>
      </c>
      <c r="J26219" s="94">
        <v>13328</v>
      </c>
      <c r="K26219" s="94">
        <v>586</v>
      </c>
      <c r="O26219" s="94">
        <v>12742</v>
      </c>
      <c r="P26219" s="94">
        <v>13328</v>
      </c>
      <c r="Q26219" s="94">
        <v>586</v>
      </c>
      <c r="AS26219" s="94">
        <v>317</v>
      </c>
      <c r="AT26219" s="94">
        <v>177</v>
      </c>
      <c r="AU26219" s="94">
        <v>-131</v>
      </c>
      <c r="AV26219" s="94">
        <v>-452</v>
      </c>
      <c r="AW26219" s="94">
        <v>40</v>
      </c>
      <c r="AX26219" s="94">
        <v>160</v>
      </c>
      <c r="AY26219" s="94">
        <v>577</v>
      </c>
      <c r="AZ26219" s="94">
        <v>-88</v>
      </c>
      <c r="BA26219" s="94">
        <v>-14</v>
      </c>
    </row>
    <row r="26220" spans="1:53">
      <c r="A26220" s="85" t="s">
        <v>162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99</v>
      </c>
      <c r="G26220" s="89" t="s">
        <v>400</v>
      </c>
      <c r="H26220" s="94">
        <v>14025</v>
      </c>
      <c r="I26220" s="94">
        <v>13473</v>
      </c>
      <c r="J26220" s="94">
        <v>13944</v>
      </c>
      <c r="K26220" s="94">
        <v>471</v>
      </c>
      <c r="O26220" s="94">
        <v>13473</v>
      </c>
      <c r="P26220" s="94">
        <v>13944</v>
      </c>
      <c r="Q26220" s="94">
        <v>471</v>
      </c>
      <c r="AS26220" s="94">
        <v>351</v>
      </c>
      <c r="AT26220" s="94">
        <v>178</v>
      </c>
      <c r="AU26220" s="94">
        <v>-175</v>
      </c>
      <c r="AV26220" s="94">
        <v>-447</v>
      </c>
      <c r="AW26220" s="94">
        <v>34</v>
      </c>
      <c r="AX26220" s="94">
        <v>153</v>
      </c>
      <c r="AY26220" s="94">
        <v>528</v>
      </c>
      <c r="AZ26220" s="94">
        <v>-136</v>
      </c>
      <c r="BA26220" s="94">
        <v>-15</v>
      </c>
    </row>
    <row r="26221" spans="1:53">
      <c r="A26221" s="85" t="s">
        <v>162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99</v>
      </c>
      <c r="G26221" s="89" t="s">
        <v>400</v>
      </c>
      <c r="H26221" s="94">
        <v>14815</v>
      </c>
      <c r="I26221" s="94">
        <v>14238</v>
      </c>
      <c r="J26221" s="94">
        <v>14712</v>
      </c>
      <c r="K26221" s="94">
        <v>474</v>
      </c>
      <c r="O26221" s="94">
        <v>14238</v>
      </c>
      <c r="P26221" s="94">
        <v>14712</v>
      </c>
      <c r="Q26221" s="94">
        <v>474</v>
      </c>
      <c r="AS26221" s="94">
        <v>252</v>
      </c>
      <c r="AT26221" s="94">
        <v>177</v>
      </c>
      <c r="AU26221" s="94">
        <v>-123</v>
      </c>
      <c r="AV26221" s="94">
        <v>-446</v>
      </c>
      <c r="AW26221" s="94">
        <v>32</v>
      </c>
      <c r="AX26221" s="94">
        <v>163</v>
      </c>
      <c r="AY26221" s="94">
        <v>604</v>
      </c>
      <c r="AZ26221" s="94">
        <v>-165</v>
      </c>
      <c r="BA26221" s="94">
        <v>-20</v>
      </c>
    </row>
    <row r="26222" spans="1:53">
      <c r="A26222" s="85" t="s">
        <v>162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99</v>
      </c>
      <c r="G26222" s="89" t="s">
        <v>400</v>
      </c>
      <c r="H26222" s="94">
        <v>15537</v>
      </c>
      <c r="I26222" s="94">
        <v>15055</v>
      </c>
      <c r="J26222" s="94">
        <v>15785</v>
      </c>
      <c r="K26222" s="94">
        <v>730</v>
      </c>
      <c r="O26222" s="94">
        <v>15055</v>
      </c>
      <c r="P26222" s="94">
        <v>15785</v>
      </c>
      <c r="Q26222" s="94">
        <v>730</v>
      </c>
      <c r="AS26222" s="94">
        <v>345</v>
      </c>
      <c r="AT26222" s="94">
        <v>163</v>
      </c>
      <c r="AU26222" s="94">
        <v>0</v>
      </c>
      <c r="AV26222" s="94">
        <v>-432</v>
      </c>
      <c r="AW26222" s="94">
        <v>42</v>
      </c>
      <c r="AX26222" s="94">
        <v>181</v>
      </c>
      <c r="AY26222" s="94">
        <v>722</v>
      </c>
      <c r="AZ26222" s="94">
        <v>-231</v>
      </c>
      <c r="BA26222" s="94">
        <v>-60</v>
      </c>
    </row>
    <row r="26223" spans="1:53">
      <c r="A26223" s="85" t="s">
        <v>162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99</v>
      </c>
      <c r="G26223" s="89" t="s">
        <v>400</v>
      </c>
      <c r="H26223" s="94">
        <v>16313</v>
      </c>
      <c r="I26223" s="94">
        <v>15986</v>
      </c>
      <c r="J26223" s="94">
        <v>16983</v>
      </c>
      <c r="K26223" s="94">
        <v>997</v>
      </c>
      <c r="O26223" s="94">
        <v>15986</v>
      </c>
      <c r="P26223" s="94">
        <v>16983</v>
      </c>
      <c r="Q26223" s="94">
        <v>997</v>
      </c>
      <c r="AS26223" s="94">
        <v>536</v>
      </c>
      <c r="AT26223" s="94">
        <v>165</v>
      </c>
      <c r="AU26223" s="94">
        <v>28</v>
      </c>
      <c r="AV26223" s="94">
        <v>-462</v>
      </c>
      <c r="AW26223" s="94">
        <v>70</v>
      </c>
      <c r="AX26223" s="94">
        <v>132</v>
      </c>
      <c r="AY26223" s="94">
        <v>877</v>
      </c>
      <c r="AZ26223" s="94">
        <v>-232</v>
      </c>
      <c r="BA26223" s="94">
        <v>-117</v>
      </c>
    </row>
    <row r="26224" spans="1:53">
      <c r="A26224" s="85" t="s">
        <v>162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99</v>
      </c>
      <c r="G26224" s="89" t="s">
        <v>400</v>
      </c>
      <c r="H26224" s="94">
        <v>17045</v>
      </c>
      <c r="I26224" s="94">
        <v>16847</v>
      </c>
      <c r="J26224" s="94">
        <v>18289</v>
      </c>
      <c r="K26224" s="94">
        <v>1442</v>
      </c>
      <c r="O26224" s="94">
        <v>16847</v>
      </c>
      <c r="P26224" s="94">
        <v>18289</v>
      </c>
      <c r="Q26224" s="94">
        <v>1442</v>
      </c>
      <c r="AS26224" s="94">
        <v>727</v>
      </c>
      <c r="AT26224" s="94">
        <v>118</v>
      </c>
      <c r="AU26224" s="94">
        <v>50</v>
      </c>
      <c r="AV26224" s="94">
        <v>-550</v>
      </c>
      <c r="AW26224" s="94">
        <v>102</v>
      </c>
      <c r="AX26224" s="94">
        <v>111</v>
      </c>
      <c r="AY26224" s="94">
        <v>1166</v>
      </c>
      <c r="AZ26224" s="94">
        <v>-159</v>
      </c>
      <c r="BA26224" s="94">
        <v>-122</v>
      </c>
    </row>
    <row r="26225" spans="1:53">
      <c r="A26225" s="85" t="s">
        <v>162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99</v>
      </c>
      <c r="G26225" s="89" t="s">
        <v>400</v>
      </c>
      <c r="H26225" s="94">
        <v>17514</v>
      </c>
      <c r="I26225" s="94">
        <v>17308</v>
      </c>
      <c r="J26225" s="94">
        <v>18644</v>
      </c>
      <c r="K26225" s="94">
        <v>1336</v>
      </c>
      <c r="O26225" s="94">
        <v>17308</v>
      </c>
      <c r="P26225" s="94">
        <v>18644</v>
      </c>
      <c r="Q26225" s="94">
        <v>1336</v>
      </c>
      <c r="AS26225" s="94">
        <v>652</v>
      </c>
      <c r="AT26225" s="94">
        <v>36</v>
      </c>
      <c r="AU26225" s="94">
        <v>-29</v>
      </c>
      <c r="AV26225" s="94">
        <v>-514</v>
      </c>
      <c r="AW26225" s="94">
        <v>113</v>
      </c>
      <c r="AX26225" s="94">
        <v>-27</v>
      </c>
      <c r="AY26225" s="94">
        <v>1357</v>
      </c>
      <c r="AZ26225" s="94">
        <v>-123</v>
      </c>
      <c r="BA26225" s="94">
        <v>-129</v>
      </c>
    </row>
    <row r="26226" spans="1:53">
      <c r="A26226" s="85" t="s">
        <v>162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99</v>
      </c>
      <c r="G26226" s="89" t="s">
        <v>400</v>
      </c>
      <c r="H26226" s="94">
        <v>17915</v>
      </c>
      <c r="I26226" s="94">
        <v>16892</v>
      </c>
      <c r="J26226" s="94">
        <v>18492</v>
      </c>
      <c r="K26226" s="94">
        <v>1600</v>
      </c>
      <c r="O26226" s="94">
        <v>16892</v>
      </c>
      <c r="P26226" s="94">
        <v>18492</v>
      </c>
      <c r="Q26226" s="94">
        <v>1600</v>
      </c>
      <c r="AS26226" s="94">
        <v>757</v>
      </c>
      <c r="AT26226" s="94">
        <v>46</v>
      </c>
      <c r="AU26226" s="94">
        <v>37</v>
      </c>
      <c r="AV26226" s="94">
        <v>-502</v>
      </c>
      <c r="AW26226" s="94">
        <v>131</v>
      </c>
      <c r="AX26226" s="94">
        <v>-57</v>
      </c>
      <c r="AY26226" s="94">
        <v>1423</v>
      </c>
      <c r="AZ26226" s="94">
        <v>-102</v>
      </c>
      <c r="BA26226" s="94">
        <v>-133</v>
      </c>
    </row>
    <row r="26227" spans="1:53">
      <c r="A26227" s="85" t="s">
        <v>162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99</v>
      </c>
      <c r="G26227" s="89" t="s">
        <v>400</v>
      </c>
      <c r="H26227" s="94">
        <v>17875</v>
      </c>
      <c r="I26227" s="94">
        <v>16072</v>
      </c>
      <c r="J26227" s="94">
        <v>17993</v>
      </c>
      <c r="K26227" s="94">
        <v>1921</v>
      </c>
      <c r="O26227" s="94">
        <v>16072</v>
      </c>
      <c r="P26227" s="94">
        <v>17993</v>
      </c>
      <c r="Q26227" s="94">
        <v>1921</v>
      </c>
      <c r="AS26227" s="94">
        <v>980</v>
      </c>
      <c r="AT26227" s="94">
        <v>41</v>
      </c>
      <c r="AU26227" s="94">
        <v>30</v>
      </c>
      <c r="AV26227" s="94">
        <v>-378</v>
      </c>
      <c r="AW26227" s="94">
        <v>189</v>
      </c>
      <c r="AX26227" s="94">
        <v>-34</v>
      </c>
      <c r="AY26227" s="94">
        <v>1343</v>
      </c>
      <c r="AZ26227" s="94">
        <v>-113</v>
      </c>
      <c r="BA26227" s="94">
        <v>-137</v>
      </c>
    </row>
    <row r="26228" spans="1:53">
      <c r="A26228" s="85" t="s">
        <v>162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99</v>
      </c>
      <c r="G26228" s="89" t="s">
        <v>400</v>
      </c>
      <c r="H26228" s="94">
        <v>17373</v>
      </c>
      <c r="I26228" s="94">
        <v>15412</v>
      </c>
      <c r="J26228" s="94">
        <v>17547</v>
      </c>
      <c r="K26228" s="94">
        <v>2135</v>
      </c>
      <c r="O26228" s="94">
        <v>15412</v>
      </c>
      <c r="P26228" s="94">
        <v>17547</v>
      </c>
      <c r="Q26228" s="94">
        <v>2135</v>
      </c>
      <c r="AS26228" s="94">
        <v>1196</v>
      </c>
      <c r="AT26228" s="94">
        <v>32</v>
      </c>
      <c r="AU26228" s="94">
        <v>-6</v>
      </c>
      <c r="AV26228" s="94">
        <v>-343</v>
      </c>
      <c r="AW26228" s="94">
        <v>222</v>
      </c>
      <c r="AX26228" s="94">
        <v>70</v>
      </c>
      <c r="AY26228" s="94">
        <v>1211</v>
      </c>
      <c r="AZ26228" s="94">
        <v>-126</v>
      </c>
      <c r="BA26228" s="94">
        <v>-121</v>
      </c>
    </row>
    <row r="26229" spans="1:53">
      <c r="A26229" s="85" t="s">
        <v>162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99</v>
      </c>
      <c r="G26229" s="89" t="s">
        <v>400</v>
      </c>
      <c r="H26229" s="94">
        <v>16826</v>
      </c>
      <c r="I26229" s="94">
        <v>14775</v>
      </c>
      <c r="J26229" s="94">
        <v>17157</v>
      </c>
      <c r="K26229" s="94">
        <v>2382</v>
      </c>
      <c r="O26229" s="94">
        <v>14775</v>
      </c>
      <c r="P26229" s="94">
        <v>17157</v>
      </c>
      <c r="Q26229" s="94">
        <v>2382</v>
      </c>
      <c r="AS26229" s="94">
        <v>1329</v>
      </c>
      <c r="AT26229" s="94">
        <v>23</v>
      </c>
      <c r="AU26229" s="94">
        <v>89</v>
      </c>
      <c r="AV26229" s="94">
        <v>-322</v>
      </c>
      <c r="AW26229" s="94">
        <v>182</v>
      </c>
      <c r="AX26229" s="94">
        <v>217</v>
      </c>
      <c r="AY26229" s="94">
        <v>1098</v>
      </c>
      <c r="AZ26229" s="94">
        <v>-133</v>
      </c>
      <c r="BA26229" s="94">
        <v>-101</v>
      </c>
    </row>
    <row r="26230" spans="1:53">
      <c r="A26230" s="85" t="s">
        <v>162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99</v>
      </c>
      <c r="G26230" s="89" t="s">
        <v>400</v>
      </c>
      <c r="H26230" s="94">
        <v>16158</v>
      </c>
      <c r="I26230" s="94">
        <v>14266</v>
      </c>
      <c r="J26230" s="94">
        <v>16631</v>
      </c>
      <c r="K26230" s="94">
        <v>2365</v>
      </c>
      <c r="O26230" s="94">
        <v>14266</v>
      </c>
      <c r="P26230" s="94">
        <v>16631</v>
      </c>
      <c r="Q26230" s="94">
        <v>2365</v>
      </c>
      <c r="AS26230" s="94">
        <v>1455</v>
      </c>
      <c r="AT26230" s="94">
        <v>10</v>
      </c>
      <c r="AU26230" s="94">
        <v>66</v>
      </c>
      <c r="AV26230" s="94">
        <v>-336</v>
      </c>
      <c r="AW26230" s="94">
        <v>178</v>
      </c>
      <c r="AX26230" s="94">
        <v>202</v>
      </c>
      <c r="AY26230" s="94">
        <v>998</v>
      </c>
      <c r="AZ26230" s="94">
        <v>-120</v>
      </c>
      <c r="BA26230" s="94">
        <v>-88</v>
      </c>
    </row>
    <row r="26231" spans="1:53">
      <c r="A26231" s="85" t="s">
        <v>162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99</v>
      </c>
      <c r="G26231" s="89" t="s">
        <v>400</v>
      </c>
      <c r="H26231" s="94">
        <v>15532</v>
      </c>
      <c r="I26231" s="94">
        <v>13970</v>
      </c>
      <c r="J26231" s="94">
        <v>16174</v>
      </c>
      <c r="K26231" s="94">
        <v>2204</v>
      </c>
      <c r="O26231" s="94">
        <v>13970</v>
      </c>
      <c r="P26231" s="94">
        <v>16174</v>
      </c>
      <c r="Q26231" s="94">
        <v>2204</v>
      </c>
      <c r="AS26231" s="94">
        <v>1353</v>
      </c>
      <c r="AT26231" s="94">
        <v>0</v>
      </c>
      <c r="AU26231" s="94">
        <v>-27</v>
      </c>
      <c r="AV26231" s="94">
        <v>-341</v>
      </c>
      <c r="AW26231" s="94">
        <v>173</v>
      </c>
      <c r="AX26231" s="94">
        <v>194</v>
      </c>
      <c r="AY26231" s="94">
        <v>979</v>
      </c>
      <c r="AZ26231" s="94">
        <v>-108</v>
      </c>
      <c r="BA26231" s="94">
        <v>-19</v>
      </c>
    </row>
    <row r="26232" spans="1:53">
      <c r="A26232" s="85" t="s">
        <v>162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99</v>
      </c>
      <c r="G26232" s="89" t="s">
        <v>400</v>
      </c>
      <c r="H26232" s="94">
        <v>14188</v>
      </c>
      <c r="I26232" s="94">
        <v>13013</v>
      </c>
      <c r="J26232" s="94">
        <v>14858</v>
      </c>
      <c r="K26232" s="94">
        <v>1845</v>
      </c>
      <c r="O26232" s="94">
        <v>13013</v>
      </c>
      <c r="P26232" s="94">
        <v>14858</v>
      </c>
      <c r="Q26232" s="94">
        <v>1845</v>
      </c>
      <c r="AS26232" s="94">
        <v>1188</v>
      </c>
      <c r="AT26232" s="94">
        <v>31</v>
      </c>
      <c r="AU26232" s="94">
        <v>-44</v>
      </c>
      <c r="AV26232" s="94">
        <v>-379</v>
      </c>
      <c r="AW26232" s="94">
        <v>123</v>
      </c>
      <c r="AX26232" s="94">
        <v>199</v>
      </c>
      <c r="AY26232" s="94">
        <v>811</v>
      </c>
      <c r="AZ26232" s="94">
        <v>-96</v>
      </c>
      <c r="BA26232" s="94">
        <v>12</v>
      </c>
    </row>
    <row r="26233" spans="1:53">
      <c r="A26233" s="85" t="s">
        <v>162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99</v>
      </c>
      <c r="G26233" s="89" t="s">
        <v>400</v>
      </c>
      <c r="H26233" s="94">
        <v>12888</v>
      </c>
      <c r="I26233" s="94">
        <v>11903</v>
      </c>
      <c r="J26233" s="94">
        <v>13802</v>
      </c>
      <c r="K26233" s="94">
        <v>1899</v>
      </c>
      <c r="O26233" s="94">
        <v>11903</v>
      </c>
      <c r="P26233" s="94">
        <v>13802</v>
      </c>
      <c r="Q26233" s="94">
        <v>1899</v>
      </c>
      <c r="AS26233" s="94">
        <v>1307</v>
      </c>
      <c r="AT26233" s="94">
        <v>56</v>
      </c>
      <c r="AU26233" s="94">
        <v>-126</v>
      </c>
      <c r="AV26233" s="94">
        <v>-288</v>
      </c>
      <c r="AW26233" s="94">
        <v>136</v>
      </c>
      <c r="AX26233" s="94">
        <v>181</v>
      </c>
      <c r="AY26233" s="94">
        <v>724</v>
      </c>
      <c r="AZ26233" s="94">
        <v>-119</v>
      </c>
      <c r="BA26233" s="94">
        <v>28</v>
      </c>
    </row>
    <row r="26234" spans="1:53">
      <c r="A26234" s="85" t="s">
        <v>162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99</v>
      </c>
      <c r="G26234" s="89" t="s">
        <v>400</v>
      </c>
      <c r="H26234" s="94">
        <v>11999</v>
      </c>
      <c r="I26234" s="94">
        <v>11063</v>
      </c>
      <c r="J26234" s="94">
        <v>12774</v>
      </c>
      <c r="K26234" s="94">
        <v>1711</v>
      </c>
      <c r="O26234" s="94">
        <v>11063</v>
      </c>
      <c r="P26234" s="94">
        <v>12774</v>
      </c>
      <c r="Q26234" s="94">
        <v>1711</v>
      </c>
      <c r="AS26234" s="94">
        <v>1223</v>
      </c>
      <c r="AT26234" s="94">
        <v>29</v>
      </c>
      <c r="AU26234" s="94">
        <v>-55</v>
      </c>
      <c r="AV26234" s="94">
        <v>-314</v>
      </c>
      <c r="AW26234" s="94">
        <v>141</v>
      </c>
      <c r="AX26234" s="94">
        <v>164</v>
      </c>
      <c r="AY26234" s="94">
        <v>606</v>
      </c>
      <c r="AZ26234" s="94">
        <v>-109</v>
      </c>
      <c r="BA26234" s="94">
        <v>27</v>
      </c>
    </row>
    <row r="26235" spans="1:53">
      <c r="A26235" s="85" t="s">
        <v>162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99</v>
      </c>
      <c r="G26235" s="89" t="s">
        <v>400</v>
      </c>
      <c r="H26235" s="94">
        <v>11316</v>
      </c>
      <c r="I26235" s="94">
        <v>10391</v>
      </c>
      <c r="J26235" s="94">
        <v>12000</v>
      </c>
      <c r="K26235" s="94">
        <v>1609</v>
      </c>
      <c r="O26235" s="94">
        <v>10391</v>
      </c>
      <c r="P26235" s="94">
        <v>12000</v>
      </c>
      <c r="Q26235" s="94">
        <v>1609</v>
      </c>
      <c r="AS26235" s="94">
        <v>998</v>
      </c>
      <c r="AT26235" s="94">
        <v>69</v>
      </c>
      <c r="AU26235" s="94">
        <v>-24</v>
      </c>
      <c r="AV26235" s="94">
        <v>-391</v>
      </c>
      <c r="AW26235" s="94">
        <v>148</v>
      </c>
      <c r="AX26235" s="94">
        <v>176</v>
      </c>
      <c r="AY26235" s="94">
        <v>680</v>
      </c>
      <c r="AZ26235" s="94">
        <v>-68</v>
      </c>
      <c r="BA26235" s="94">
        <v>21</v>
      </c>
    </row>
    <row r="26236" spans="1:53">
      <c r="A26236" s="85" t="s">
        <v>162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99</v>
      </c>
      <c r="G26236" s="89" t="s">
        <v>400</v>
      </c>
      <c r="H26236" s="94">
        <v>10874</v>
      </c>
      <c r="I26236" s="94">
        <v>10040</v>
      </c>
      <c r="J26236" s="94">
        <v>11520</v>
      </c>
      <c r="K26236" s="94">
        <v>1480</v>
      </c>
      <c r="O26236" s="94">
        <v>10040</v>
      </c>
      <c r="P26236" s="94">
        <v>11520</v>
      </c>
      <c r="Q26236" s="94">
        <v>1480</v>
      </c>
      <c r="AS26236" s="94">
        <v>905</v>
      </c>
      <c r="AT26236" s="94">
        <v>59</v>
      </c>
      <c r="AU26236" s="94">
        <v>55</v>
      </c>
      <c r="AV26236" s="94">
        <v>-346</v>
      </c>
      <c r="AW26236" s="94">
        <v>169</v>
      </c>
      <c r="AX26236" s="94">
        <v>147</v>
      </c>
      <c r="AY26236" s="94">
        <v>549</v>
      </c>
      <c r="AZ26236" s="94">
        <v>-79</v>
      </c>
      <c r="BA26236" s="94">
        <v>21</v>
      </c>
    </row>
    <row r="26237" spans="1:53">
      <c r="A26237" s="85" t="s">
        <v>162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99</v>
      </c>
      <c r="G26237" s="89" t="s">
        <v>400</v>
      </c>
      <c r="H26237" s="94">
        <v>10582</v>
      </c>
      <c r="I26237" s="94">
        <v>9804</v>
      </c>
      <c r="J26237" s="94">
        <v>11260</v>
      </c>
      <c r="K26237" s="94">
        <v>1456</v>
      </c>
      <c r="O26237" s="94">
        <v>9804</v>
      </c>
      <c r="P26237" s="94">
        <v>11260</v>
      </c>
      <c r="Q26237" s="94">
        <v>1456</v>
      </c>
      <c r="AS26237" s="94">
        <v>841</v>
      </c>
      <c r="AT26237" s="94">
        <v>65</v>
      </c>
      <c r="AU26237" s="94">
        <v>162</v>
      </c>
      <c r="AV26237" s="94">
        <v>-324</v>
      </c>
      <c r="AW26237" s="94">
        <v>154</v>
      </c>
      <c r="AX26237" s="94">
        <v>131</v>
      </c>
      <c r="AY26237" s="94">
        <v>477</v>
      </c>
      <c r="AZ26237" s="94">
        <v>-69</v>
      </c>
      <c r="BA26237" s="94">
        <v>19</v>
      </c>
    </row>
    <row r="26238" spans="1:53">
      <c r="A26238" s="85" t="s">
        <v>162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99</v>
      </c>
      <c r="G26238" s="89" t="s">
        <v>400</v>
      </c>
      <c r="H26238" s="94">
        <v>10521</v>
      </c>
      <c r="I26238" s="94">
        <v>9831</v>
      </c>
      <c r="J26238" s="94">
        <v>11314</v>
      </c>
      <c r="K26238" s="94">
        <v>1483</v>
      </c>
      <c r="O26238" s="94">
        <v>9831</v>
      </c>
      <c r="P26238" s="94">
        <v>11314</v>
      </c>
      <c r="Q26238" s="94">
        <v>1483</v>
      </c>
      <c r="AS26238" s="94">
        <v>850</v>
      </c>
      <c r="AT26238" s="94">
        <v>75</v>
      </c>
      <c r="AU26238" s="94">
        <v>242</v>
      </c>
      <c r="AV26238" s="94">
        <v>-338</v>
      </c>
      <c r="AW26238" s="94">
        <v>142</v>
      </c>
      <c r="AX26238" s="94">
        <v>125</v>
      </c>
      <c r="AY26238" s="94">
        <v>438</v>
      </c>
      <c r="AZ26238" s="94">
        <v>-72</v>
      </c>
      <c r="BA26238" s="94">
        <v>21</v>
      </c>
    </row>
    <row r="26239" spans="1:53">
      <c r="A26239" s="85" t="s">
        <v>162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99</v>
      </c>
      <c r="G26239" s="89" t="s">
        <v>400</v>
      </c>
      <c r="H26239" s="94">
        <v>10984</v>
      </c>
      <c r="I26239" s="94">
        <v>10320</v>
      </c>
      <c r="J26239" s="94">
        <v>11754</v>
      </c>
      <c r="K26239" s="94">
        <v>1434</v>
      </c>
      <c r="O26239" s="94">
        <v>10320</v>
      </c>
      <c r="P26239" s="94">
        <v>11754</v>
      </c>
      <c r="Q26239" s="94">
        <v>1434</v>
      </c>
      <c r="AS26239" s="94">
        <v>854</v>
      </c>
      <c r="AT26239" s="94">
        <v>87</v>
      </c>
      <c r="AU26239" s="94">
        <v>271</v>
      </c>
      <c r="AV26239" s="94">
        <v>-383</v>
      </c>
      <c r="AW26239" s="94">
        <v>118</v>
      </c>
      <c r="AX26239" s="94">
        <v>128</v>
      </c>
      <c r="AY26239" s="94">
        <v>420</v>
      </c>
      <c r="AZ26239" s="94">
        <v>-82</v>
      </c>
      <c r="BA26239" s="94">
        <v>22</v>
      </c>
    </row>
    <row r="26240" spans="1:53">
      <c r="A26240" s="85" t="s">
        <v>162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99</v>
      </c>
      <c r="G26240" s="89" t="s">
        <v>400</v>
      </c>
      <c r="H26240" s="94">
        <v>11671</v>
      </c>
      <c r="I26240" s="94">
        <v>11055</v>
      </c>
      <c r="J26240" s="94">
        <v>12478</v>
      </c>
      <c r="K26240" s="94">
        <v>1423</v>
      </c>
      <c r="O26240" s="94">
        <v>11055</v>
      </c>
      <c r="P26240" s="94">
        <v>12478</v>
      </c>
      <c r="Q26240" s="94">
        <v>1423</v>
      </c>
      <c r="AS26240" s="94">
        <v>896</v>
      </c>
      <c r="AT26240" s="94">
        <v>119</v>
      </c>
      <c r="AU26240" s="94">
        <v>179</v>
      </c>
      <c r="AV26240" s="94">
        <v>-405</v>
      </c>
      <c r="AW26240" s="94">
        <v>91</v>
      </c>
      <c r="AX26240" s="94">
        <v>139</v>
      </c>
      <c r="AY26240" s="94">
        <v>490</v>
      </c>
      <c r="AZ26240" s="94">
        <v>-103</v>
      </c>
      <c r="BA26240" s="94">
        <v>18</v>
      </c>
    </row>
    <row r="26241" spans="1:53">
      <c r="A26241" s="85" t="s">
        <v>162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99</v>
      </c>
      <c r="G26241" s="89" t="s">
        <v>400</v>
      </c>
      <c r="H26241" s="94">
        <v>12578</v>
      </c>
      <c r="I26241" s="94">
        <v>11867</v>
      </c>
      <c r="J26241" s="94">
        <v>13072</v>
      </c>
      <c r="K26241" s="94">
        <v>1205</v>
      </c>
      <c r="O26241" s="94">
        <v>11867</v>
      </c>
      <c r="P26241" s="94">
        <v>13072</v>
      </c>
      <c r="Q26241" s="94">
        <v>1205</v>
      </c>
      <c r="AS26241" s="94">
        <v>881</v>
      </c>
      <c r="AT26241" s="94">
        <v>142</v>
      </c>
      <c r="AU26241" s="94">
        <v>100</v>
      </c>
      <c r="AV26241" s="94">
        <v>-457</v>
      </c>
      <c r="AW26241" s="94">
        <v>65</v>
      </c>
      <c r="AX26241" s="94">
        <v>140</v>
      </c>
      <c r="AY26241" s="94">
        <v>434</v>
      </c>
      <c r="AZ26241" s="94">
        <v>-115</v>
      </c>
      <c r="BA26241" s="94">
        <v>15</v>
      </c>
    </row>
    <row r="26242" spans="1:53">
      <c r="A26242" s="85" t="s">
        <v>162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99</v>
      </c>
      <c r="G26242" s="89" t="s">
        <v>400</v>
      </c>
      <c r="H26242" s="94">
        <v>13541</v>
      </c>
      <c r="I26242" s="94">
        <v>12611</v>
      </c>
      <c r="J26242" s="94">
        <v>13467</v>
      </c>
      <c r="K26242" s="94">
        <v>856</v>
      </c>
      <c r="O26242" s="94">
        <v>12611</v>
      </c>
      <c r="P26242" s="94">
        <v>13467</v>
      </c>
      <c r="Q26242" s="94">
        <v>856</v>
      </c>
      <c r="AS26242" s="94">
        <v>567</v>
      </c>
      <c r="AT26242" s="94">
        <v>144</v>
      </c>
      <c r="AU26242" s="94">
        <v>16</v>
      </c>
      <c r="AV26242" s="94">
        <v>-443</v>
      </c>
      <c r="AW26242" s="94">
        <v>60</v>
      </c>
      <c r="AX26242" s="94">
        <v>143</v>
      </c>
      <c r="AY26242" s="94">
        <v>488</v>
      </c>
      <c r="AZ26242" s="94">
        <v>-121</v>
      </c>
      <c r="BA26242" s="94">
        <v>4</v>
      </c>
    </row>
    <row r="26243" spans="1:53">
      <c r="A26243" s="85" t="s">
        <v>162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99</v>
      </c>
      <c r="G26243" s="89" t="s">
        <v>400</v>
      </c>
      <c r="H26243" s="94">
        <v>14698</v>
      </c>
      <c r="I26243" s="94">
        <v>13483</v>
      </c>
      <c r="J26243" s="94">
        <v>14107</v>
      </c>
      <c r="K26243" s="94">
        <v>624</v>
      </c>
      <c r="O26243" s="94">
        <v>13483</v>
      </c>
      <c r="P26243" s="94">
        <v>14107</v>
      </c>
      <c r="Q26243" s="94">
        <v>624</v>
      </c>
      <c r="AS26243" s="94">
        <v>506</v>
      </c>
      <c r="AT26243" s="94">
        <v>100</v>
      </c>
      <c r="AU26243" s="94">
        <v>-4</v>
      </c>
      <c r="AV26243" s="94">
        <v>-443</v>
      </c>
      <c r="AW26243" s="94">
        <v>47</v>
      </c>
      <c r="AX26243" s="94">
        <v>136</v>
      </c>
      <c r="AY26243" s="94">
        <v>450</v>
      </c>
      <c r="AZ26243" s="94">
        <v>-161</v>
      </c>
      <c r="BA26243" s="94">
        <v>-5</v>
      </c>
    </row>
    <row r="26244" spans="1:53">
      <c r="A26244" s="85" t="s">
        <v>162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99</v>
      </c>
      <c r="G26244" s="89" t="s">
        <v>400</v>
      </c>
      <c r="H26244" s="94">
        <v>16030</v>
      </c>
      <c r="I26244" s="94">
        <v>14449</v>
      </c>
      <c r="J26244" s="94">
        <v>15260</v>
      </c>
      <c r="K26244" s="94">
        <v>811</v>
      </c>
      <c r="O26244" s="94">
        <v>14449</v>
      </c>
      <c r="P26244" s="94">
        <v>15260</v>
      </c>
      <c r="Q26244" s="94">
        <v>811</v>
      </c>
      <c r="AS26244" s="94">
        <v>777</v>
      </c>
      <c r="AT26244" s="94">
        <v>95</v>
      </c>
      <c r="AU26244" s="94">
        <v>148</v>
      </c>
      <c r="AV26244" s="94">
        <v>-445</v>
      </c>
      <c r="AW26244" s="94">
        <v>46</v>
      </c>
      <c r="AX26244" s="94">
        <v>115</v>
      </c>
      <c r="AY26244" s="94">
        <v>267</v>
      </c>
      <c r="AZ26244" s="94">
        <v>-190</v>
      </c>
      <c r="BA26244" s="94">
        <v>0</v>
      </c>
    </row>
    <row r="26245" spans="1:53">
      <c r="A26245" s="85" t="s">
        <v>162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99</v>
      </c>
      <c r="G26245" s="89" t="s">
        <v>400</v>
      </c>
      <c r="H26245" s="94">
        <v>17300</v>
      </c>
      <c r="I26245" s="94">
        <v>15301</v>
      </c>
      <c r="J26245" s="94">
        <v>16850</v>
      </c>
      <c r="K26245" s="94">
        <v>1549</v>
      </c>
      <c r="O26245" s="94">
        <v>15301</v>
      </c>
      <c r="P26245" s="94">
        <v>16850</v>
      </c>
      <c r="Q26245" s="94">
        <v>1549</v>
      </c>
      <c r="AS26245" s="94">
        <v>955</v>
      </c>
      <c r="AT26245" s="94">
        <v>120</v>
      </c>
      <c r="AU26245" s="94">
        <v>308</v>
      </c>
      <c r="AV26245" s="94">
        <v>-401</v>
      </c>
      <c r="AW26245" s="94">
        <v>95</v>
      </c>
      <c r="AX26245" s="94">
        <v>149</v>
      </c>
      <c r="AY26245" s="94">
        <v>508</v>
      </c>
      <c r="AZ26245" s="94">
        <v>-182</v>
      </c>
      <c r="BA26245" s="94">
        <v>-3</v>
      </c>
    </row>
    <row r="26246" spans="1:53">
      <c r="A26246" s="85" t="s">
        <v>162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99</v>
      </c>
      <c r="G26246" s="89" t="s">
        <v>400</v>
      </c>
      <c r="H26246" s="94">
        <v>18251</v>
      </c>
      <c r="I26246" s="94">
        <v>15969</v>
      </c>
      <c r="J26246" s="94">
        <v>17683</v>
      </c>
      <c r="K26246" s="94">
        <v>1714</v>
      </c>
      <c r="O26246" s="94">
        <v>15969</v>
      </c>
      <c r="P26246" s="94">
        <v>17683</v>
      </c>
      <c r="Q26246" s="94">
        <v>1714</v>
      </c>
      <c r="AS26246" s="94">
        <v>852</v>
      </c>
      <c r="AT26246" s="94">
        <v>169</v>
      </c>
      <c r="AU26246" s="94">
        <v>436</v>
      </c>
      <c r="AV26246" s="94">
        <v>-384</v>
      </c>
      <c r="AW26246" s="94">
        <v>126</v>
      </c>
      <c r="AX26246" s="94">
        <v>161</v>
      </c>
      <c r="AY26246" s="94">
        <v>633</v>
      </c>
      <c r="AZ26246" s="94">
        <v>-140</v>
      </c>
      <c r="BA26246" s="94">
        <v>-142</v>
      </c>
    </row>
    <row r="26247" spans="1:53">
      <c r="A26247" s="85" t="s">
        <v>162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99</v>
      </c>
      <c r="G26247" s="89" t="s">
        <v>400</v>
      </c>
      <c r="H26247" s="94">
        <v>19029</v>
      </c>
      <c r="I26247" s="94">
        <v>16666</v>
      </c>
      <c r="J26247" s="94">
        <v>18381</v>
      </c>
      <c r="K26247" s="94">
        <v>1715</v>
      </c>
      <c r="O26247" s="94">
        <v>16666</v>
      </c>
      <c r="P26247" s="94">
        <v>18381</v>
      </c>
      <c r="Q26247" s="94">
        <v>1715</v>
      </c>
      <c r="AS26247" s="94">
        <v>852</v>
      </c>
      <c r="AT26247" s="94">
        <v>210</v>
      </c>
      <c r="AU26247" s="94">
        <v>450</v>
      </c>
      <c r="AV26247" s="94">
        <v>-381</v>
      </c>
      <c r="AW26247" s="94">
        <v>143</v>
      </c>
      <c r="AX26247" s="94">
        <v>75</v>
      </c>
      <c r="AY26247" s="94">
        <v>617</v>
      </c>
      <c r="AZ26247" s="94">
        <v>-110</v>
      </c>
      <c r="BA26247" s="94">
        <v>-144</v>
      </c>
    </row>
    <row r="26248" spans="1:53">
      <c r="A26248" s="85" t="s">
        <v>162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99</v>
      </c>
      <c r="G26248" s="89" t="s">
        <v>400</v>
      </c>
      <c r="H26248" s="94">
        <v>19441</v>
      </c>
      <c r="I26248" s="94">
        <v>17233</v>
      </c>
      <c r="J26248" s="94">
        <v>19008</v>
      </c>
      <c r="K26248" s="94">
        <v>1775</v>
      </c>
      <c r="O26248" s="94">
        <v>17233</v>
      </c>
      <c r="P26248" s="94">
        <v>19008</v>
      </c>
      <c r="Q26248" s="94">
        <v>1775</v>
      </c>
      <c r="AS26248" s="94">
        <v>890</v>
      </c>
      <c r="AT26248" s="94">
        <v>243</v>
      </c>
      <c r="AU26248" s="94">
        <v>462</v>
      </c>
      <c r="AV26248" s="94">
        <v>-379</v>
      </c>
      <c r="AW26248" s="94">
        <v>167</v>
      </c>
      <c r="AX26248" s="94">
        <v>-71</v>
      </c>
      <c r="AY26248" s="94">
        <v>670</v>
      </c>
      <c r="AZ26248" s="94">
        <v>-68</v>
      </c>
      <c r="BA26248" s="94">
        <v>-142</v>
      </c>
    </row>
    <row r="26249" spans="1:53">
      <c r="A26249" s="85" t="s">
        <v>162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99</v>
      </c>
      <c r="G26249" s="89" t="s">
        <v>400</v>
      </c>
      <c r="H26249" s="94">
        <v>19712</v>
      </c>
      <c r="I26249" s="94">
        <v>17749</v>
      </c>
      <c r="J26249" s="94">
        <v>19610</v>
      </c>
      <c r="K26249" s="94">
        <v>1861</v>
      </c>
      <c r="O26249" s="94">
        <v>17749</v>
      </c>
      <c r="P26249" s="94">
        <v>19610</v>
      </c>
      <c r="Q26249" s="94">
        <v>1861</v>
      </c>
      <c r="AS26249" s="94">
        <v>1006</v>
      </c>
      <c r="AT26249" s="94">
        <v>259</v>
      </c>
      <c r="AU26249" s="94">
        <v>438</v>
      </c>
      <c r="AV26249" s="94">
        <v>-514</v>
      </c>
      <c r="AW26249" s="94">
        <v>164</v>
      </c>
      <c r="AX26249" s="94">
        <v>-92</v>
      </c>
      <c r="AY26249" s="94">
        <v>799</v>
      </c>
      <c r="AZ26249" s="94">
        <v>-57</v>
      </c>
      <c r="BA26249" s="94">
        <v>-145</v>
      </c>
    </row>
    <row r="26250" spans="1:53">
      <c r="A26250" s="85" t="s">
        <v>162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99</v>
      </c>
      <c r="G26250" s="89" t="s">
        <v>400</v>
      </c>
      <c r="H26250" s="94">
        <v>19718</v>
      </c>
      <c r="I26250" s="94">
        <v>18023</v>
      </c>
      <c r="J26250" s="94">
        <v>20083</v>
      </c>
      <c r="K26250" s="94">
        <v>2060</v>
      </c>
      <c r="O26250" s="94">
        <v>18023</v>
      </c>
      <c r="P26250" s="94">
        <v>20083</v>
      </c>
      <c r="Q26250" s="94">
        <v>2060</v>
      </c>
      <c r="AS26250" s="94">
        <v>972</v>
      </c>
      <c r="AT26250" s="94">
        <v>265</v>
      </c>
      <c r="AU26250" s="94">
        <v>396</v>
      </c>
      <c r="AV26250" s="94">
        <v>-487</v>
      </c>
      <c r="AW26250" s="94">
        <v>179</v>
      </c>
      <c r="AX26250" s="94">
        <v>-83</v>
      </c>
      <c r="AY26250" s="94">
        <v>1010</v>
      </c>
      <c r="AZ26250" s="94">
        <v>-47</v>
      </c>
      <c r="BA26250" s="94">
        <v>-145</v>
      </c>
    </row>
    <row r="26251" spans="1:53">
      <c r="A26251" s="85" t="s">
        <v>162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99</v>
      </c>
      <c r="G26251" s="89" t="s">
        <v>400</v>
      </c>
      <c r="H26251" s="94">
        <v>19488</v>
      </c>
      <c r="I26251" s="94">
        <v>17846</v>
      </c>
      <c r="J26251" s="94">
        <v>19995</v>
      </c>
      <c r="K26251" s="94">
        <v>2149</v>
      </c>
      <c r="O26251" s="94">
        <v>17846</v>
      </c>
      <c r="P26251" s="94">
        <v>19995</v>
      </c>
      <c r="Q26251" s="94">
        <v>2149</v>
      </c>
      <c r="AS26251" s="94">
        <v>1105</v>
      </c>
      <c r="AT26251" s="94">
        <v>264</v>
      </c>
      <c r="AU26251" s="94">
        <v>420</v>
      </c>
      <c r="AV26251" s="94">
        <v>-482</v>
      </c>
      <c r="AW26251" s="94">
        <v>175</v>
      </c>
      <c r="AX26251" s="94">
        <v>-81</v>
      </c>
      <c r="AY26251" s="94">
        <v>934</v>
      </c>
      <c r="AZ26251" s="94">
        <v>-42</v>
      </c>
      <c r="BA26251" s="94">
        <v>-144</v>
      </c>
    </row>
    <row r="26252" spans="1:53">
      <c r="A26252" s="85" t="s">
        <v>162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99</v>
      </c>
      <c r="G26252" s="89" t="s">
        <v>400</v>
      </c>
      <c r="H26252" s="94">
        <v>18975</v>
      </c>
      <c r="I26252" s="94">
        <v>17418</v>
      </c>
      <c r="J26252" s="94">
        <v>19753</v>
      </c>
      <c r="K26252" s="94">
        <v>2335</v>
      </c>
      <c r="O26252" s="94">
        <v>17418</v>
      </c>
      <c r="P26252" s="94">
        <v>19753</v>
      </c>
      <c r="Q26252" s="94">
        <v>2335</v>
      </c>
      <c r="AS26252" s="94">
        <v>1397</v>
      </c>
      <c r="AT26252" s="94">
        <v>239</v>
      </c>
      <c r="AU26252" s="94">
        <v>458</v>
      </c>
      <c r="AV26252" s="94">
        <v>-326</v>
      </c>
      <c r="AW26252" s="94">
        <v>147</v>
      </c>
      <c r="AX26252" s="94">
        <v>-92</v>
      </c>
      <c r="AY26252" s="94">
        <v>714</v>
      </c>
      <c r="AZ26252" s="94">
        <v>-69</v>
      </c>
      <c r="BA26252" s="94">
        <v>-136</v>
      </c>
    </row>
    <row r="26253" spans="1:53">
      <c r="A26253" s="85" t="s">
        <v>162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99</v>
      </c>
      <c r="G26253" s="89" t="s">
        <v>400</v>
      </c>
      <c r="H26253" s="94">
        <v>18547</v>
      </c>
      <c r="I26253" s="94">
        <v>16792</v>
      </c>
      <c r="J26253" s="94">
        <v>19042</v>
      </c>
      <c r="K26253" s="94">
        <v>2250</v>
      </c>
      <c r="O26253" s="94">
        <v>16792</v>
      </c>
      <c r="P26253" s="94">
        <v>19042</v>
      </c>
      <c r="Q26253" s="94">
        <v>2250</v>
      </c>
      <c r="AS26253" s="94">
        <v>1350</v>
      </c>
      <c r="AT26253" s="94">
        <v>211</v>
      </c>
      <c r="AU26253" s="94">
        <v>453</v>
      </c>
      <c r="AV26253" s="94">
        <v>-323</v>
      </c>
      <c r="AW26253" s="94">
        <v>123</v>
      </c>
      <c r="AX26253" s="94">
        <v>123</v>
      </c>
      <c r="AY26253" s="94">
        <v>578</v>
      </c>
      <c r="AZ26253" s="94">
        <v>-112</v>
      </c>
      <c r="BA26253" s="94">
        <v>-145</v>
      </c>
    </row>
    <row r="26254" spans="1:53">
      <c r="A26254" s="85" t="s">
        <v>162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99</v>
      </c>
      <c r="G26254" s="89" t="s">
        <v>400</v>
      </c>
      <c r="H26254" s="94">
        <v>17803</v>
      </c>
      <c r="I26254" s="94">
        <v>16237</v>
      </c>
      <c r="J26254" s="94">
        <v>18427</v>
      </c>
      <c r="K26254" s="94">
        <v>2190</v>
      </c>
      <c r="O26254" s="94">
        <v>16237</v>
      </c>
      <c r="P26254" s="94">
        <v>18427</v>
      </c>
      <c r="Q26254" s="94">
        <v>2190</v>
      </c>
      <c r="AS26254" s="94">
        <v>1237</v>
      </c>
      <c r="AT26254" s="94">
        <v>191</v>
      </c>
      <c r="AU26254" s="94">
        <v>458</v>
      </c>
      <c r="AV26254" s="94">
        <v>-326</v>
      </c>
      <c r="AW26254" s="94">
        <v>152</v>
      </c>
      <c r="AX26254" s="94">
        <v>137</v>
      </c>
      <c r="AY26254" s="94">
        <v>613</v>
      </c>
      <c r="AZ26254" s="94">
        <v>-116</v>
      </c>
      <c r="BA26254" s="94">
        <v>-158</v>
      </c>
    </row>
    <row r="26255" spans="1:53">
      <c r="A26255" s="85" t="s">
        <v>162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99</v>
      </c>
      <c r="G26255" s="89" t="s">
        <v>400</v>
      </c>
      <c r="H26255" s="94">
        <v>17137</v>
      </c>
      <c r="I26255" s="94">
        <v>15773</v>
      </c>
      <c r="J26255" s="94">
        <v>17755</v>
      </c>
      <c r="K26255" s="94">
        <v>1982</v>
      </c>
      <c r="O26255" s="94">
        <v>15773</v>
      </c>
      <c r="P26255" s="94">
        <v>17755</v>
      </c>
      <c r="Q26255" s="94">
        <v>1982</v>
      </c>
      <c r="AS26255" s="94">
        <v>1062</v>
      </c>
      <c r="AT26255" s="94">
        <v>176</v>
      </c>
      <c r="AU26255" s="94">
        <v>440</v>
      </c>
      <c r="AV26255" s="94">
        <v>-356</v>
      </c>
      <c r="AW26255" s="94">
        <v>138</v>
      </c>
      <c r="AX26255" s="94">
        <v>159</v>
      </c>
      <c r="AY26255" s="94">
        <v>613</v>
      </c>
      <c r="AZ26255" s="94">
        <v>-117</v>
      </c>
      <c r="BA26255" s="94">
        <v>-136</v>
      </c>
    </row>
    <row r="26256" spans="1:53">
      <c r="A26256" s="85" t="s">
        <v>162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99</v>
      </c>
      <c r="G26256" s="89" t="s">
        <v>400</v>
      </c>
      <c r="H26256" s="94">
        <v>15884</v>
      </c>
      <c r="I26256" s="94">
        <v>14525</v>
      </c>
      <c r="J26256" s="94">
        <v>15886</v>
      </c>
      <c r="K26256" s="94">
        <v>1361</v>
      </c>
      <c r="O26256" s="94">
        <v>14525</v>
      </c>
      <c r="P26256" s="94">
        <v>15886</v>
      </c>
      <c r="Q26256" s="94">
        <v>1361</v>
      </c>
      <c r="AS26256" s="94">
        <v>769</v>
      </c>
      <c r="AT26256" s="94">
        <v>159</v>
      </c>
      <c r="AU26256" s="94">
        <v>183</v>
      </c>
      <c r="AV26256" s="94">
        <v>-356</v>
      </c>
      <c r="AW26256" s="94">
        <v>104</v>
      </c>
      <c r="AX26256" s="94">
        <v>144</v>
      </c>
      <c r="AY26256" s="94">
        <v>527</v>
      </c>
      <c r="AZ26256" s="94">
        <v>-167</v>
      </c>
      <c r="BA26256" s="94">
        <v>-2</v>
      </c>
    </row>
    <row r="26257" spans="1:53">
      <c r="A26257" s="85" t="s">
        <v>162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99</v>
      </c>
      <c r="G26257" s="89" t="s">
        <v>400</v>
      </c>
      <c r="H26257" s="94">
        <v>14439</v>
      </c>
      <c r="I26257" s="94">
        <v>13171</v>
      </c>
      <c r="J26257" s="94">
        <v>14708</v>
      </c>
      <c r="K26257" s="94">
        <v>1537</v>
      </c>
      <c r="O26257" s="94">
        <v>13171</v>
      </c>
      <c r="P26257" s="94">
        <v>14708</v>
      </c>
      <c r="Q26257" s="94">
        <v>1537</v>
      </c>
      <c r="AS26257" s="94">
        <v>956</v>
      </c>
      <c r="AT26257" s="94">
        <v>139</v>
      </c>
      <c r="AU26257" s="94">
        <v>119</v>
      </c>
      <c r="AV26257" s="94">
        <v>-177</v>
      </c>
      <c r="AW26257" s="94">
        <v>86</v>
      </c>
      <c r="AX26257" s="94">
        <v>113</v>
      </c>
      <c r="AY26257" s="94">
        <v>421</v>
      </c>
      <c r="AZ26257" s="94">
        <v>-131</v>
      </c>
      <c r="BA26257" s="94">
        <v>11</v>
      </c>
    </row>
    <row r="26258" spans="1:53">
      <c r="A26258" s="85" t="s">
        <v>162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99</v>
      </c>
      <c r="G26258" s="89" t="s">
        <v>400</v>
      </c>
      <c r="H26258" s="94">
        <v>12616</v>
      </c>
      <c r="I26258" s="94">
        <v>12054</v>
      </c>
      <c r="J26258" s="94">
        <v>13946</v>
      </c>
      <c r="K26258" s="94">
        <v>1892</v>
      </c>
      <c r="O26258" s="94">
        <v>12054</v>
      </c>
      <c r="P26258" s="94">
        <v>13946</v>
      </c>
      <c r="Q26258" s="94">
        <v>1892</v>
      </c>
      <c r="AS26258" s="94">
        <v>1168</v>
      </c>
      <c r="AT26258" s="94">
        <v>138</v>
      </c>
      <c r="AU26258" s="94">
        <v>172</v>
      </c>
      <c r="AV26258" s="94">
        <v>-238</v>
      </c>
      <c r="AW26258" s="94">
        <v>90</v>
      </c>
      <c r="AX26258" s="94">
        <v>130</v>
      </c>
      <c r="AY26258" s="94">
        <v>507</v>
      </c>
      <c r="AZ26258" s="94">
        <v>-97</v>
      </c>
      <c r="BA26258" s="94">
        <v>22</v>
      </c>
    </row>
    <row r="26259" spans="1:53">
      <c r="A26259" s="85" t="s">
        <v>162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99</v>
      </c>
      <c r="G26259" s="89" t="s">
        <v>400</v>
      </c>
      <c r="H26259" s="94">
        <v>11711</v>
      </c>
      <c r="I26259" s="94">
        <v>11256</v>
      </c>
      <c r="J26259" s="94">
        <v>12993</v>
      </c>
      <c r="K26259" s="94">
        <v>1737</v>
      </c>
      <c r="O26259" s="94">
        <v>11256</v>
      </c>
      <c r="P26259" s="94">
        <v>12993</v>
      </c>
      <c r="Q26259" s="94">
        <v>1737</v>
      </c>
      <c r="AS26259" s="94">
        <v>957</v>
      </c>
      <c r="AT26259" s="94">
        <v>141</v>
      </c>
      <c r="AU26259" s="94">
        <v>229</v>
      </c>
      <c r="AV26259" s="94">
        <v>-332</v>
      </c>
      <c r="AW26259" s="94">
        <v>88</v>
      </c>
      <c r="AX26259" s="94">
        <v>141</v>
      </c>
      <c r="AY26259" s="94">
        <v>562</v>
      </c>
      <c r="AZ26259" s="94">
        <v>-62</v>
      </c>
      <c r="BA26259" s="94">
        <v>13</v>
      </c>
    </row>
    <row r="26260" spans="1:53">
      <c r="A26260" s="85" t="s">
        <v>162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99</v>
      </c>
      <c r="G26260" s="89" t="s">
        <v>400</v>
      </c>
      <c r="H26260" s="94">
        <v>11151</v>
      </c>
      <c r="I26260" s="94">
        <v>10689</v>
      </c>
      <c r="J26260" s="94">
        <v>12094</v>
      </c>
      <c r="K26260" s="94">
        <v>1405</v>
      </c>
      <c r="O26260" s="94">
        <v>10689</v>
      </c>
      <c r="P26260" s="94">
        <v>12094</v>
      </c>
      <c r="Q26260" s="94">
        <v>1405</v>
      </c>
      <c r="AS26260" s="94">
        <v>682</v>
      </c>
      <c r="AT26260" s="94">
        <v>134</v>
      </c>
      <c r="AU26260" s="94">
        <v>312</v>
      </c>
      <c r="AV26260" s="94">
        <v>-376</v>
      </c>
      <c r="AW26260" s="94">
        <v>82</v>
      </c>
      <c r="AX26260" s="94">
        <v>133</v>
      </c>
      <c r="AY26260" s="94">
        <v>505</v>
      </c>
      <c r="AZ26260" s="94">
        <v>-72</v>
      </c>
      <c r="BA26260" s="94">
        <v>5</v>
      </c>
    </row>
    <row r="26261" spans="1:53">
      <c r="A26261" s="85" t="s">
        <v>162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99</v>
      </c>
      <c r="G26261" s="89" t="s">
        <v>400</v>
      </c>
      <c r="H26261" s="94">
        <v>10708</v>
      </c>
      <c r="I26261" s="94">
        <v>10321</v>
      </c>
      <c r="J26261" s="94">
        <v>11363</v>
      </c>
      <c r="K26261" s="94">
        <v>1042</v>
      </c>
      <c r="O26261" s="94">
        <v>10321</v>
      </c>
      <c r="P26261" s="94">
        <v>11363</v>
      </c>
      <c r="Q26261" s="94">
        <v>1042</v>
      </c>
      <c r="AS26261" s="94">
        <v>533</v>
      </c>
      <c r="AT26261" s="94">
        <v>135</v>
      </c>
      <c r="AU26261" s="94">
        <v>347</v>
      </c>
      <c r="AV26261" s="94">
        <v>-403</v>
      </c>
      <c r="AW26261" s="94">
        <v>59</v>
      </c>
      <c r="AX26261" s="94">
        <v>113</v>
      </c>
      <c r="AY26261" s="94">
        <v>339</v>
      </c>
      <c r="AZ26261" s="94">
        <v>-81</v>
      </c>
      <c r="BA26261" s="94">
        <v>0</v>
      </c>
    </row>
    <row r="26262" spans="1:53">
      <c r="A26262" s="85" t="s">
        <v>162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99</v>
      </c>
      <c r="G26262" s="89" t="s">
        <v>400</v>
      </c>
      <c r="H26262" s="94">
        <v>10620</v>
      </c>
      <c r="I26262" s="94">
        <v>10268</v>
      </c>
      <c r="J26262" s="94">
        <v>11241</v>
      </c>
      <c r="K26262" s="94">
        <v>973</v>
      </c>
      <c r="O26262" s="94">
        <v>10268</v>
      </c>
      <c r="P26262" s="94">
        <v>11241</v>
      </c>
      <c r="Q26262" s="94">
        <v>973</v>
      </c>
      <c r="AS26262" s="94">
        <v>500</v>
      </c>
      <c r="AT26262" s="94">
        <v>125</v>
      </c>
      <c r="AU26262" s="94">
        <v>328</v>
      </c>
      <c r="AV26262" s="94">
        <v>-352</v>
      </c>
      <c r="AW26262" s="94">
        <v>79</v>
      </c>
      <c r="AX26262" s="94">
        <v>101</v>
      </c>
      <c r="AY26262" s="94">
        <v>315</v>
      </c>
      <c r="AZ26262" s="94">
        <v>-125</v>
      </c>
      <c r="BA26262" s="94">
        <v>2</v>
      </c>
    </row>
    <row r="26263" spans="1:53">
      <c r="A26263" s="85" t="s">
        <v>162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99</v>
      </c>
      <c r="G26263" s="89" t="s">
        <v>400</v>
      </c>
      <c r="H26263" s="94">
        <v>10910</v>
      </c>
      <c r="I26263" s="94">
        <v>10589</v>
      </c>
      <c r="J26263" s="94">
        <v>11552</v>
      </c>
      <c r="K26263" s="94">
        <v>963</v>
      </c>
      <c r="O26263" s="94">
        <v>10589</v>
      </c>
      <c r="P26263" s="94">
        <v>11552</v>
      </c>
      <c r="Q26263" s="94">
        <v>963</v>
      </c>
      <c r="AS26263" s="94">
        <v>601</v>
      </c>
      <c r="AT26263" s="94">
        <v>112</v>
      </c>
      <c r="AU26263" s="94">
        <v>376</v>
      </c>
      <c r="AV26263" s="94">
        <v>-481</v>
      </c>
      <c r="AW26263" s="94">
        <v>64</v>
      </c>
      <c r="AX26263" s="94">
        <v>113</v>
      </c>
      <c r="AY26263" s="94">
        <v>302</v>
      </c>
      <c r="AZ26263" s="94">
        <v>-128</v>
      </c>
      <c r="BA26263" s="94">
        <v>4</v>
      </c>
    </row>
    <row r="26264" spans="1:53">
      <c r="A26264" s="85" t="s">
        <v>162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99</v>
      </c>
      <c r="G26264" s="89" t="s">
        <v>400</v>
      </c>
      <c r="H26264" s="94">
        <v>11414</v>
      </c>
      <c r="I26264" s="94">
        <v>11096</v>
      </c>
      <c r="J26264" s="94">
        <v>12276</v>
      </c>
      <c r="K26264" s="94">
        <v>1180</v>
      </c>
      <c r="O26264" s="94">
        <v>11096</v>
      </c>
      <c r="P26264" s="94">
        <v>12276</v>
      </c>
      <c r="Q26264" s="94">
        <v>1180</v>
      </c>
      <c r="AS26264" s="94">
        <v>768</v>
      </c>
      <c r="AT26264" s="94">
        <v>160</v>
      </c>
      <c r="AU26264" s="94">
        <v>411</v>
      </c>
      <c r="AV26264" s="94">
        <v>-507</v>
      </c>
      <c r="AW26264" s="94">
        <v>22</v>
      </c>
      <c r="AX26264" s="94">
        <v>121</v>
      </c>
      <c r="AY26264" s="94">
        <v>321</v>
      </c>
      <c r="AZ26264" s="94">
        <v>-121</v>
      </c>
      <c r="BA26264" s="94">
        <v>5</v>
      </c>
    </row>
    <row r="26265" spans="1:53">
      <c r="A26265" s="85" t="s">
        <v>162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99</v>
      </c>
      <c r="G26265" s="89" t="s">
        <v>400</v>
      </c>
      <c r="H26265" s="94">
        <v>12161</v>
      </c>
      <c r="I26265" s="94">
        <v>11907</v>
      </c>
      <c r="J26265" s="94">
        <v>13340</v>
      </c>
      <c r="K26265" s="94">
        <v>1433</v>
      </c>
      <c r="O26265" s="94">
        <v>11907</v>
      </c>
      <c r="P26265" s="94">
        <v>13340</v>
      </c>
      <c r="Q26265" s="94">
        <v>1433</v>
      </c>
      <c r="AS26265" s="94">
        <v>879</v>
      </c>
      <c r="AT26265" s="94">
        <v>200</v>
      </c>
      <c r="AU26265" s="94">
        <v>373</v>
      </c>
      <c r="AV26265" s="94">
        <v>-463</v>
      </c>
      <c r="AW26265" s="94">
        <v>24</v>
      </c>
      <c r="AX26265" s="94">
        <v>131</v>
      </c>
      <c r="AY26265" s="94">
        <v>399</v>
      </c>
      <c r="AZ26265" s="94">
        <v>-118</v>
      </c>
      <c r="BA26265" s="94">
        <v>8</v>
      </c>
    </row>
    <row r="26266" spans="1:53">
      <c r="A26266" s="85" t="s">
        <v>162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99</v>
      </c>
      <c r="G26266" s="89" t="s">
        <v>400</v>
      </c>
      <c r="H26266" s="94">
        <v>13169</v>
      </c>
      <c r="I26266" s="94">
        <v>12802</v>
      </c>
      <c r="J26266" s="94">
        <v>14272</v>
      </c>
      <c r="K26266" s="94">
        <v>1470</v>
      </c>
      <c r="O26266" s="94">
        <v>12802</v>
      </c>
      <c r="P26266" s="94">
        <v>14272</v>
      </c>
      <c r="Q26266" s="94">
        <v>1470</v>
      </c>
      <c r="AS26266" s="94">
        <v>917</v>
      </c>
      <c r="AT26266" s="94">
        <v>209</v>
      </c>
      <c r="AU26266" s="94">
        <v>324</v>
      </c>
      <c r="AV26266" s="94">
        <v>-441</v>
      </c>
      <c r="AW26266" s="94">
        <v>47</v>
      </c>
      <c r="AX26266" s="94">
        <v>129</v>
      </c>
      <c r="AY26266" s="94">
        <v>386</v>
      </c>
      <c r="AZ26266" s="94">
        <v>-107</v>
      </c>
      <c r="BA26266" s="94">
        <v>6</v>
      </c>
    </row>
    <row r="26267" spans="1:53">
      <c r="A26267" s="85" t="s">
        <v>162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99</v>
      </c>
      <c r="G26267" s="89" t="s">
        <v>400</v>
      </c>
      <c r="H26267" s="94">
        <v>14259</v>
      </c>
      <c r="I26267" s="94">
        <v>13798</v>
      </c>
      <c r="J26267" s="94">
        <v>15229</v>
      </c>
      <c r="K26267" s="94">
        <v>1431</v>
      </c>
      <c r="O26267" s="94">
        <v>13798</v>
      </c>
      <c r="P26267" s="94">
        <v>15229</v>
      </c>
      <c r="Q26267" s="94">
        <v>1431</v>
      </c>
      <c r="AS26267" s="94">
        <v>970</v>
      </c>
      <c r="AT26267" s="94">
        <v>218</v>
      </c>
      <c r="AU26267" s="94">
        <v>326</v>
      </c>
      <c r="AV26267" s="94">
        <v>-425</v>
      </c>
      <c r="AW26267" s="94">
        <v>44</v>
      </c>
      <c r="AX26267" s="94">
        <v>122</v>
      </c>
      <c r="AY26267" s="94">
        <v>318</v>
      </c>
      <c r="AZ26267" s="94">
        <v>-146</v>
      </c>
      <c r="BA26267" s="94">
        <v>4</v>
      </c>
    </row>
    <row r="26268" spans="1:53">
      <c r="A26268" s="85" t="s">
        <v>162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99</v>
      </c>
      <c r="G26268" s="89" t="s">
        <v>400</v>
      </c>
      <c r="H26268" s="94">
        <v>15512</v>
      </c>
      <c r="I26268" s="94">
        <v>14976</v>
      </c>
      <c r="J26268" s="94">
        <v>16124</v>
      </c>
      <c r="K26268" s="94">
        <v>1148</v>
      </c>
      <c r="O26268" s="94">
        <v>14976</v>
      </c>
      <c r="P26268" s="94">
        <v>16124</v>
      </c>
      <c r="Q26268" s="94">
        <v>1148</v>
      </c>
      <c r="AS26268" s="94">
        <v>846</v>
      </c>
      <c r="AT26268" s="94">
        <v>197</v>
      </c>
      <c r="AU26268" s="94">
        <v>248</v>
      </c>
      <c r="AV26268" s="94">
        <v>-404</v>
      </c>
      <c r="AW26268" s="94">
        <v>28</v>
      </c>
      <c r="AX26268" s="94">
        <v>117</v>
      </c>
      <c r="AY26268" s="94">
        <v>294</v>
      </c>
      <c r="AZ26268" s="94">
        <v>-173</v>
      </c>
      <c r="BA26268" s="94">
        <v>-5</v>
      </c>
    </row>
    <row r="26269" spans="1:53">
      <c r="A26269" s="85" t="s">
        <v>162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99</v>
      </c>
      <c r="G26269" s="89" t="s">
        <v>400</v>
      </c>
      <c r="H26269" s="94">
        <v>16710</v>
      </c>
      <c r="I26269" s="94">
        <v>16038</v>
      </c>
      <c r="J26269" s="94">
        <v>17392</v>
      </c>
      <c r="K26269" s="94">
        <v>1354</v>
      </c>
      <c r="O26269" s="94">
        <v>16038</v>
      </c>
      <c r="P26269" s="94">
        <v>17392</v>
      </c>
      <c r="Q26269" s="94">
        <v>1354</v>
      </c>
      <c r="AS26269" s="94">
        <v>842</v>
      </c>
      <c r="AT26269" s="94">
        <v>198</v>
      </c>
      <c r="AU26269" s="94">
        <v>370</v>
      </c>
      <c r="AV26269" s="94">
        <v>-383</v>
      </c>
      <c r="AW26269" s="94">
        <v>28</v>
      </c>
      <c r="AX26269" s="94">
        <v>125</v>
      </c>
      <c r="AY26269" s="94">
        <v>335</v>
      </c>
      <c r="AZ26269" s="94">
        <v>-151</v>
      </c>
      <c r="BA26269" s="94">
        <v>-10</v>
      </c>
    </row>
    <row r="26270" spans="1:53">
      <c r="A26270" s="85" t="s">
        <v>162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99</v>
      </c>
      <c r="G26270" s="89" t="s">
        <v>400</v>
      </c>
      <c r="H26270" s="94">
        <v>17578</v>
      </c>
      <c r="I26270" s="94">
        <v>16943</v>
      </c>
      <c r="J26270" s="94">
        <v>18339</v>
      </c>
      <c r="K26270" s="94">
        <v>1396</v>
      </c>
      <c r="O26270" s="94">
        <v>16943</v>
      </c>
      <c r="P26270" s="94">
        <v>18339</v>
      </c>
      <c r="Q26270" s="94">
        <v>1396</v>
      </c>
      <c r="AS26270" s="94">
        <v>768</v>
      </c>
      <c r="AT26270" s="94">
        <v>208</v>
      </c>
      <c r="AU26270" s="94">
        <v>360</v>
      </c>
      <c r="AV26270" s="94">
        <v>-372</v>
      </c>
      <c r="AW26270" s="94">
        <v>33</v>
      </c>
      <c r="AX26270" s="94">
        <v>149</v>
      </c>
      <c r="AY26270" s="94">
        <v>520</v>
      </c>
      <c r="AZ26270" s="94">
        <v>-124</v>
      </c>
      <c r="BA26270" s="94">
        <v>-146</v>
      </c>
    </row>
    <row r="26271" spans="1:53">
      <c r="A26271" s="85" t="s">
        <v>162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99</v>
      </c>
      <c r="G26271" s="89" t="s">
        <v>400</v>
      </c>
      <c r="H26271" s="94">
        <v>18431</v>
      </c>
      <c r="I26271" s="94">
        <v>17752</v>
      </c>
      <c r="J26271" s="94">
        <v>18876</v>
      </c>
      <c r="K26271" s="94">
        <v>1124</v>
      </c>
      <c r="O26271" s="94">
        <v>17752</v>
      </c>
      <c r="P26271" s="94">
        <v>18876</v>
      </c>
      <c r="Q26271" s="94">
        <v>1124</v>
      </c>
      <c r="AS26271" s="94">
        <v>478</v>
      </c>
      <c r="AT26271" s="94">
        <v>187</v>
      </c>
      <c r="AU26271" s="94">
        <v>480</v>
      </c>
      <c r="AV26271" s="94">
        <v>-510</v>
      </c>
      <c r="AW26271" s="94">
        <v>7</v>
      </c>
      <c r="AX26271" s="94">
        <v>117</v>
      </c>
      <c r="AY26271" s="94">
        <v>596</v>
      </c>
      <c r="AZ26271" s="94">
        <v>-74</v>
      </c>
      <c r="BA26271" s="94">
        <v>-157</v>
      </c>
    </row>
    <row r="26272" spans="1:53">
      <c r="A26272" s="85" t="s">
        <v>162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99</v>
      </c>
      <c r="G26272" s="89" t="s">
        <v>400</v>
      </c>
      <c r="H26272" s="94">
        <v>18922</v>
      </c>
      <c r="I26272" s="94">
        <v>18347</v>
      </c>
      <c r="J26272" s="94">
        <v>19238</v>
      </c>
      <c r="K26272" s="94">
        <v>891</v>
      </c>
      <c r="O26272" s="94">
        <v>18347</v>
      </c>
      <c r="P26272" s="94">
        <v>19238</v>
      </c>
      <c r="Q26272" s="94">
        <v>891</v>
      </c>
      <c r="AS26272" s="94">
        <v>482</v>
      </c>
      <c r="AT26272" s="94">
        <v>121</v>
      </c>
      <c r="AU26272" s="94">
        <v>561</v>
      </c>
      <c r="AV26272" s="94">
        <v>-505</v>
      </c>
      <c r="AW26272" s="94">
        <v>-6</v>
      </c>
      <c r="AX26272" s="94">
        <v>-120</v>
      </c>
      <c r="AY26272" s="94">
        <v>568</v>
      </c>
      <c r="AZ26272" s="94">
        <v>-53</v>
      </c>
      <c r="BA26272" s="94">
        <v>-157</v>
      </c>
    </row>
    <row r="26273" spans="1:53">
      <c r="A26273" s="85" t="s">
        <v>162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99</v>
      </c>
      <c r="G26273" s="89" t="s">
        <v>400</v>
      </c>
      <c r="H26273" s="94">
        <v>19282</v>
      </c>
      <c r="I26273" s="94">
        <v>18746</v>
      </c>
      <c r="J26273" s="94">
        <v>19675</v>
      </c>
      <c r="K26273" s="94">
        <v>929</v>
      </c>
      <c r="O26273" s="94">
        <v>18746</v>
      </c>
      <c r="P26273" s="94">
        <v>19675</v>
      </c>
      <c r="Q26273" s="94">
        <v>929</v>
      </c>
      <c r="AS26273" s="94">
        <v>296</v>
      </c>
      <c r="AT26273" s="94">
        <v>167</v>
      </c>
      <c r="AU26273" s="94">
        <v>557</v>
      </c>
      <c r="AV26273" s="94">
        <v>-569</v>
      </c>
      <c r="AW26273" s="94">
        <v>3</v>
      </c>
      <c r="AX26273" s="94">
        <v>-105</v>
      </c>
      <c r="AY26273" s="94">
        <v>748</v>
      </c>
      <c r="AZ26273" s="94">
        <v>-8</v>
      </c>
      <c r="BA26273" s="94">
        <v>-160</v>
      </c>
    </row>
    <row r="26274" spans="1:53">
      <c r="A26274" s="85" t="s">
        <v>162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99</v>
      </c>
      <c r="G26274" s="89" t="s">
        <v>400</v>
      </c>
      <c r="H26274" s="94">
        <v>19454</v>
      </c>
      <c r="I26274" s="94">
        <v>19010</v>
      </c>
      <c r="J26274" s="94">
        <v>20061</v>
      </c>
      <c r="K26274" s="94">
        <v>1051</v>
      </c>
      <c r="O26274" s="94">
        <v>19010</v>
      </c>
      <c r="P26274" s="94">
        <v>20061</v>
      </c>
      <c r="Q26274" s="94">
        <v>1051</v>
      </c>
      <c r="AS26274" s="94">
        <v>330</v>
      </c>
      <c r="AT26274" s="94">
        <v>171</v>
      </c>
      <c r="AU26274" s="94">
        <v>525</v>
      </c>
      <c r="AV26274" s="94">
        <v>-528</v>
      </c>
      <c r="AW26274" s="94">
        <v>18</v>
      </c>
      <c r="AX26274" s="94">
        <v>-105</v>
      </c>
      <c r="AY26274" s="94">
        <v>797</v>
      </c>
      <c r="AZ26274" s="94">
        <v>0</v>
      </c>
      <c r="BA26274" s="94">
        <v>-157</v>
      </c>
    </row>
    <row r="26275" spans="1:53">
      <c r="A26275" s="85" t="s">
        <v>162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99</v>
      </c>
      <c r="G26275" s="89" t="s">
        <v>400</v>
      </c>
      <c r="H26275" s="94">
        <v>19282</v>
      </c>
      <c r="I26275" s="94">
        <v>18909</v>
      </c>
      <c r="J26275" s="94">
        <v>20108</v>
      </c>
      <c r="K26275" s="94">
        <v>1199</v>
      </c>
      <c r="O26275" s="94">
        <v>18909</v>
      </c>
      <c r="P26275" s="94">
        <v>20108</v>
      </c>
      <c r="Q26275" s="94">
        <v>1199</v>
      </c>
      <c r="AS26275" s="94">
        <v>459</v>
      </c>
      <c r="AT26275" s="94">
        <v>120</v>
      </c>
      <c r="AU26275" s="94">
        <v>451</v>
      </c>
      <c r="AV26275" s="94">
        <v>-357</v>
      </c>
      <c r="AW26275" s="94">
        <v>34</v>
      </c>
      <c r="AX26275" s="94">
        <v>-101</v>
      </c>
      <c r="AY26275" s="94">
        <v>776</v>
      </c>
      <c r="AZ26275" s="94">
        <v>-12</v>
      </c>
      <c r="BA26275" s="94">
        <v>-171</v>
      </c>
    </row>
    <row r="26276" spans="1:53">
      <c r="A26276" s="85" t="s">
        <v>162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99</v>
      </c>
      <c r="G26276" s="89" t="s">
        <v>400</v>
      </c>
      <c r="H26276" s="94">
        <v>18685</v>
      </c>
      <c r="I26276" s="94">
        <v>18574</v>
      </c>
      <c r="J26276" s="94">
        <v>19796</v>
      </c>
      <c r="K26276" s="94">
        <v>1222</v>
      </c>
      <c r="O26276" s="94">
        <v>18574</v>
      </c>
      <c r="P26276" s="94">
        <v>19796</v>
      </c>
      <c r="Q26276" s="94">
        <v>1222</v>
      </c>
      <c r="AS26276" s="94">
        <v>511</v>
      </c>
      <c r="AT26276" s="94">
        <v>100</v>
      </c>
      <c r="AU26276" s="94">
        <v>437</v>
      </c>
      <c r="AV26276" s="94">
        <v>-367</v>
      </c>
      <c r="AW26276" s="94">
        <v>41</v>
      </c>
      <c r="AX26276" s="94">
        <v>-57</v>
      </c>
      <c r="AY26276" s="94">
        <v>744</v>
      </c>
      <c r="AZ26276" s="94">
        <v>-27</v>
      </c>
      <c r="BA26276" s="94">
        <v>-160</v>
      </c>
    </row>
    <row r="26277" spans="1:53">
      <c r="A26277" s="85" t="s">
        <v>162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99</v>
      </c>
      <c r="G26277" s="89" t="s">
        <v>400</v>
      </c>
      <c r="H26277" s="94">
        <v>17941</v>
      </c>
      <c r="I26277" s="94">
        <v>17780</v>
      </c>
      <c r="J26277" s="94">
        <v>18944</v>
      </c>
      <c r="K26277" s="94">
        <v>1164</v>
      </c>
      <c r="O26277" s="94">
        <v>17780</v>
      </c>
      <c r="P26277" s="94">
        <v>18944</v>
      </c>
      <c r="Q26277" s="94">
        <v>1164</v>
      </c>
      <c r="AS26277" s="94">
        <v>503</v>
      </c>
      <c r="AT26277" s="94">
        <v>45</v>
      </c>
      <c r="AU26277" s="94">
        <v>408</v>
      </c>
      <c r="AV26277" s="94">
        <v>-393</v>
      </c>
      <c r="AW26277" s="94">
        <v>34</v>
      </c>
      <c r="AX26277" s="94">
        <v>144</v>
      </c>
      <c r="AY26277" s="94">
        <v>629</v>
      </c>
      <c r="AZ26277" s="94">
        <v>-73</v>
      </c>
      <c r="BA26277" s="94">
        <v>-133</v>
      </c>
    </row>
    <row r="26278" spans="1:53">
      <c r="A26278" s="85" t="s">
        <v>162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99</v>
      </c>
      <c r="G26278" s="89" t="s">
        <v>400</v>
      </c>
      <c r="H26278" s="94">
        <v>17002</v>
      </c>
      <c r="I26278" s="94">
        <v>16866</v>
      </c>
      <c r="J26278" s="94">
        <v>17755</v>
      </c>
      <c r="K26278" s="94">
        <v>889</v>
      </c>
      <c r="O26278" s="94">
        <v>16866</v>
      </c>
      <c r="P26278" s="94">
        <v>17755</v>
      </c>
      <c r="Q26278" s="94">
        <v>889</v>
      </c>
      <c r="AS26278" s="94">
        <v>372</v>
      </c>
      <c r="AT26278" s="94">
        <v>13</v>
      </c>
      <c r="AU26278" s="94">
        <v>433</v>
      </c>
      <c r="AV26278" s="94">
        <v>-425</v>
      </c>
      <c r="AW26278" s="94">
        <v>34</v>
      </c>
      <c r="AX26278" s="94">
        <v>139</v>
      </c>
      <c r="AY26278" s="94">
        <v>555</v>
      </c>
      <c r="AZ26278" s="94">
        <v>-100</v>
      </c>
      <c r="BA26278" s="94">
        <v>-132</v>
      </c>
    </row>
    <row r="26279" spans="1:53">
      <c r="A26279" s="85" t="s">
        <v>162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99</v>
      </c>
      <c r="G26279" s="89" t="s">
        <v>400</v>
      </c>
      <c r="H26279" s="94">
        <v>16405</v>
      </c>
      <c r="I26279" s="94">
        <v>16273</v>
      </c>
      <c r="J26279" s="94">
        <v>16435</v>
      </c>
      <c r="K26279" s="94">
        <v>162</v>
      </c>
      <c r="O26279" s="94">
        <v>16273</v>
      </c>
      <c r="P26279" s="94">
        <v>16435</v>
      </c>
      <c r="Q26279" s="94">
        <v>162</v>
      </c>
      <c r="AS26279" s="94">
        <v>180</v>
      </c>
      <c r="AT26279" s="94">
        <v>-29</v>
      </c>
      <c r="AU26279" s="94">
        <v>275</v>
      </c>
      <c r="AV26279" s="94">
        <v>-458</v>
      </c>
      <c r="AW26279" s="94">
        <v>-15</v>
      </c>
      <c r="AX26279" s="94">
        <v>135</v>
      </c>
      <c r="AY26279" s="94">
        <v>353</v>
      </c>
      <c r="AZ26279" s="94">
        <v>-146</v>
      </c>
      <c r="BA26279" s="94">
        <v>-133</v>
      </c>
    </row>
    <row r="26280" spans="1:53">
      <c r="A26280" s="85" t="s">
        <v>162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99</v>
      </c>
      <c r="G26280" s="89" t="s">
        <v>400</v>
      </c>
      <c r="H26280" s="94">
        <v>15182</v>
      </c>
      <c r="I26280" s="94">
        <v>15053</v>
      </c>
      <c r="J26280" s="94">
        <v>15043</v>
      </c>
      <c r="K26280" s="94">
        <v>-10</v>
      </c>
      <c r="O26280" s="94">
        <v>15053</v>
      </c>
      <c r="P26280" s="94">
        <v>15043</v>
      </c>
      <c r="Q26280" s="94">
        <v>-10</v>
      </c>
      <c r="AS26280" s="94">
        <v>129</v>
      </c>
      <c r="AT26280" s="94">
        <v>43</v>
      </c>
      <c r="AU26280" s="94">
        <v>232</v>
      </c>
      <c r="AV26280" s="94">
        <v>-481</v>
      </c>
      <c r="AW26280" s="94">
        <v>-46</v>
      </c>
      <c r="AX26280" s="94">
        <v>113</v>
      </c>
      <c r="AY26280" s="94">
        <v>185</v>
      </c>
      <c r="AZ26280" s="94">
        <v>-173</v>
      </c>
      <c r="BA26280" s="94">
        <v>-12</v>
      </c>
    </row>
    <row r="26281" spans="1:53">
      <c r="A26281" s="85" t="s">
        <v>162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99</v>
      </c>
      <c r="G26281" s="89" t="s">
        <v>400</v>
      </c>
      <c r="H26281" s="94">
        <v>13803</v>
      </c>
      <c r="I26281" s="94">
        <v>13710</v>
      </c>
      <c r="J26281" s="94">
        <v>14229</v>
      </c>
      <c r="K26281" s="94">
        <v>519</v>
      </c>
      <c r="O26281" s="94">
        <v>13710</v>
      </c>
      <c r="P26281" s="94">
        <v>14229</v>
      </c>
      <c r="Q26281" s="94">
        <v>519</v>
      </c>
      <c r="AS26281" s="94">
        <v>466</v>
      </c>
      <c r="AT26281" s="94">
        <v>113</v>
      </c>
      <c r="AU26281" s="94">
        <v>102</v>
      </c>
      <c r="AV26281" s="94">
        <v>-363</v>
      </c>
      <c r="AW26281" s="94">
        <v>3</v>
      </c>
      <c r="AX26281" s="94">
        <v>112</v>
      </c>
      <c r="AY26281" s="94">
        <v>249</v>
      </c>
      <c r="AZ26281" s="94">
        <v>-163</v>
      </c>
      <c r="BA26281" s="94">
        <v>0</v>
      </c>
    </row>
    <row r="26282" spans="1:53">
      <c r="A26282" s="85" t="s">
        <v>162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99</v>
      </c>
      <c r="G26282" s="89" t="s">
        <v>400</v>
      </c>
      <c r="H26282" s="94">
        <v>12553</v>
      </c>
      <c r="I26282" s="94">
        <v>12533</v>
      </c>
      <c r="J26282" s="94">
        <v>13445</v>
      </c>
      <c r="K26282" s="94">
        <v>912</v>
      </c>
      <c r="O26282" s="94">
        <v>12533</v>
      </c>
      <c r="P26282" s="94">
        <v>13445</v>
      </c>
      <c r="Q26282" s="94">
        <v>912</v>
      </c>
      <c r="AS26282" s="94">
        <v>692</v>
      </c>
      <c r="AT26282" s="94">
        <v>138</v>
      </c>
      <c r="AU26282" s="94">
        <v>83</v>
      </c>
      <c r="AV26282" s="94">
        <v>-352</v>
      </c>
      <c r="AW26282" s="94">
        <v>18</v>
      </c>
      <c r="AX26282" s="94">
        <v>123</v>
      </c>
      <c r="AY26282" s="94">
        <v>346</v>
      </c>
      <c r="AZ26282" s="94">
        <v>-147</v>
      </c>
      <c r="BA26282" s="94">
        <v>11</v>
      </c>
    </row>
    <row r="26283" spans="1:53">
      <c r="A26283" s="85" t="s">
        <v>162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99</v>
      </c>
      <c r="G26283" s="89" t="s">
        <v>400</v>
      </c>
      <c r="H26283" s="94">
        <v>11677</v>
      </c>
      <c r="I26283" s="94">
        <v>11609</v>
      </c>
      <c r="J26283" s="94">
        <v>12577</v>
      </c>
      <c r="K26283" s="94">
        <v>968</v>
      </c>
      <c r="O26283" s="94">
        <v>11609</v>
      </c>
      <c r="P26283" s="94">
        <v>12577</v>
      </c>
      <c r="Q26283" s="94">
        <v>968</v>
      </c>
      <c r="AS26283" s="94">
        <v>651</v>
      </c>
      <c r="AT26283" s="94">
        <v>135</v>
      </c>
      <c r="AU26283" s="94">
        <v>114</v>
      </c>
      <c r="AV26283" s="94">
        <v>-370</v>
      </c>
      <c r="AW26283" s="94">
        <v>41</v>
      </c>
      <c r="AX26283" s="94">
        <v>123</v>
      </c>
      <c r="AY26283" s="94">
        <v>380</v>
      </c>
      <c r="AZ26283" s="94">
        <v>-113</v>
      </c>
      <c r="BA26283" s="94">
        <v>7</v>
      </c>
    </row>
    <row r="26284" spans="1:53">
      <c r="A26284" s="85" t="s">
        <v>162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99</v>
      </c>
      <c r="G26284" s="89" t="s">
        <v>400</v>
      </c>
      <c r="H26284" s="94">
        <v>11073</v>
      </c>
      <c r="I26284" s="94">
        <v>10968</v>
      </c>
      <c r="J26284" s="94">
        <v>11566</v>
      </c>
      <c r="K26284" s="94">
        <v>598</v>
      </c>
      <c r="O26284" s="94">
        <v>10968</v>
      </c>
      <c r="P26284" s="94">
        <v>11566</v>
      </c>
      <c r="Q26284" s="94">
        <v>598</v>
      </c>
      <c r="AS26284" s="94">
        <v>433</v>
      </c>
      <c r="AT26284" s="94">
        <v>106</v>
      </c>
      <c r="AU26284" s="94">
        <v>174</v>
      </c>
      <c r="AV26284" s="94">
        <v>-426</v>
      </c>
      <c r="AW26284" s="94">
        <v>31</v>
      </c>
      <c r="AX26284" s="94">
        <v>114</v>
      </c>
      <c r="AY26284" s="94">
        <v>300</v>
      </c>
      <c r="AZ26284" s="94">
        <v>-137</v>
      </c>
      <c r="BA26284" s="94">
        <v>3</v>
      </c>
    </row>
    <row r="26285" spans="1:53">
      <c r="A26285" s="85" t="s">
        <v>162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99</v>
      </c>
      <c r="G26285" s="89" t="s">
        <v>400</v>
      </c>
      <c r="H26285" s="94">
        <v>10610</v>
      </c>
      <c r="I26285" s="94">
        <v>10471</v>
      </c>
      <c r="J26285" s="94">
        <v>10828</v>
      </c>
      <c r="K26285" s="94">
        <v>357</v>
      </c>
      <c r="O26285" s="94">
        <v>10471</v>
      </c>
      <c r="P26285" s="94">
        <v>10828</v>
      </c>
      <c r="Q26285" s="94">
        <v>357</v>
      </c>
      <c r="AS26285" s="94">
        <v>173</v>
      </c>
      <c r="AT26285" s="94">
        <v>104</v>
      </c>
      <c r="AU26285" s="94">
        <v>263</v>
      </c>
      <c r="AV26285" s="94">
        <v>-454</v>
      </c>
      <c r="AW26285" s="94">
        <v>24</v>
      </c>
      <c r="AX26285" s="94">
        <v>108</v>
      </c>
      <c r="AY26285" s="94">
        <v>282</v>
      </c>
      <c r="AZ26285" s="94">
        <v>-142</v>
      </c>
      <c r="BA26285" s="94">
        <v>-1</v>
      </c>
    </row>
    <row r="26286" spans="1:53">
      <c r="A26286" s="85" t="s">
        <v>162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99</v>
      </c>
      <c r="G26286" s="89" t="s">
        <v>400</v>
      </c>
      <c r="H26286" s="94">
        <v>10346</v>
      </c>
      <c r="I26286" s="94">
        <v>10229</v>
      </c>
      <c r="J26286" s="94">
        <v>10397</v>
      </c>
      <c r="K26286" s="94">
        <v>168</v>
      </c>
      <c r="O26286" s="94">
        <v>10229</v>
      </c>
      <c r="P26286" s="94">
        <v>10397</v>
      </c>
      <c r="Q26286" s="94">
        <v>168</v>
      </c>
      <c r="AS26286" s="94">
        <v>-18</v>
      </c>
      <c r="AT26286" s="94">
        <v>106</v>
      </c>
      <c r="AU26286" s="94">
        <v>276</v>
      </c>
      <c r="AV26286" s="94">
        <v>-453</v>
      </c>
      <c r="AW26286" s="94">
        <v>25</v>
      </c>
      <c r="AX26286" s="94">
        <v>108</v>
      </c>
      <c r="AY26286" s="94">
        <v>271</v>
      </c>
      <c r="AZ26286" s="94">
        <v>-139</v>
      </c>
      <c r="BA26286" s="94">
        <v>-8</v>
      </c>
    </row>
    <row r="26287" spans="1:53">
      <c r="A26287" s="85" t="s">
        <v>162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99</v>
      </c>
      <c r="G26287" s="89" t="s">
        <v>400</v>
      </c>
      <c r="H26287" s="94">
        <v>10373</v>
      </c>
      <c r="I26287" s="94">
        <v>10200</v>
      </c>
      <c r="J26287" s="94">
        <v>10177</v>
      </c>
      <c r="K26287" s="94">
        <v>-23</v>
      </c>
      <c r="O26287" s="94">
        <v>10200</v>
      </c>
      <c r="P26287" s="94">
        <v>10177</v>
      </c>
      <c r="Q26287" s="94">
        <v>-23</v>
      </c>
      <c r="AS26287" s="94">
        <v>-118</v>
      </c>
      <c r="AT26287" s="94">
        <v>120</v>
      </c>
      <c r="AU26287" s="94">
        <v>284</v>
      </c>
      <c r="AV26287" s="94">
        <v>-561</v>
      </c>
      <c r="AW26287" s="94">
        <v>14</v>
      </c>
      <c r="AX26287" s="94">
        <v>115</v>
      </c>
      <c r="AY26287" s="94">
        <v>275</v>
      </c>
      <c r="AZ26287" s="94">
        <v>-136</v>
      </c>
      <c r="BA26287" s="94">
        <v>-16</v>
      </c>
    </row>
    <row r="26288" spans="1:53">
      <c r="A26288" s="85" t="s">
        <v>162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99</v>
      </c>
      <c r="G26288" s="89" t="s">
        <v>400</v>
      </c>
      <c r="H26288" s="94">
        <v>10371</v>
      </c>
      <c r="I26288" s="94">
        <v>10208</v>
      </c>
      <c r="J26288" s="94">
        <v>10301</v>
      </c>
      <c r="K26288" s="94">
        <v>93</v>
      </c>
      <c r="O26288" s="94">
        <v>10208</v>
      </c>
      <c r="P26288" s="94">
        <v>10301</v>
      </c>
      <c r="Q26288" s="94">
        <v>93</v>
      </c>
      <c r="AS26288" s="94">
        <v>5</v>
      </c>
      <c r="AT26288" s="94">
        <v>140</v>
      </c>
      <c r="AU26288" s="94">
        <v>385</v>
      </c>
      <c r="AV26288" s="94">
        <v>-573</v>
      </c>
      <c r="AW26288" s="94">
        <v>-12</v>
      </c>
      <c r="AX26288" s="94">
        <v>105</v>
      </c>
      <c r="AY26288" s="94">
        <v>194</v>
      </c>
      <c r="AZ26288" s="94">
        <v>-143</v>
      </c>
      <c r="BA26288" s="94">
        <v>-8</v>
      </c>
    </row>
    <row r="26289" spans="1:53">
      <c r="A26289" s="85" t="s">
        <v>162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99</v>
      </c>
      <c r="G26289" s="89" t="s">
        <v>400</v>
      </c>
      <c r="H26289" s="94">
        <v>10891</v>
      </c>
      <c r="I26289" s="94">
        <v>10696</v>
      </c>
      <c r="J26289" s="94">
        <v>10970</v>
      </c>
      <c r="K26289" s="94">
        <v>274</v>
      </c>
      <c r="O26289" s="94">
        <v>10696</v>
      </c>
      <c r="P26289" s="94">
        <v>10970</v>
      </c>
      <c r="Q26289" s="94">
        <v>274</v>
      </c>
      <c r="AS26289" s="94">
        <v>217</v>
      </c>
      <c r="AT26289" s="94">
        <v>174</v>
      </c>
      <c r="AU26289" s="94">
        <v>464</v>
      </c>
      <c r="AV26289" s="94">
        <v>-565</v>
      </c>
      <c r="AW26289" s="94">
        <v>-33</v>
      </c>
      <c r="AX26289" s="94">
        <v>93</v>
      </c>
      <c r="AY26289" s="94">
        <v>57</v>
      </c>
      <c r="AZ26289" s="94">
        <v>-129</v>
      </c>
      <c r="BA26289" s="94">
        <v>-4</v>
      </c>
    </row>
    <row r="26290" spans="1:53">
      <c r="A26290" s="85" t="s">
        <v>162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99</v>
      </c>
      <c r="G26290" s="89" t="s">
        <v>400</v>
      </c>
      <c r="H26290" s="94">
        <v>11916</v>
      </c>
      <c r="I26290" s="94">
        <v>11771</v>
      </c>
      <c r="J26290" s="94">
        <v>12218</v>
      </c>
      <c r="K26290" s="94">
        <v>447</v>
      </c>
      <c r="O26290" s="94">
        <v>11771</v>
      </c>
      <c r="P26290" s="94">
        <v>12218</v>
      </c>
      <c r="Q26290" s="94">
        <v>447</v>
      </c>
      <c r="AS26290" s="94">
        <v>242</v>
      </c>
      <c r="AT26290" s="94">
        <v>213</v>
      </c>
      <c r="AU26290" s="94">
        <v>392</v>
      </c>
      <c r="AV26290" s="94">
        <v>-495</v>
      </c>
      <c r="AW26290" s="94">
        <v>-5</v>
      </c>
      <c r="AX26290" s="94">
        <v>106</v>
      </c>
      <c r="AY26290" s="94">
        <v>163</v>
      </c>
      <c r="AZ26290" s="94">
        <v>-156</v>
      </c>
      <c r="BA26290" s="94">
        <v>-13</v>
      </c>
    </row>
    <row r="26291" spans="1:53">
      <c r="A26291" s="85" t="s">
        <v>162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99</v>
      </c>
      <c r="G26291" s="89" t="s">
        <v>400</v>
      </c>
      <c r="H26291" s="94">
        <v>13210</v>
      </c>
      <c r="I26291" s="94">
        <v>13079</v>
      </c>
      <c r="J26291" s="94">
        <v>13581</v>
      </c>
      <c r="K26291" s="94">
        <v>502</v>
      </c>
      <c r="O26291" s="94">
        <v>13079</v>
      </c>
      <c r="P26291" s="94">
        <v>13581</v>
      </c>
      <c r="Q26291" s="94">
        <v>502</v>
      </c>
      <c r="AS26291" s="94">
        <v>370</v>
      </c>
      <c r="AT26291" s="94">
        <v>225</v>
      </c>
      <c r="AU26291" s="94">
        <v>398</v>
      </c>
      <c r="AV26291" s="94">
        <v>-475</v>
      </c>
      <c r="AW26291" s="94">
        <v>-26</v>
      </c>
      <c r="AX26291" s="94">
        <v>96</v>
      </c>
      <c r="AY26291" s="94">
        <v>101</v>
      </c>
      <c r="AZ26291" s="94">
        <v>-173</v>
      </c>
      <c r="BA26291" s="94">
        <v>-14</v>
      </c>
    </row>
    <row r="26292" spans="1:53">
      <c r="A26292" s="85" t="s">
        <v>162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99</v>
      </c>
      <c r="G26292" s="89" t="s">
        <v>400</v>
      </c>
      <c r="H26292" s="94">
        <v>14471</v>
      </c>
      <c r="I26292" s="94">
        <v>14442</v>
      </c>
      <c r="J26292" s="94">
        <v>14652</v>
      </c>
      <c r="K26292" s="94">
        <v>210</v>
      </c>
      <c r="O26292" s="94">
        <v>14442</v>
      </c>
      <c r="P26292" s="94">
        <v>14652</v>
      </c>
      <c r="Q26292" s="94">
        <v>210</v>
      </c>
      <c r="AS26292" s="94">
        <v>213</v>
      </c>
      <c r="AT26292" s="94">
        <v>227</v>
      </c>
      <c r="AU26292" s="94">
        <v>371</v>
      </c>
      <c r="AV26292" s="94">
        <v>-512</v>
      </c>
      <c r="AW26292" s="94">
        <v>-51</v>
      </c>
      <c r="AX26292" s="94">
        <v>99</v>
      </c>
      <c r="AY26292" s="94">
        <v>62</v>
      </c>
      <c r="AZ26292" s="94">
        <v>-175</v>
      </c>
      <c r="BA26292" s="94">
        <v>-24</v>
      </c>
    </row>
    <row r="26293" spans="1:53">
      <c r="A26293" s="85" t="s">
        <v>162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99</v>
      </c>
      <c r="G26293" s="89" t="s">
        <v>400</v>
      </c>
      <c r="H26293" s="94">
        <v>15548</v>
      </c>
      <c r="I26293" s="94">
        <v>15670</v>
      </c>
      <c r="J26293" s="94">
        <v>16196</v>
      </c>
      <c r="K26293" s="94">
        <v>526</v>
      </c>
      <c r="O26293" s="94">
        <v>15670</v>
      </c>
      <c r="P26293" s="94">
        <v>16196</v>
      </c>
      <c r="Q26293" s="94">
        <v>526</v>
      </c>
      <c r="AS26293" s="94">
        <v>301</v>
      </c>
      <c r="AT26293" s="94">
        <v>244</v>
      </c>
      <c r="AU26293" s="94">
        <v>448</v>
      </c>
      <c r="AV26293" s="94">
        <v>-483</v>
      </c>
      <c r="AW26293" s="94">
        <v>-44</v>
      </c>
      <c r="AX26293" s="94">
        <v>107</v>
      </c>
      <c r="AY26293" s="94">
        <v>132</v>
      </c>
      <c r="AZ26293" s="94">
        <v>-153</v>
      </c>
      <c r="BA26293" s="94">
        <v>-26</v>
      </c>
    </row>
    <row r="26294" spans="1:53">
      <c r="A26294" s="85" t="s">
        <v>162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99</v>
      </c>
      <c r="G26294" s="89" t="s">
        <v>400</v>
      </c>
      <c r="H26294" s="94">
        <v>16442</v>
      </c>
      <c r="I26294" s="94">
        <v>16590</v>
      </c>
      <c r="J26294" s="94">
        <v>17009</v>
      </c>
      <c r="K26294" s="94">
        <v>419</v>
      </c>
      <c r="O26294" s="94">
        <v>16590</v>
      </c>
      <c r="P26294" s="94">
        <v>17009</v>
      </c>
      <c r="Q26294" s="94">
        <v>419</v>
      </c>
      <c r="AS26294" s="94">
        <v>232</v>
      </c>
      <c r="AT26294" s="94">
        <v>289</v>
      </c>
      <c r="AU26294" s="94">
        <v>651</v>
      </c>
      <c r="AV26294" s="94">
        <v>-500</v>
      </c>
      <c r="AW26294" s="94">
        <v>-74</v>
      </c>
      <c r="AX26294" s="94">
        <v>93</v>
      </c>
      <c r="AY26294" s="94">
        <v>18</v>
      </c>
      <c r="AZ26294" s="94">
        <v>-127</v>
      </c>
      <c r="BA26294" s="94">
        <v>-163</v>
      </c>
    </row>
    <row r="26295" spans="1:53">
      <c r="A26295" s="85" t="s">
        <v>162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99</v>
      </c>
      <c r="G26295" s="89" t="s">
        <v>400</v>
      </c>
      <c r="H26295" s="94">
        <v>17080</v>
      </c>
      <c r="I26295" s="94">
        <v>17080</v>
      </c>
      <c r="J26295" s="94">
        <v>17544</v>
      </c>
      <c r="K26295" s="94">
        <v>464</v>
      </c>
      <c r="O26295" s="94">
        <v>17080</v>
      </c>
      <c r="P26295" s="94">
        <v>17544</v>
      </c>
      <c r="Q26295" s="94">
        <v>464</v>
      </c>
      <c r="AS26295" s="94">
        <v>213</v>
      </c>
      <c r="AT26295" s="94">
        <v>212</v>
      </c>
      <c r="AU26295" s="94">
        <v>646</v>
      </c>
      <c r="AV26295" s="94">
        <v>-477</v>
      </c>
      <c r="AW26295" s="94">
        <v>-74</v>
      </c>
      <c r="AX26295" s="94">
        <v>100</v>
      </c>
      <c r="AY26295" s="94">
        <v>124</v>
      </c>
      <c r="AZ26295" s="94">
        <v>-112</v>
      </c>
      <c r="BA26295" s="94">
        <v>-168</v>
      </c>
    </row>
    <row r="26296" spans="1:53">
      <c r="A26296" s="85" t="s">
        <v>162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99</v>
      </c>
      <c r="G26296" s="89" t="s">
        <v>400</v>
      </c>
      <c r="H26296" s="94">
        <v>17570</v>
      </c>
      <c r="I26296" s="94">
        <v>17583</v>
      </c>
      <c r="J26296" s="94">
        <v>18140</v>
      </c>
      <c r="K26296" s="94">
        <v>557</v>
      </c>
      <c r="O26296" s="94">
        <v>17583</v>
      </c>
      <c r="P26296" s="94">
        <v>18140</v>
      </c>
      <c r="Q26296" s="94">
        <v>557</v>
      </c>
      <c r="AS26296" s="94">
        <v>257</v>
      </c>
      <c r="AT26296" s="94">
        <v>233</v>
      </c>
      <c r="AU26296" s="94">
        <v>548</v>
      </c>
      <c r="AV26296" s="94">
        <v>-450</v>
      </c>
      <c r="AW26296" s="94">
        <v>-72</v>
      </c>
      <c r="AX26296" s="94">
        <v>44</v>
      </c>
      <c r="AY26296" s="94">
        <v>259</v>
      </c>
      <c r="AZ26296" s="94">
        <v>-94</v>
      </c>
      <c r="BA26296" s="94">
        <v>-168</v>
      </c>
    </row>
    <row r="26297" spans="1:53">
      <c r="A26297" s="85" t="s">
        <v>162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99</v>
      </c>
      <c r="G26297" s="89" t="s">
        <v>400</v>
      </c>
      <c r="H26297" s="94">
        <v>17951</v>
      </c>
      <c r="I26297" s="94">
        <v>18004</v>
      </c>
      <c r="J26297" s="94">
        <v>18572</v>
      </c>
      <c r="K26297" s="94">
        <v>568</v>
      </c>
      <c r="O26297" s="94">
        <v>18004</v>
      </c>
      <c r="P26297" s="94">
        <v>18572</v>
      </c>
      <c r="Q26297" s="94">
        <v>568</v>
      </c>
      <c r="AS26297" s="94">
        <v>199</v>
      </c>
      <c r="AT26297" s="94">
        <v>249</v>
      </c>
      <c r="AU26297" s="94">
        <v>430</v>
      </c>
      <c r="AV26297" s="94">
        <v>-426</v>
      </c>
      <c r="AW26297" s="94">
        <v>-71</v>
      </c>
      <c r="AX26297" s="94">
        <v>49</v>
      </c>
      <c r="AY26297" s="94">
        <v>378</v>
      </c>
      <c r="AZ26297" s="94">
        <v>-72</v>
      </c>
      <c r="BA26297" s="94">
        <v>-168</v>
      </c>
    </row>
    <row r="26298" spans="1:53">
      <c r="A26298" s="85" t="s">
        <v>162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99</v>
      </c>
      <c r="G26298" s="89" t="s">
        <v>400</v>
      </c>
      <c r="H26298" s="94">
        <v>18173</v>
      </c>
      <c r="I26298" s="94">
        <v>18218</v>
      </c>
      <c r="J26298" s="94">
        <v>18764</v>
      </c>
      <c r="K26298" s="94">
        <v>546</v>
      </c>
      <c r="O26298" s="94">
        <v>18218</v>
      </c>
      <c r="P26298" s="94">
        <v>18764</v>
      </c>
      <c r="Q26298" s="94">
        <v>546</v>
      </c>
      <c r="AS26298" s="94">
        <v>240</v>
      </c>
      <c r="AT26298" s="94">
        <v>242</v>
      </c>
      <c r="AU26298" s="94">
        <v>379</v>
      </c>
      <c r="AV26298" s="94">
        <v>-370</v>
      </c>
      <c r="AW26298" s="94">
        <v>-70</v>
      </c>
      <c r="AX26298" s="94">
        <v>-25</v>
      </c>
      <c r="AY26298" s="94">
        <v>411</v>
      </c>
      <c r="AZ26298" s="94">
        <v>-73</v>
      </c>
      <c r="BA26298" s="94">
        <v>-188</v>
      </c>
    </row>
    <row r="26299" spans="1:53">
      <c r="A26299" s="85" t="s">
        <v>162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99</v>
      </c>
      <c r="G26299" s="89" t="s">
        <v>400</v>
      </c>
      <c r="H26299" s="94">
        <v>18230</v>
      </c>
      <c r="I26299" s="94">
        <v>18202</v>
      </c>
      <c r="J26299" s="94">
        <v>18937</v>
      </c>
      <c r="K26299" s="94">
        <v>735</v>
      </c>
      <c r="O26299" s="94">
        <v>18202</v>
      </c>
      <c r="P26299" s="94">
        <v>18937</v>
      </c>
      <c r="Q26299" s="94">
        <v>735</v>
      </c>
      <c r="AS26299" s="94">
        <v>413</v>
      </c>
      <c r="AT26299" s="94">
        <v>243</v>
      </c>
      <c r="AU26299" s="94">
        <v>365</v>
      </c>
      <c r="AV26299" s="94">
        <v>-398</v>
      </c>
      <c r="AW26299" s="94">
        <v>-73</v>
      </c>
      <c r="AX26299" s="94">
        <v>-1</v>
      </c>
      <c r="AY26299" s="94">
        <v>443</v>
      </c>
      <c r="AZ26299" s="94">
        <v>-67</v>
      </c>
      <c r="BA26299" s="94">
        <v>-190</v>
      </c>
    </row>
    <row r="26300" spans="1:53">
      <c r="A26300" s="85" t="s">
        <v>162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99</v>
      </c>
      <c r="G26300" s="89" t="s">
        <v>400</v>
      </c>
      <c r="H26300" s="94">
        <v>17967</v>
      </c>
      <c r="I26300" s="94">
        <v>17759</v>
      </c>
      <c r="J26300" s="94">
        <v>18724</v>
      </c>
      <c r="K26300" s="94">
        <v>965</v>
      </c>
      <c r="O26300" s="94">
        <v>17759</v>
      </c>
      <c r="P26300" s="94">
        <v>18724</v>
      </c>
      <c r="Q26300" s="94">
        <v>965</v>
      </c>
      <c r="AS26300" s="94">
        <v>525</v>
      </c>
      <c r="AT26300" s="94">
        <v>262</v>
      </c>
      <c r="AU26300" s="94">
        <v>338</v>
      </c>
      <c r="AV26300" s="94">
        <v>-409</v>
      </c>
      <c r="AW26300" s="94">
        <v>-51</v>
      </c>
      <c r="AX26300" s="94">
        <v>38</v>
      </c>
      <c r="AY26300" s="94">
        <v>503</v>
      </c>
      <c r="AZ26300" s="94">
        <v>-59</v>
      </c>
      <c r="BA26300" s="94">
        <v>-182</v>
      </c>
    </row>
    <row r="26301" spans="1:53">
      <c r="A26301" s="85" t="s">
        <v>162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99</v>
      </c>
      <c r="G26301" s="89" t="s">
        <v>400</v>
      </c>
      <c r="H26301" s="94">
        <v>17163</v>
      </c>
      <c r="I26301" s="94">
        <v>16975</v>
      </c>
      <c r="J26301" s="94">
        <v>18040</v>
      </c>
      <c r="K26301" s="94">
        <v>1065</v>
      </c>
      <c r="O26301" s="94">
        <v>16975</v>
      </c>
      <c r="P26301" s="94">
        <v>18040</v>
      </c>
      <c r="Q26301" s="94">
        <v>1065</v>
      </c>
      <c r="AS26301" s="94">
        <v>653</v>
      </c>
      <c r="AT26301" s="94">
        <v>232</v>
      </c>
      <c r="AU26301" s="94">
        <v>356</v>
      </c>
      <c r="AV26301" s="94">
        <v>-452</v>
      </c>
      <c r="AW26301" s="94">
        <v>-20</v>
      </c>
      <c r="AX26301" s="94">
        <v>78</v>
      </c>
      <c r="AY26301" s="94">
        <v>442</v>
      </c>
      <c r="AZ26301" s="94">
        <v>-77</v>
      </c>
      <c r="BA26301" s="94">
        <v>-147</v>
      </c>
    </row>
    <row r="26302" spans="1:53">
      <c r="A26302" s="85" t="s">
        <v>162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99</v>
      </c>
      <c r="G26302" s="89" t="s">
        <v>400</v>
      </c>
      <c r="H26302" s="94">
        <v>16399</v>
      </c>
      <c r="I26302" s="94">
        <v>16154</v>
      </c>
      <c r="J26302" s="94">
        <v>17218</v>
      </c>
      <c r="K26302" s="94">
        <v>1064</v>
      </c>
      <c r="O26302" s="94">
        <v>16154</v>
      </c>
      <c r="P26302" s="94">
        <v>17218</v>
      </c>
      <c r="Q26302" s="94">
        <v>1064</v>
      </c>
      <c r="AS26302" s="94">
        <v>722</v>
      </c>
      <c r="AT26302" s="94">
        <v>225</v>
      </c>
      <c r="AU26302" s="94">
        <v>398</v>
      </c>
      <c r="AV26302" s="94">
        <v>-502</v>
      </c>
      <c r="AW26302" s="94">
        <v>19</v>
      </c>
      <c r="AX26302" s="94">
        <v>105</v>
      </c>
      <c r="AY26302" s="94">
        <v>342</v>
      </c>
      <c r="AZ26302" s="94">
        <v>-105</v>
      </c>
      <c r="BA26302" s="94">
        <v>-140</v>
      </c>
    </row>
    <row r="26303" spans="1:53">
      <c r="A26303" s="85" t="s">
        <v>162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99</v>
      </c>
      <c r="G26303" s="89" t="s">
        <v>400</v>
      </c>
      <c r="H26303" s="94">
        <v>15894</v>
      </c>
      <c r="I26303" s="94">
        <v>15584</v>
      </c>
      <c r="J26303" s="94">
        <v>16349</v>
      </c>
      <c r="K26303" s="94">
        <v>765</v>
      </c>
      <c r="O26303" s="94">
        <v>15584</v>
      </c>
      <c r="P26303" s="94">
        <v>16349</v>
      </c>
      <c r="Q26303" s="94">
        <v>765</v>
      </c>
      <c r="AS26303" s="94">
        <v>584</v>
      </c>
      <c r="AT26303" s="94">
        <v>234</v>
      </c>
      <c r="AU26303" s="94">
        <v>329</v>
      </c>
      <c r="AV26303" s="94">
        <v>-551</v>
      </c>
      <c r="AW26303" s="94">
        <v>32</v>
      </c>
      <c r="AX26303" s="94">
        <v>141</v>
      </c>
      <c r="AY26303" s="94">
        <v>285</v>
      </c>
      <c r="AZ26303" s="94">
        <v>-146</v>
      </c>
      <c r="BA26303" s="94">
        <v>-143</v>
      </c>
    </row>
    <row r="26304" spans="1:53">
      <c r="A26304" s="85" t="s">
        <v>162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99</v>
      </c>
      <c r="G26304" s="89" t="s">
        <v>400</v>
      </c>
      <c r="H26304" s="94">
        <v>14806</v>
      </c>
      <c r="I26304" s="94">
        <v>14536</v>
      </c>
      <c r="J26304" s="94">
        <v>15205</v>
      </c>
      <c r="K26304" s="94">
        <v>669</v>
      </c>
      <c r="O26304" s="94">
        <v>14536</v>
      </c>
      <c r="P26304" s="94">
        <v>15205</v>
      </c>
      <c r="Q26304" s="94">
        <v>669</v>
      </c>
      <c r="AS26304" s="94">
        <v>550</v>
      </c>
      <c r="AT26304" s="94">
        <v>207</v>
      </c>
      <c r="AU26304" s="94">
        <v>327</v>
      </c>
      <c r="AV26304" s="94">
        <v>-566</v>
      </c>
      <c r="AW26304" s="94">
        <v>10</v>
      </c>
      <c r="AX26304" s="94">
        <v>120</v>
      </c>
      <c r="AY26304" s="94">
        <v>154</v>
      </c>
      <c r="AZ26304" s="94">
        <v>-124</v>
      </c>
      <c r="BA26304" s="94">
        <v>-9</v>
      </c>
    </row>
    <row r="26305" spans="1:53">
      <c r="A26305" s="85" t="s">
        <v>162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99</v>
      </c>
      <c r="G26305" s="89" t="s">
        <v>400</v>
      </c>
      <c r="H26305" s="94">
        <v>13523</v>
      </c>
      <c r="I26305" s="94">
        <v>13395</v>
      </c>
      <c r="J26305" s="94">
        <v>14064</v>
      </c>
      <c r="K26305" s="94">
        <v>669</v>
      </c>
      <c r="O26305" s="94">
        <v>13395</v>
      </c>
      <c r="P26305" s="94">
        <v>14064</v>
      </c>
      <c r="Q26305" s="94">
        <v>669</v>
      </c>
      <c r="AS26305" s="94">
        <v>436</v>
      </c>
      <c r="AT26305" s="94">
        <v>209</v>
      </c>
      <c r="AU26305" s="94">
        <v>311</v>
      </c>
      <c r="AV26305" s="94">
        <v>-481</v>
      </c>
      <c r="AW26305" s="94">
        <v>3</v>
      </c>
      <c r="AX26305" s="94">
        <v>113</v>
      </c>
      <c r="AY26305" s="94">
        <v>192</v>
      </c>
      <c r="AZ26305" s="94">
        <v>-102</v>
      </c>
      <c r="BA26305" s="94">
        <v>-12</v>
      </c>
    </row>
    <row r="26306" spans="1:53">
      <c r="A26306" s="85" t="s">
        <v>162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99</v>
      </c>
      <c r="G26306" s="89" t="s">
        <v>400</v>
      </c>
      <c r="H26306" s="94">
        <v>12303</v>
      </c>
      <c r="I26306" s="94">
        <v>12332</v>
      </c>
      <c r="J26306" s="94">
        <v>13211</v>
      </c>
      <c r="K26306" s="94">
        <v>879</v>
      </c>
      <c r="O26306" s="94">
        <v>12332</v>
      </c>
      <c r="P26306" s="94">
        <v>13211</v>
      </c>
      <c r="Q26306" s="94">
        <v>879</v>
      </c>
      <c r="R26306" s="94">
        <v>3048</v>
      </c>
      <c r="S26306" s="94">
        <v>3376</v>
      </c>
      <c r="T26306" s="94">
        <v>7253</v>
      </c>
      <c r="V26306" s="94">
        <v>-466</v>
      </c>
      <c r="W26306" s="94">
        <v>0</v>
      </c>
      <c r="AJ26306" s="94">
        <v>3048</v>
      </c>
      <c r="AK26306" s="94">
        <v>3376</v>
      </c>
      <c r="AL26306" s="94">
        <v>7253</v>
      </c>
      <c r="AN26306" s="94">
        <v>-466</v>
      </c>
      <c r="AO26306" s="94">
        <v>0</v>
      </c>
      <c r="AS26306" s="94">
        <v>714</v>
      </c>
      <c r="AT26306" s="94">
        <v>200</v>
      </c>
      <c r="AU26306" s="94">
        <v>142</v>
      </c>
      <c r="AV26306" s="94">
        <v>-375</v>
      </c>
      <c r="AW26306" s="94">
        <v>-2</v>
      </c>
      <c r="AX26306" s="94">
        <v>105</v>
      </c>
      <c r="AY26306" s="94">
        <v>234</v>
      </c>
      <c r="AZ26306" s="94">
        <v>-135</v>
      </c>
      <c r="BA26306" s="94">
        <v>-4</v>
      </c>
    </row>
    <row r="26307" spans="1:53">
      <c r="A26307" s="85" t="s">
        <v>162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99</v>
      </c>
      <c r="G26307" s="89" t="s">
        <v>400</v>
      </c>
      <c r="H26307" s="94">
        <v>11408</v>
      </c>
      <c r="I26307" s="94">
        <v>11474</v>
      </c>
      <c r="J26307" s="94">
        <v>12323</v>
      </c>
      <c r="K26307" s="94">
        <v>849</v>
      </c>
      <c r="O26307" s="94">
        <v>11474</v>
      </c>
      <c r="P26307" s="94">
        <v>12323</v>
      </c>
      <c r="Q26307" s="94">
        <v>849</v>
      </c>
      <c r="R26307" s="94">
        <v>2907</v>
      </c>
      <c r="S26307" s="94">
        <v>3385</v>
      </c>
      <c r="T26307" s="94">
        <v>7248</v>
      </c>
      <c r="V26307" s="94">
        <v>-1216</v>
      </c>
      <c r="W26307" s="94">
        <v>-1</v>
      </c>
      <c r="AJ26307" s="94">
        <v>2907</v>
      </c>
      <c r="AK26307" s="94">
        <v>3385</v>
      </c>
      <c r="AL26307" s="94">
        <v>7248</v>
      </c>
      <c r="AN26307" s="94">
        <v>-1216</v>
      </c>
      <c r="AO26307" s="94">
        <v>-1</v>
      </c>
      <c r="AS26307" s="94">
        <v>704</v>
      </c>
      <c r="AT26307" s="94">
        <v>150</v>
      </c>
      <c r="AU26307" s="94">
        <v>125</v>
      </c>
      <c r="AV26307" s="94">
        <v>-398</v>
      </c>
      <c r="AW26307" s="94">
        <v>1</v>
      </c>
      <c r="AX26307" s="94">
        <v>117</v>
      </c>
      <c r="AY26307" s="94">
        <v>312</v>
      </c>
      <c r="AZ26307" s="94">
        <v>-161</v>
      </c>
      <c r="BA26307" s="94">
        <v>-1</v>
      </c>
    </row>
    <row r="26308" spans="1:53">
      <c r="A26308" s="85" t="s">
        <v>162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99</v>
      </c>
      <c r="G26308" s="89" t="s">
        <v>400</v>
      </c>
      <c r="H26308" s="94">
        <v>10790</v>
      </c>
      <c r="I26308" s="94">
        <v>10893</v>
      </c>
      <c r="J26308" s="94">
        <v>11420</v>
      </c>
      <c r="K26308" s="94">
        <v>527</v>
      </c>
      <c r="O26308" s="94">
        <v>10893</v>
      </c>
      <c r="P26308" s="94">
        <v>11420</v>
      </c>
      <c r="Q26308" s="94">
        <v>527</v>
      </c>
      <c r="R26308" s="94">
        <v>2571</v>
      </c>
      <c r="S26308" s="94">
        <v>3387</v>
      </c>
      <c r="T26308" s="94">
        <v>7253</v>
      </c>
      <c r="V26308" s="94">
        <v>-1791</v>
      </c>
      <c r="W26308" s="94">
        <v>0</v>
      </c>
      <c r="AJ26308" s="94">
        <v>2571</v>
      </c>
      <c r="AK26308" s="94">
        <v>3387</v>
      </c>
      <c r="AL26308" s="94">
        <v>7253</v>
      </c>
      <c r="AN26308" s="94">
        <v>-1791</v>
      </c>
      <c r="AO26308" s="94">
        <v>0</v>
      </c>
      <c r="AS26308" s="94">
        <v>404</v>
      </c>
      <c r="AT26308" s="94">
        <v>117</v>
      </c>
      <c r="AU26308" s="94">
        <v>97</v>
      </c>
      <c r="AV26308" s="94">
        <v>-414</v>
      </c>
      <c r="AW26308" s="94">
        <v>28</v>
      </c>
      <c r="AX26308" s="94">
        <v>119</v>
      </c>
      <c r="AY26308" s="94">
        <v>357</v>
      </c>
      <c r="AZ26308" s="94">
        <v>-177</v>
      </c>
      <c r="BA26308" s="94">
        <v>-4</v>
      </c>
    </row>
    <row r="26309" spans="1:53">
      <c r="A26309" s="85" t="s">
        <v>162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99</v>
      </c>
      <c r="G26309" s="89" t="s">
        <v>400</v>
      </c>
      <c r="H26309" s="94">
        <v>10403</v>
      </c>
      <c r="I26309" s="94">
        <v>10405</v>
      </c>
      <c r="J26309" s="94">
        <v>10676</v>
      </c>
      <c r="K26309" s="94">
        <v>271</v>
      </c>
      <c r="O26309" s="94">
        <v>10405</v>
      </c>
      <c r="P26309" s="94">
        <v>10676</v>
      </c>
      <c r="Q26309" s="94">
        <v>271</v>
      </c>
      <c r="R26309" s="94">
        <v>2283</v>
      </c>
      <c r="S26309" s="94">
        <v>3176</v>
      </c>
      <c r="T26309" s="94">
        <v>7251</v>
      </c>
      <c r="V26309" s="94">
        <v>-2033</v>
      </c>
      <c r="W26309" s="94">
        <v>-1</v>
      </c>
      <c r="AJ26309" s="94">
        <v>2283</v>
      </c>
      <c r="AK26309" s="94">
        <v>3176</v>
      </c>
      <c r="AL26309" s="94">
        <v>7251</v>
      </c>
      <c r="AN26309" s="94">
        <v>-2033</v>
      </c>
      <c r="AO26309" s="94">
        <v>-1</v>
      </c>
      <c r="AS26309" s="94">
        <v>222</v>
      </c>
      <c r="AT26309" s="94">
        <v>109</v>
      </c>
      <c r="AU26309" s="94">
        <v>147</v>
      </c>
      <c r="AV26309" s="94">
        <v>-434</v>
      </c>
      <c r="AW26309" s="94">
        <v>24</v>
      </c>
      <c r="AX26309" s="94">
        <v>108</v>
      </c>
      <c r="AY26309" s="94">
        <v>293</v>
      </c>
      <c r="AZ26309" s="94">
        <v>-191</v>
      </c>
      <c r="BA26309" s="94">
        <v>-7</v>
      </c>
    </row>
    <row r="26310" spans="1:53">
      <c r="A26310" s="85" t="s">
        <v>162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99</v>
      </c>
      <c r="G26310" s="89" t="s">
        <v>400</v>
      </c>
      <c r="H26310" s="94">
        <v>10114</v>
      </c>
      <c r="I26310" s="94">
        <v>10152</v>
      </c>
      <c r="J26310" s="94">
        <v>10296</v>
      </c>
      <c r="K26310" s="94">
        <v>144</v>
      </c>
      <c r="O26310" s="94">
        <v>10152</v>
      </c>
      <c r="P26310" s="94">
        <v>10296</v>
      </c>
      <c r="Q26310" s="94">
        <v>144</v>
      </c>
      <c r="R26310" s="94">
        <v>1998</v>
      </c>
      <c r="S26310" s="94">
        <v>3047</v>
      </c>
      <c r="T26310" s="94">
        <v>7254</v>
      </c>
      <c r="V26310" s="94">
        <v>-2003</v>
      </c>
      <c r="W26310" s="94">
        <v>0</v>
      </c>
      <c r="AJ26310" s="94">
        <v>1998</v>
      </c>
      <c r="AK26310" s="94">
        <v>3047</v>
      </c>
      <c r="AL26310" s="94">
        <v>7254</v>
      </c>
      <c r="AN26310" s="94">
        <v>-2003</v>
      </c>
      <c r="AO26310" s="94">
        <v>0</v>
      </c>
      <c r="AS26310" s="94">
        <v>116</v>
      </c>
      <c r="AT26310" s="94">
        <v>103</v>
      </c>
      <c r="AU26310" s="94">
        <v>210</v>
      </c>
      <c r="AV26310" s="94">
        <v>-441</v>
      </c>
      <c r="AW26310" s="94">
        <v>29</v>
      </c>
      <c r="AX26310" s="94">
        <v>100</v>
      </c>
      <c r="AY26310" s="94">
        <v>250</v>
      </c>
      <c r="AZ26310" s="94">
        <v>-209</v>
      </c>
      <c r="BA26310" s="94">
        <v>-14</v>
      </c>
    </row>
    <row r="26311" spans="1:53">
      <c r="A26311" s="85" t="s">
        <v>162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99</v>
      </c>
      <c r="G26311" s="89" t="s">
        <v>400</v>
      </c>
      <c r="H26311" s="94">
        <v>10062</v>
      </c>
      <c r="I26311" s="94">
        <v>10067</v>
      </c>
      <c r="J26311" s="94">
        <v>10127</v>
      </c>
      <c r="K26311" s="94">
        <v>60</v>
      </c>
      <c r="O26311" s="94">
        <v>10067</v>
      </c>
      <c r="P26311" s="94">
        <v>10127</v>
      </c>
      <c r="Q26311" s="94">
        <v>60</v>
      </c>
      <c r="R26311" s="94">
        <v>1815</v>
      </c>
      <c r="S26311" s="94">
        <v>3059</v>
      </c>
      <c r="T26311" s="94">
        <v>7257</v>
      </c>
      <c r="V26311" s="94">
        <v>-2010</v>
      </c>
      <c r="W26311" s="94">
        <v>6</v>
      </c>
      <c r="AJ26311" s="94">
        <v>1815</v>
      </c>
      <c r="AK26311" s="94">
        <v>3059</v>
      </c>
      <c r="AL26311" s="94">
        <v>7257</v>
      </c>
      <c r="AN26311" s="94">
        <v>-2010</v>
      </c>
      <c r="AO26311" s="94">
        <v>6</v>
      </c>
      <c r="AS26311" s="94">
        <v>52</v>
      </c>
      <c r="AT26311" s="94">
        <v>118</v>
      </c>
      <c r="AU26311" s="94">
        <v>296</v>
      </c>
      <c r="AV26311" s="94">
        <v>-551</v>
      </c>
      <c r="AW26311" s="94">
        <v>12</v>
      </c>
      <c r="AX26311" s="94">
        <v>112</v>
      </c>
      <c r="AY26311" s="94">
        <v>276</v>
      </c>
      <c r="AZ26311" s="94">
        <v>-242</v>
      </c>
      <c r="BA26311" s="94">
        <v>-13</v>
      </c>
    </row>
    <row r="26312" spans="1:53">
      <c r="A26312" s="85" t="s">
        <v>162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99</v>
      </c>
      <c r="G26312" s="89" t="s">
        <v>400</v>
      </c>
      <c r="H26312" s="94">
        <v>10000</v>
      </c>
      <c r="I26312" s="94">
        <v>9981</v>
      </c>
      <c r="J26312" s="94">
        <v>10154</v>
      </c>
      <c r="K26312" s="94">
        <v>173</v>
      </c>
      <c r="O26312" s="94">
        <v>9981</v>
      </c>
      <c r="P26312" s="94">
        <v>10154</v>
      </c>
      <c r="Q26312" s="94">
        <v>173</v>
      </c>
      <c r="R26312" s="94">
        <v>1813</v>
      </c>
      <c r="S26312" s="94">
        <v>3018</v>
      </c>
      <c r="T26312" s="94">
        <v>7254</v>
      </c>
      <c r="V26312" s="94">
        <v>-1952</v>
      </c>
      <c r="W26312" s="94">
        <v>21</v>
      </c>
      <c r="AJ26312" s="94">
        <v>1813</v>
      </c>
      <c r="AK26312" s="94">
        <v>3018</v>
      </c>
      <c r="AL26312" s="94">
        <v>7254</v>
      </c>
      <c r="AN26312" s="94">
        <v>-1952</v>
      </c>
      <c r="AO26312" s="94">
        <v>21</v>
      </c>
      <c r="AS26312" s="94">
        <v>119</v>
      </c>
      <c r="AT26312" s="94">
        <v>142</v>
      </c>
      <c r="AU26312" s="94">
        <v>394</v>
      </c>
      <c r="AV26312" s="94">
        <v>-583</v>
      </c>
      <c r="AW26312" s="94">
        <v>-31</v>
      </c>
      <c r="AX26312" s="94">
        <v>111</v>
      </c>
      <c r="AY26312" s="94">
        <v>251</v>
      </c>
      <c r="AZ26312" s="94">
        <v>-221</v>
      </c>
      <c r="BA26312" s="94">
        <v>-9</v>
      </c>
    </row>
    <row r="26313" spans="1:53">
      <c r="A26313" s="85" t="s">
        <v>162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99</v>
      </c>
      <c r="G26313" s="89" t="s">
        <v>400</v>
      </c>
      <c r="H26313" s="94">
        <v>10499</v>
      </c>
      <c r="I26313" s="94">
        <v>10539</v>
      </c>
      <c r="J26313" s="94">
        <v>10650</v>
      </c>
      <c r="K26313" s="94">
        <v>111</v>
      </c>
      <c r="O26313" s="94">
        <v>10539</v>
      </c>
      <c r="P26313" s="94">
        <v>10650</v>
      </c>
      <c r="Q26313" s="94">
        <v>111</v>
      </c>
      <c r="R26313" s="94">
        <v>1871</v>
      </c>
      <c r="S26313" s="94">
        <v>3205</v>
      </c>
      <c r="T26313" s="94">
        <v>7258</v>
      </c>
      <c r="V26313" s="94">
        <v>-1765</v>
      </c>
      <c r="W26313" s="94">
        <v>81</v>
      </c>
      <c r="AJ26313" s="94">
        <v>1871</v>
      </c>
      <c r="AK26313" s="94">
        <v>3205</v>
      </c>
      <c r="AL26313" s="94">
        <v>7258</v>
      </c>
      <c r="AN26313" s="94">
        <v>-1765</v>
      </c>
      <c r="AO26313" s="94">
        <v>81</v>
      </c>
      <c r="AS26313" s="94">
        <v>256</v>
      </c>
      <c r="AT26313" s="94">
        <v>143</v>
      </c>
      <c r="AU26313" s="94">
        <v>384</v>
      </c>
      <c r="AV26313" s="94">
        <v>-549</v>
      </c>
      <c r="AW26313" s="94">
        <v>-17</v>
      </c>
      <c r="AX26313" s="94">
        <v>84</v>
      </c>
      <c r="AY26313" s="94">
        <v>48</v>
      </c>
      <c r="AZ26313" s="94">
        <v>-229</v>
      </c>
      <c r="BA26313" s="94">
        <v>-9</v>
      </c>
    </row>
    <row r="26314" spans="1:53">
      <c r="A26314" s="85" t="s">
        <v>162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99</v>
      </c>
      <c r="G26314" s="89" t="s">
        <v>400</v>
      </c>
      <c r="H26314" s="94">
        <v>11655</v>
      </c>
      <c r="I26314" s="94">
        <v>11683</v>
      </c>
      <c r="J26314" s="94">
        <v>12017</v>
      </c>
      <c r="K26314" s="94">
        <v>334</v>
      </c>
      <c r="O26314" s="94">
        <v>11683</v>
      </c>
      <c r="P26314" s="94">
        <v>12017</v>
      </c>
      <c r="Q26314" s="94">
        <v>334</v>
      </c>
      <c r="R26314" s="94">
        <v>1998</v>
      </c>
      <c r="S26314" s="94">
        <v>3368</v>
      </c>
      <c r="T26314" s="94">
        <v>7253</v>
      </c>
      <c r="V26314" s="94">
        <v>-753</v>
      </c>
      <c r="W26314" s="94">
        <v>151</v>
      </c>
      <c r="AJ26314" s="94">
        <v>1998</v>
      </c>
      <c r="AK26314" s="94">
        <v>3368</v>
      </c>
      <c r="AL26314" s="94">
        <v>7253</v>
      </c>
      <c r="AN26314" s="94">
        <v>-753</v>
      </c>
      <c r="AO26314" s="94">
        <v>151</v>
      </c>
      <c r="AS26314" s="94">
        <v>344</v>
      </c>
      <c r="AT26314" s="94">
        <v>213</v>
      </c>
      <c r="AU26314" s="94">
        <v>357</v>
      </c>
      <c r="AV26314" s="94">
        <v>-504</v>
      </c>
      <c r="AW26314" s="94">
        <v>-13</v>
      </c>
      <c r="AX26314" s="94">
        <v>87</v>
      </c>
      <c r="AY26314" s="94">
        <v>62</v>
      </c>
      <c r="AZ26314" s="94">
        <v>-200</v>
      </c>
      <c r="BA26314" s="94">
        <v>-12</v>
      </c>
    </row>
    <row r="26315" spans="1:53">
      <c r="A26315" s="85" t="s">
        <v>162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99</v>
      </c>
      <c r="G26315" s="89" t="s">
        <v>400</v>
      </c>
      <c r="H26315" s="94">
        <v>12841</v>
      </c>
      <c r="I26315" s="94">
        <v>12907</v>
      </c>
      <c r="J26315" s="94">
        <v>13423</v>
      </c>
      <c r="K26315" s="94">
        <v>516</v>
      </c>
      <c r="O26315" s="94">
        <v>12907</v>
      </c>
      <c r="P26315" s="94">
        <v>13423</v>
      </c>
      <c r="Q26315" s="94">
        <v>516</v>
      </c>
      <c r="R26315" s="94">
        <v>2470</v>
      </c>
      <c r="S26315" s="94">
        <v>3392</v>
      </c>
      <c r="T26315" s="94">
        <v>7251</v>
      </c>
      <c r="V26315" s="94">
        <v>102</v>
      </c>
      <c r="W26315" s="94">
        <v>208</v>
      </c>
      <c r="AJ26315" s="94">
        <v>2470</v>
      </c>
      <c r="AK26315" s="94">
        <v>3392</v>
      </c>
      <c r="AL26315" s="94">
        <v>7251</v>
      </c>
      <c r="AN26315" s="94">
        <v>102</v>
      </c>
      <c r="AO26315" s="94">
        <v>208</v>
      </c>
      <c r="AS26315" s="94">
        <v>333</v>
      </c>
      <c r="AT26315" s="94">
        <v>276</v>
      </c>
      <c r="AU26315" s="94">
        <v>332</v>
      </c>
      <c r="AV26315" s="94">
        <v>-472</v>
      </c>
      <c r="AW26315" s="94">
        <v>-41</v>
      </c>
      <c r="AX26315" s="94">
        <v>102</v>
      </c>
      <c r="AY26315" s="94">
        <v>169</v>
      </c>
      <c r="AZ26315" s="94">
        <v>-163</v>
      </c>
      <c r="BA26315" s="94">
        <v>-20</v>
      </c>
    </row>
    <row r="26316" spans="1:53">
      <c r="A26316" s="85" t="s">
        <v>162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99</v>
      </c>
      <c r="G26316" s="89" t="s">
        <v>400</v>
      </c>
      <c r="H26316" s="94">
        <v>13968</v>
      </c>
      <c r="I26316" s="94">
        <v>14042</v>
      </c>
      <c r="J26316" s="94">
        <v>14545</v>
      </c>
      <c r="K26316" s="94">
        <v>503</v>
      </c>
      <c r="O26316" s="94">
        <v>14042</v>
      </c>
      <c r="P26316" s="94">
        <v>14545</v>
      </c>
      <c r="Q26316" s="94">
        <v>503</v>
      </c>
      <c r="R26316" s="94">
        <v>3377</v>
      </c>
      <c r="S26316" s="94">
        <v>3437</v>
      </c>
      <c r="T26316" s="94">
        <v>7255</v>
      </c>
      <c r="V26316" s="94">
        <v>231</v>
      </c>
      <c r="W26316" s="94">
        <v>245</v>
      </c>
      <c r="AJ26316" s="94">
        <v>3377</v>
      </c>
      <c r="AK26316" s="94">
        <v>3437</v>
      </c>
      <c r="AL26316" s="94">
        <v>7255</v>
      </c>
      <c r="AN26316" s="94">
        <v>231</v>
      </c>
      <c r="AO26316" s="94">
        <v>245</v>
      </c>
      <c r="AS26316" s="94">
        <v>343</v>
      </c>
      <c r="AT26316" s="94">
        <v>295</v>
      </c>
      <c r="AU26316" s="94">
        <v>444</v>
      </c>
      <c r="AV26316" s="94">
        <v>-475</v>
      </c>
      <c r="AW26316" s="94">
        <v>-52</v>
      </c>
      <c r="AX26316" s="94">
        <v>93</v>
      </c>
      <c r="AY26316" s="94">
        <v>51</v>
      </c>
      <c r="AZ26316" s="94">
        <v>-180</v>
      </c>
      <c r="BA26316" s="94">
        <v>-16</v>
      </c>
    </row>
    <row r="26317" spans="1:53">
      <c r="A26317" s="85" t="s">
        <v>162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99</v>
      </c>
      <c r="G26317" s="89" t="s">
        <v>400</v>
      </c>
      <c r="H26317" s="94">
        <v>15023</v>
      </c>
      <c r="I26317" s="94">
        <v>15044</v>
      </c>
      <c r="J26317" s="94">
        <v>15193</v>
      </c>
      <c r="K26317" s="94">
        <v>149</v>
      </c>
      <c r="O26317" s="94">
        <v>15044</v>
      </c>
      <c r="P26317" s="94">
        <v>15193</v>
      </c>
      <c r="Q26317" s="94">
        <v>149</v>
      </c>
      <c r="R26317" s="94">
        <v>3835</v>
      </c>
      <c r="S26317" s="94">
        <v>3567</v>
      </c>
      <c r="T26317" s="94">
        <v>7251</v>
      </c>
      <c r="V26317" s="94">
        <v>273</v>
      </c>
      <c r="W26317" s="94">
        <v>267</v>
      </c>
      <c r="AJ26317" s="94">
        <v>3835</v>
      </c>
      <c r="AK26317" s="94">
        <v>3567</v>
      </c>
      <c r="AL26317" s="94">
        <v>7251</v>
      </c>
      <c r="AN26317" s="94">
        <v>273</v>
      </c>
      <c r="AO26317" s="94">
        <v>267</v>
      </c>
      <c r="AS26317" s="94">
        <v>186</v>
      </c>
      <c r="AT26317" s="94">
        <v>180</v>
      </c>
      <c r="AU26317" s="94">
        <v>212</v>
      </c>
      <c r="AV26317" s="94">
        <v>-456</v>
      </c>
      <c r="AW26317" s="94">
        <v>-14</v>
      </c>
      <c r="AX26317" s="94">
        <v>107</v>
      </c>
      <c r="AY26317" s="94">
        <v>147</v>
      </c>
      <c r="AZ26317" s="94">
        <v>-188</v>
      </c>
      <c r="BA26317" s="94">
        <v>-25</v>
      </c>
    </row>
    <row r="26318" spans="1:53">
      <c r="A26318" s="85" t="s">
        <v>162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99</v>
      </c>
      <c r="G26318" s="89" t="s">
        <v>400</v>
      </c>
      <c r="H26318" s="94">
        <v>15995</v>
      </c>
      <c r="I26318" s="94">
        <v>15921</v>
      </c>
      <c r="J26318" s="94">
        <v>15611</v>
      </c>
      <c r="K26318" s="94">
        <v>-310</v>
      </c>
      <c r="O26318" s="94">
        <v>15921</v>
      </c>
      <c r="P26318" s="94">
        <v>15611</v>
      </c>
      <c r="Q26318" s="94">
        <v>-310</v>
      </c>
      <c r="R26318" s="94">
        <v>4017</v>
      </c>
      <c r="S26318" s="94">
        <v>3614</v>
      </c>
      <c r="T26318" s="94">
        <v>7251</v>
      </c>
      <c r="V26318" s="94">
        <v>453</v>
      </c>
      <c r="W26318" s="94">
        <v>276</v>
      </c>
      <c r="AJ26318" s="94">
        <v>4017</v>
      </c>
      <c r="AK26318" s="94">
        <v>3614</v>
      </c>
      <c r="AL26318" s="94">
        <v>7251</v>
      </c>
      <c r="AN26318" s="94">
        <v>453</v>
      </c>
      <c r="AO26318" s="94">
        <v>276</v>
      </c>
      <c r="AS26318" s="94">
        <v>64</v>
      </c>
      <c r="AT26318" s="94">
        <v>181</v>
      </c>
      <c r="AU26318" s="94">
        <v>250</v>
      </c>
      <c r="AV26318" s="94">
        <v>-497</v>
      </c>
      <c r="AW26318" s="94">
        <v>-55</v>
      </c>
      <c r="AX26318" s="94">
        <v>91</v>
      </c>
      <c r="AY26318" s="94">
        <v>8</v>
      </c>
      <c r="AZ26318" s="94">
        <v>-187</v>
      </c>
      <c r="BA26318" s="94">
        <v>-165</v>
      </c>
    </row>
    <row r="26319" spans="1:53">
      <c r="A26319" s="85" t="s">
        <v>162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99</v>
      </c>
      <c r="G26319" s="89" t="s">
        <v>400</v>
      </c>
      <c r="H26319" s="94">
        <v>16695</v>
      </c>
      <c r="I26319" s="94">
        <v>16697</v>
      </c>
      <c r="J26319" s="94">
        <v>16532</v>
      </c>
      <c r="K26319" s="94">
        <v>-165</v>
      </c>
      <c r="O26319" s="94">
        <v>16697</v>
      </c>
      <c r="P26319" s="94">
        <v>16532</v>
      </c>
      <c r="Q26319" s="94">
        <v>-165</v>
      </c>
      <c r="R26319" s="94">
        <v>4114</v>
      </c>
      <c r="S26319" s="94">
        <v>3917</v>
      </c>
      <c r="T26319" s="94">
        <v>7252</v>
      </c>
      <c r="V26319" s="94">
        <v>979</v>
      </c>
      <c r="W26319" s="94">
        <v>270</v>
      </c>
      <c r="AJ26319" s="94">
        <v>4114</v>
      </c>
      <c r="AK26319" s="94">
        <v>3917</v>
      </c>
      <c r="AL26319" s="94">
        <v>7252</v>
      </c>
      <c r="AN26319" s="94">
        <v>979</v>
      </c>
      <c r="AO26319" s="94">
        <v>270</v>
      </c>
      <c r="AS26319" s="94">
        <v>206</v>
      </c>
      <c r="AT26319" s="94">
        <v>197</v>
      </c>
      <c r="AU26319" s="94">
        <v>281</v>
      </c>
      <c r="AV26319" s="94">
        <v>-499</v>
      </c>
      <c r="AW26319" s="94">
        <v>-53</v>
      </c>
      <c r="AX26319" s="94">
        <v>69</v>
      </c>
      <c r="AY26319" s="94">
        <v>-34</v>
      </c>
      <c r="AZ26319" s="94">
        <v>-166</v>
      </c>
      <c r="BA26319" s="94">
        <v>-166</v>
      </c>
    </row>
    <row r="26320" spans="1:53">
      <c r="A26320" s="85" t="s">
        <v>162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99</v>
      </c>
      <c r="G26320" s="89" t="s">
        <v>400</v>
      </c>
      <c r="H26320" s="94">
        <v>17164</v>
      </c>
      <c r="I26320" s="94">
        <v>17225</v>
      </c>
      <c r="J26320" s="94">
        <v>17771</v>
      </c>
      <c r="K26320" s="94">
        <v>546</v>
      </c>
      <c r="O26320" s="94">
        <v>17225</v>
      </c>
      <c r="P26320" s="94">
        <v>17771</v>
      </c>
      <c r="Q26320" s="94">
        <v>546</v>
      </c>
      <c r="R26320" s="94">
        <v>4167</v>
      </c>
      <c r="S26320" s="94">
        <v>4228</v>
      </c>
      <c r="T26320" s="94">
        <v>7247</v>
      </c>
      <c r="V26320" s="94">
        <v>1862</v>
      </c>
      <c r="W26320" s="94">
        <v>267</v>
      </c>
      <c r="AJ26320" s="94">
        <v>4167</v>
      </c>
      <c r="AK26320" s="94">
        <v>4228</v>
      </c>
      <c r="AL26320" s="94">
        <v>7247</v>
      </c>
      <c r="AN26320" s="94">
        <v>1862</v>
      </c>
      <c r="AO26320" s="94">
        <v>267</v>
      </c>
      <c r="AS26320" s="94">
        <v>557</v>
      </c>
      <c r="AT26320" s="94">
        <v>239</v>
      </c>
      <c r="AU26320" s="94">
        <v>371</v>
      </c>
      <c r="AV26320" s="94">
        <v>-480</v>
      </c>
      <c r="AW26320" s="94">
        <v>-32</v>
      </c>
      <c r="AX26320" s="94">
        <v>87</v>
      </c>
      <c r="AY26320" s="94">
        <v>80</v>
      </c>
      <c r="AZ26320" s="94">
        <v>-117</v>
      </c>
      <c r="BA26320" s="94">
        <v>-159</v>
      </c>
    </row>
    <row r="26321" spans="1:53">
      <c r="A26321" s="85" t="s">
        <v>162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99</v>
      </c>
      <c r="G26321" s="89" t="s">
        <v>400</v>
      </c>
      <c r="H26321" s="94">
        <v>17493</v>
      </c>
      <c r="I26321" s="94">
        <v>17571</v>
      </c>
      <c r="J26321" s="94">
        <v>18081</v>
      </c>
      <c r="K26321" s="94">
        <v>510</v>
      </c>
      <c r="O26321" s="94">
        <v>17571</v>
      </c>
      <c r="P26321" s="94">
        <v>18081</v>
      </c>
      <c r="Q26321" s="94">
        <v>510</v>
      </c>
      <c r="R26321" s="94">
        <v>4178</v>
      </c>
      <c r="S26321" s="94">
        <v>4259</v>
      </c>
      <c r="T26321" s="94">
        <v>7251</v>
      </c>
      <c r="V26321" s="94">
        <v>2142</v>
      </c>
      <c r="W26321" s="94">
        <v>251</v>
      </c>
      <c r="AJ26321" s="94">
        <v>4178</v>
      </c>
      <c r="AK26321" s="94">
        <v>4259</v>
      </c>
      <c r="AL26321" s="94">
        <v>7251</v>
      </c>
      <c r="AN26321" s="94">
        <v>2142</v>
      </c>
      <c r="AO26321" s="94">
        <v>251</v>
      </c>
      <c r="AS26321" s="94">
        <v>451</v>
      </c>
      <c r="AT26321" s="94">
        <v>244</v>
      </c>
      <c r="AU26321" s="94">
        <v>345</v>
      </c>
      <c r="AV26321" s="94">
        <v>-458</v>
      </c>
      <c r="AW26321" s="94">
        <v>-30</v>
      </c>
      <c r="AX26321" s="94">
        <v>84</v>
      </c>
      <c r="AY26321" s="94">
        <v>154</v>
      </c>
      <c r="AZ26321" s="94">
        <v>-119</v>
      </c>
      <c r="BA26321" s="94">
        <v>-161</v>
      </c>
    </row>
    <row r="26322" spans="1:53">
      <c r="A26322" s="85" t="s">
        <v>162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99</v>
      </c>
      <c r="G26322" s="89" t="s">
        <v>400</v>
      </c>
      <c r="H26322" s="94">
        <v>17745</v>
      </c>
      <c r="I26322" s="94">
        <v>17914</v>
      </c>
      <c r="J26322" s="94">
        <v>18372</v>
      </c>
      <c r="K26322" s="94">
        <v>458</v>
      </c>
      <c r="O26322" s="94">
        <v>17914</v>
      </c>
      <c r="P26322" s="94">
        <v>18372</v>
      </c>
      <c r="Q26322" s="94">
        <v>458</v>
      </c>
      <c r="R26322" s="94">
        <v>4170</v>
      </c>
      <c r="S26322" s="94">
        <v>4271</v>
      </c>
      <c r="T26322" s="94">
        <v>7254</v>
      </c>
      <c r="V26322" s="94">
        <v>2466</v>
      </c>
      <c r="W26322" s="94">
        <v>211</v>
      </c>
      <c r="AJ26322" s="94">
        <v>4170</v>
      </c>
      <c r="AK26322" s="94">
        <v>4271</v>
      </c>
      <c r="AL26322" s="94">
        <v>7254</v>
      </c>
      <c r="AN26322" s="94">
        <v>2466</v>
      </c>
      <c r="AO26322" s="94">
        <v>211</v>
      </c>
      <c r="AS26322" s="94">
        <v>513</v>
      </c>
      <c r="AT26322" s="94">
        <v>223</v>
      </c>
      <c r="AU26322" s="94">
        <v>283</v>
      </c>
      <c r="AV26322" s="94">
        <v>-442</v>
      </c>
      <c r="AW26322" s="94">
        <v>-26</v>
      </c>
      <c r="AX26322" s="94">
        <v>60</v>
      </c>
      <c r="AY26322" s="94">
        <v>164</v>
      </c>
      <c r="AZ26322" s="94">
        <v>-131</v>
      </c>
      <c r="BA26322" s="94">
        <v>-186</v>
      </c>
    </row>
    <row r="26323" spans="1:53">
      <c r="A26323" s="85" t="s">
        <v>162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99</v>
      </c>
      <c r="G26323" s="89" t="s">
        <v>400</v>
      </c>
      <c r="H26323" s="94">
        <v>17732</v>
      </c>
      <c r="I26323" s="94">
        <v>17927</v>
      </c>
      <c r="J26323" s="94">
        <v>18422</v>
      </c>
      <c r="K26323" s="94">
        <v>495</v>
      </c>
      <c r="O26323" s="94">
        <v>17927</v>
      </c>
      <c r="P26323" s="94">
        <v>18422</v>
      </c>
      <c r="Q26323" s="94">
        <v>495</v>
      </c>
      <c r="R26323" s="94">
        <v>4142</v>
      </c>
      <c r="S26323" s="94">
        <v>4262</v>
      </c>
      <c r="T26323" s="94">
        <v>7252</v>
      </c>
      <c r="V26323" s="94">
        <v>2607</v>
      </c>
      <c r="W26323" s="94">
        <v>159</v>
      </c>
      <c r="AJ26323" s="94">
        <v>4142</v>
      </c>
      <c r="AK26323" s="94">
        <v>4262</v>
      </c>
      <c r="AL26323" s="94">
        <v>7252</v>
      </c>
      <c r="AN26323" s="94">
        <v>2607</v>
      </c>
      <c r="AO26323" s="94">
        <v>159</v>
      </c>
      <c r="AS26323" s="94">
        <v>617</v>
      </c>
      <c r="AT26323" s="94">
        <v>166</v>
      </c>
      <c r="AU26323" s="94">
        <v>227</v>
      </c>
      <c r="AV26323" s="94">
        <v>-385</v>
      </c>
      <c r="AW26323" s="94">
        <v>-17</v>
      </c>
      <c r="AX26323" s="94">
        <v>66</v>
      </c>
      <c r="AY26323" s="94">
        <v>148</v>
      </c>
      <c r="AZ26323" s="94">
        <v>-141</v>
      </c>
      <c r="BA26323" s="94">
        <v>-186</v>
      </c>
    </row>
    <row r="26324" spans="1:53">
      <c r="A26324" s="85" t="s">
        <v>162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99</v>
      </c>
      <c r="G26324" s="89" t="s">
        <v>400</v>
      </c>
      <c r="H26324" s="94">
        <v>17540</v>
      </c>
      <c r="I26324" s="94">
        <v>17479</v>
      </c>
      <c r="J26324" s="94">
        <v>18079</v>
      </c>
      <c r="K26324" s="94">
        <v>600</v>
      </c>
      <c r="O26324" s="94">
        <v>17479</v>
      </c>
      <c r="P26324" s="94">
        <v>18079</v>
      </c>
      <c r="Q26324" s="94">
        <v>600</v>
      </c>
      <c r="R26324" s="94">
        <v>4157</v>
      </c>
      <c r="S26324" s="94">
        <v>4279</v>
      </c>
      <c r="T26324" s="94">
        <v>7251</v>
      </c>
      <c r="V26324" s="94">
        <v>2298</v>
      </c>
      <c r="W26324" s="94">
        <v>94</v>
      </c>
      <c r="AJ26324" s="94">
        <v>4157</v>
      </c>
      <c r="AK26324" s="94">
        <v>4279</v>
      </c>
      <c r="AL26324" s="94">
        <v>7251</v>
      </c>
      <c r="AN26324" s="94">
        <v>2298</v>
      </c>
      <c r="AO26324" s="94">
        <v>94</v>
      </c>
      <c r="AS26324" s="94">
        <v>721</v>
      </c>
      <c r="AT26324" s="94">
        <v>138</v>
      </c>
      <c r="AU26324" s="94">
        <v>256</v>
      </c>
      <c r="AV26324" s="94">
        <v>-391</v>
      </c>
      <c r="AW26324" s="94">
        <v>-13</v>
      </c>
      <c r="AX26324" s="94">
        <v>104</v>
      </c>
      <c r="AY26324" s="94">
        <v>108</v>
      </c>
      <c r="AZ26324" s="94">
        <v>-147</v>
      </c>
      <c r="BA26324" s="94">
        <v>-176</v>
      </c>
    </row>
    <row r="26325" spans="1:53">
      <c r="A26325" s="85" t="s">
        <v>162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99</v>
      </c>
      <c r="G26325" s="89" t="s">
        <v>400</v>
      </c>
      <c r="H26325" s="94">
        <v>16940</v>
      </c>
      <c r="I26325" s="94">
        <v>16735</v>
      </c>
      <c r="J26325" s="94">
        <v>17536</v>
      </c>
      <c r="K26325" s="94">
        <v>801</v>
      </c>
      <c r="O26325" s="94">
        <v>16735</v>
      </c>
      <c r="P26325" s="94">
        <v>17536</v>
      </c>
      <c r="Q26325" s="94">
        <v>801</v>
      </c>
      <c r="R26325" s="94">
        <v>4141</v>
      </c>
      <c r="S26325" s="94">
        <v>4284</v>
      </c>
      <c r="T26325" s="94">
        <v>7246</v>
      </c>
      <c r="V26325" s="94">
        <v>1846</v>
      </c>
      <c r="W26325" s="94">
        <v>19</v>
      </c>
      <c r="AJ26325" s="94">
        <v>4141</v>
      </c>
      <c r="AK26325" s="94">
        <v>4284</v>
      </c>
      <c r="AL26325" s="94">
        <v>7246</v>
      </c>
      <c r="AN26325" s="94">
        <v>1846</v>
      </c>
      <c r="AO26325" s="94">
        <v>19</v>
      </c>
      <c r="AS26325" s="94">
        <v>767</v>
      </c>
      <c r="AT26325" s="94">
        <v>141</v>
      </c>
      <c r="AU26325" s="94">
        <v>362</v>
      </c>
      <c r="AV26325" s="94">
        <v>-407</v>
      </c>
      <c r="AW26325" s="94">
        <v>-2</v>
      </c>
      <c r="AX26325" s="94">
        <v>108</v>
      </c>
      <c r="AY26325" s="94">
        <v>118</v>
      </c>
      <c r="AZ26325" s="94">
        <v>-140</v>
      </c>
      <c r="BA26325" s="94">
        <v>-146</v>
      </c>
    </row>
    <row r="26326" spans="1:53">
      <c r="A26326" s="85" t="s">
        <v>162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99</v>
      </c>
      <c r="G26326" s="89" t="s">
        <v>400</v>
      </c>
      <c r="H26326" s="94">
        <v>16133</v>
      </c>
      <c r="I26326" s="94">
        <v>16026</v>
      </c>
      <c r="J26326" s="94">
        <v>16506</v>
      </c>
      <c r="K26326" s="94">
        <v>480</v>
      </c>
      <c r="O26326" s="94">
        <v>16026</v>
      </c>
      <c r="P26326" s="94">
        <v>16506</v>
      </c>
      <c r="Q26326" s="94">
        <v>480</v>
      </c>
      <c r="R26326" s="94">
        <v>4149</v>
      </c>
      <c r="S26326" s="94">
        <v>3962</v>
      </c>
      <c r="T26326" s="94">
        <v>7245</v>
      </c>
      <c r="V26326" s="94">
        <v>1147</v>
      </c>
      <c r="W26326" s="94">
        <v>3</v>
      </c>
      <c r="AJ26326" s="94">
        <v>4149</v>
      </c>
      <c r="AK26326" s="94">
        <v>3962</v>
      </c>
      <c r="AL26326" s="94">
        <v>7245</v>
      </c>
      <c r="AN26326" s="94">
        <v>1147</v>
      </c>
      <c r="AO26326" s="94">
        <v>3</v>
      </c>
      <c r="AS26326" s="94">
        <v>551</v>
      </c>
      <c r="AT26326" s="94">
        <v>114</v>
      </c>
      <c r="AU26326" s="94">
        <v>347</v>
      </c>
      <c r="AV26326" s="94">
        <v>-441</v>
      </c>
      <c r="AW26326" s="94">
        <v>6</v>
      </c>
      <c r="AX26326" s="94">
        <v>120</v>
      </c>
      <c r="AY26326" s="94">
        <v>110</v>
      </c>
      <c r="AZ26326" s="94">
        <v>-181</v>
      </c>
      <c r="BA26326" s="94">
        <v>-146</v>
      </c>
    </row>
    <row r="26327" spans="1:53">
      <c r="A26327" s="85" t="s">
        <v>162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99</v>
      </c>
      <c r="G26327" s="89" t="s">
        <v>400</v>
      </c>
      <c r="H26327" s="94">
        <v>15718</v>
      </c>
      <c r="I26327" s="94">
        <v>15510</v>
      </c>
      <c r="J26327" s="94">
        <v>15932</v>
      </c>
      <c r="K26327" s="94">
        <v>422</v>
      </c>
      <c r="O26327" s="94">
        <v>15510</v>
      </c>
      <c r="P26327" s="94">
        <v>15932</v>
      </c>
      <c r="Q26327" s="94">
        <v>422</v>
      </c>
      <c r="R26327" s="94">
        <v>4169</v>
      </c>
      <c r="S26327" s="94">
        <v>3757</v>
      </c>
      <c r="T26327" s="94">
        <v>7241</v>
      </c>
      <c r="V26327" s="94">
        <v>765</v>
      </c>
      <c r="W26327" s="94">
        <v>0</v>
      </c>
      <c r="AJ26327" s="94">
        <v>4169</v>
      </c>
      <c r="AK26327" s="94">
        <v>3757</v>
      </c>
      <c r="AL26327" s="94">
        <v>7241</v>
      </c>
      <c r="AN26327" s="94">
        <v>765</v>
      </c>
      <c r="AO26327" s="94">
        <v>0</v>
      </c>
      <c r="AS26327" s="94">
        <v>513</v>
      </c>
      <c r="AT26327" s="94">
        <v>109</v>
      </c>
      <c r="AU26327" s="94">
        <v>362</v>
      </c>
      <c r="AV26327" s="94">
        <v>-450</v>
      </c>
      <c r="AW26327" s="94">
        <v>11</v>
      </c>
      <c r="AX26327" s="94">
        <v>116</v>
      </c>
      <c r="AY26327" s="94">
        <v>82</v>
      </c>
      <c r="AZ26327" s="94">
        <v>-181</v>
      </c>
      <c r="BA26327" s="94">
        <v>-140</v>
      </c>
    </row>
    <row r="26328" spans="1:53">
      <c r="A26328" s="85" t="s">
        <v>162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99</v>
      </c>
      <c r="G26328" s="89" t="s">
        <v>400</v>
      </c>
      <c r="H26328" s="94">
        <v>14637</v>
      </c>
      <c r="I26328" s="94">
        <v>14435</v>
      </c>
      <c r="J26328" s="94">
        <v>14997</v>
      </c>
      <c r="K26328" s="94">
        <v>562</v>
      </c>
      <c r="O26328" s="94">
        <v>14435</v>
      </c>
      <c r="P26328" s="94">
        <v>14997</v>
      </c>
      <c r="Q26328" s="94">
        <v>562</v>
      </c>
      <c r="R26328" s="94">
        <v>4026</v>
      </c>
      <c r="S26328" s="94">
        <v>3599</v>
      </c>
      <c r="T26328" s="94">
        <v>7248</v>
      </c>
      <c r="V26328" s="94">
        <v>124</v>
      </c>
      <c r="W26328" s="94">
        <v>0</v>
      </c>
      <c r="AJ26328" s="94">
        <v>4026</v>
      </c>
      <c r="AK26328" s="94">
        <v>3599</v>
      </c>
      <c r="AL26328" s="94">
        <v>7248</v>
      </c>
      <c r="AN26328" s="94">
        <v>124</v>
      </c>
      <c r="AO26328" s="94">
        <v>0</v>
      </c>
      <c r="AS26328" s="94">
        <v>477</v>
      </c>
      <c r="AT26328" s="94">
        <v>87</v>
      </c>
      <c r="AU26328" s="94">
        <v>392</v>
      </c>
      <c r="AV26328" s="94">
        <v>-476</v>
      </c>
      <c r="AW26328" s="94">
        <v>0</v>
      </c>
      <c r="AX26328" s="94">
        <v>120</v>
      </c>
      <c r="AY26328" s="94">
        <v>143</v>
      </c>
      <c r="AZ26328" s="94">
        <v>-162</v>
      </c>
      <c r="BA26328" s="94">
        <v>-19</v>
      </c>
    </row>
    <row r="26329" spans="1:53">
      <c r="A26329" s="85" t="s">
        <v>162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99</v>
      </c>
      <c r="G26329" s="89" t="s">
        <v>400</v>
      </c>
      <c r="H26329" s="94">
        <v>13383</v>
      </c>
      <c r="I26329" s="94">
        <v>13267</v>
      </c>
      <c r="J26329" s="94">
        <v>14258</v>
      </c>
      <c r="K26329" s="94">
        <v>991</v>
      </c>
      <c r="O26329" s="94">
        <v>13267</v>
      </c>
      <c r="P26329" s="94">
        <v>14258</v>
      </c>
      <c r="Q26329" s="94">
        <v>991</v>
      </c>
      <c r="R26329" s="94">
        <v>3513</v>
      </c>
      <c r="S26329" s="94">
        <v>3573</v>
      </c>
      <c r="T26329" s="94">
        <v>7247</v>
      </c>
      <c r="V26329" s="94">
        <v>-74</v>
      </c>
      <c r="W26329" s="94">
        <v>-1</v>
      </c>
      <c r="AJ26329" s="94">
        <v>3513</v>
      </c>
      <c r="AK26329" s="94">
        <v>3573</v>
      </c>
      <c r="AL26329" s="94">
        <v>7247</v>
      </c>
      <c r="AN26329" s="94">
        <v>-74</v>
      </c>
      <c r="AO26329" s="94">
        <v>-1</v>
      </c>
      <c r="AS26329" s="94">
        <v>717</v>
      </c>
      <c r="AT26329" s="94">
        <v>78</v>
      </c>
      <c r="AU26329" s="94">
        <v>290</v>
      </c>
      <c r="AV26329" s="94">
        <v>-341</v>
      </c>
      <c r="AW26329" s="94">
        <v>7</v>
      </c>
      <c r="AX26329" s="94">
        <v>123</v>
      </c>
      <c r="AY26329" s="94">
        <v>306</v>
      </c>
      <c r="AZ26329" s="94">
        <v>-156</v>
      </c>
      <c r="BA26329" s="94">
        <v>-33</v>
      </c>
    </row>
    <row r="26330" spans="1:53">
      <c r="A26330" s="85" t="s">
        <v>162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99</v>
      </c>
      <c r="G26330" s="89" t="s">
        <v>400</v>
      </c>
      <c r="H26330" s="94">
        <v>12573</v>
      </c>
      <c r="I26330" s="94">
        <v>12226</v>
      </c>
      <c r="J26330" s="94">
        <v>13062</v>
      </c>
      <c r="K26330" s="94">
        <v>836</v>
      </c>
      <c r="O26330" s="94">
        <v>12226</v>
      </c>
      <c r="P26330" s="94">
        <v>13062</v>
      </c>
      <c r="Q26330" s="94">
        <v>836</v>
      </c>
      <c r="R26330" s="94">
        <v>2908</v>
      </c>
      <c r="S26330" s="94">
        <v>3575</v>
      </c>
      <c r="T26330" s="94">
        <v>7247</v>
      </c>
      <c r="V26330" s="94">
        <v>-668</v>
      </c>
      <c r="W26330" s="94">
        <v>0</v>
      </c>
      <c r="AJ26330" s="94">
        <v>2908</v>
      </c>
      <c r="AK26330" s="94">
        <v>3575</v>
      </c>
      <c r="AL26330" s="94">
        <v>7247</v>
      </c>
      <c r="AN26330" s="94">
        <v>-668</v>
      </c>
      <c r="AO26330" s="94">
        <v>0</v>
      </c>
      <c r="AS26330" s="94">
        <v>681</v>
      </c>
      <c r="AT26330" s="94">
        <v>90</v>
      </c>
      <c r="AU26330" s="94">
        <v>242</v>
      </c>
      <c r="AV26330" s="94">
        <v>-369</v>
      </c>
      <c r="AW26330" s="94">
        <v>-4</v>
      </c>
      <c r="AX26330" s="94">
        <v>116</v>
      </c>
      <c r="AY26330" s="94">
        <v>263</v>
      </c>
      <c r="AZ26330" s="94">
        <v>-166</v>
      </c>
      <c r="BA26330" s="94">
        <v>-17</v>
      </c>
    </row>
    <row r="26331" spans="1:53">
      <c r="A26331" s="85" t="s">
        <v>162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99</v>
      </c>
      <c r="G26331" s="89" t="s">
        <v>400</v>
      </c>
      <c r="H26331" s="94">
        <v>11728</v>
      </c>
      <c r="I26331" s="94">
        <v>11501</v>
      </c>
      <c r="J26331" s="94">
        <v>11935</v>
      </c>
      <c r="K26331" s="94">
        <v>434</v>
      </c>
      <c r="O26331" s="94">
        <v>11501</v>
      </c>
      <c r="P26331" s="94">
        <v>11935</v>
      </c>
      <c r="Q26331" s="94">
        <v>434</v>
      </c>
      <c r="R26331" s="94">
        <v>2511</v>
      </c>
      <c r="S26331" s="94">
        <v>3549</v>
      </c>
      <c r="T26331" s="94">
        <v>7248</v>
      </c>
      <c r="V26331" s="94">
        <v>-1373</v>
      </c>
      <c r="W26331" s="94">
        <v>0</v>
      </c>
      <c r="AJ26331" s="94">
        <v>2511</v>
      </c>
      <c r="AK26331" s="94">
        <v>3549</v>
      </c>
      <c r="AL26331" s="94">
        <v>7248</v>
      </c>
      <c r="AN26331" s="94">
        <v>-1373</v>
      </c>
      <c r="AO26331" s="94">
        <v>0</v>
      </c>
      <c r="AS26331" s="94">
        <v>461</v>
      </c>
      <c r="AT26331" s="94">
        <v>84</v>
      </c>
      <c r="AU26331" s="94">
        <v>295</v>
      </c>
      <c r="AV26331" s="94">
        <v>-416</v>
      </c>
      <c r="AW26331" s="94">
        <v>-11</v>
      </c>
      <c r="AX26331" s="94">
        <v>93</v>
      </c>
      <c r="AY26331" s="94">
        <v>120</v>
      </c>
      <c r="AZ26331" s="94">
        <v>-182</v>
      </c>
      <c r="BA26331" s="94">
        <v>-10</v>
      </c>
    </row>
    <row r="26332" spans="1:53">
      <c r="A26332" s="85" t="s">
        <v>162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99</v>
      </c>
      <c r="G26332" s="89" t="s">
        <v>400</v>
      </c>
      <c r="H26332" s="94">
        <v>11125</v>
      </c>
      <c r="I26332" s="94">
        <v>11020</v>
      </c>
      <c r="J26332" s="94">
        <v>11172</v>
      </c>
      <c r="K26332" s="94">
        <v>152</v>
      </c>
      <c r="O26332" s="94">
        <v>11020</v>
      </c>
      <c r="P26332" s="94">
        <v>11172</v>
      </c>
      <c r="Q26332" s="94">
        <v>152</v>
      </c>
      <c r="R26332" s="94">
        <v>2349</v>
      </c>
      <c r="S26332" s="94">
        <v>3278</v>
      </c>
      <c r="T26332" s="94">
        <v>7248</v>
      </c>
      <c r="V26332" s="94">
        <v>-1703</v>
      </c>
      <c r="W26332" s="94">
        <v>0</v>
      </c>
      <c r="AJ26332" s="94">
        <v>2349</v>
      </c>
      <c r="AK26332" s="94">
        <v>3278</v>
      </c>
      <c r="AL26332" s="94">
        <v>7248</v>
      </c>
      <c r="AN26332" s="94">
        <v>-1703</v>
      </c>
      <c r="AO26332" s="94">
        <v>0</v>
      </c>
      <c r="AS26332" s="94">
        <v>147</v>
      </c>
      <c r="AT26332" s="94">
        <v>76</v>
      </c>
      <c r="AU26332" s="94">
        <v>325</v>
      </c>
      <c r="AV26332" s="94">
        <v>-440</v>
      </c>
      <c r="AW26332" s="94">
        <v>-9</v>
      </c>
      <c r="AX26332" s="94">
        <v>96</v>
      </c>
      <c r="AY26332" s="94">
        <v>162</v>
      </c>
      <c r="AZ26332" s="94">
        <v>-189</v>
      </c>
      <c r="BA26332" s="94">
        <v>-16</v>
      </c>
    </row>
    <row r="26333" spans="1:53">
      <c r="A26333" s="85" t="s">
        <v>162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99</v>
      </c>
      <c r="G26333" s="89" t="s">
        <v>400</v>
      </c>
      <c r="H26333" s="94">
        <v>10766</v>
      </c>
      <c r="I26333" s="94">
        <v>10699</v>
      </c>
      <c r="J26333" s="94">
        <v>10632</v>
      </c>
      <c r="K26333" s="94">
        <v>-67</v>
      </c>
      <c r="O26333" s="94">
        <v>10699</v>
      </c>
      <c r="P26333" s="94">
        <v>10632</v>
      </c>
      <c r="Q26333" s="94">
        <v>-67</v>
      </c>
      <c r="R26333" s="94">
        <v>2140</v>
      </c>
      <c r="S26333" s="94">
        <v>2964</v>
      </c>
      <c r="T26333" s="94">
        <v>7248</v>
      </c>
      <c r="V26333" s="94">
        <v>-1719</v>
      </c>
      <c r="W26333" s="94">
        <v>-1</v>
      </c>
      <c r="AJ26333" s="94">
        <v>2140</v>
      </c>
      <c r="AK26333" s="94">
        <v>2964</v>
      </c>
      <c r="AL26333" s="94">
        <v>7248</v>
      </c>
      <c r="AN26333" s="94">
        <v>-1719</v>
      </c>
      <c r="AO26333" s="94">
        <v>-1</v>
      </c>
      <c r="AS26333" s="94">
        <v>-13</v>
      </c>
      <c r="AT26333" s="94">
        <v>70</v>
      </c>
      <c r="AU26333" s="94">
        <v>337</v>
      </c>
      <c r="AV26333" s="94">
        <v>-445</v>
      </c>
      <c r="AW26333" s="94">
        <v>4</v>
      </c>
      <c r="AX26333" s="94">
        <v>88</v>
      </c>
      <c r="AY26333" s="94">
        <v>109</v>
      </c>
      <c r="AZ26333" s="94">
        <v>-197</v>
      </c>
      <c r="BA26333" s="94">
        <v>-20</v>
      </c>
    </row>
    <row r="26334" spans="1:53">
      <c r="A26334" s="85" t="s">
        <v>162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99</v>
      </c>
      <c r="G26334" s="89" t="s">
        <v>400</v>
      </c>
      <c r="H26334" s="94">
        <v>10724</v>
      </c>
      <c r="I26334" s="94">
        <v>10673</v>
      </c>
      <c r="J26334" s="94">
        <v>10566</v>
      </c>
      <c r="K26334" s="94">
        <v>-107</v>
      </c>
      <c r="O26334" s="94">
        <v>10673</v>
      </c>
      <c r="P26334" s="94">
        <v>10566</v>
      </c>
      <c r="Q26334" s="94">
        <v>-107</v>
      </c>
      <c r="R26334" s="94">
        <v>2022</v>
      </c>
      <c r="S26334" s="94">
        <v>2995</v>
      </c>
      <c r="T26334" s="94">
        <v>7247</v>
      </c>
      <c r="V26334" s="94">
        <v>-1697</v>
      </c>
      <c r="W26334" s="94">
        <v>-1</v>
      </c>
      <c r="AJ26334" s="94">
        <v>2022</v>
      </c>
      <c r="AK26334" s="94">
        <v>2995</v>
      </c>
      <c r="AL26334" s="94">
        <v>7247</v>
      </c>
      <c r="AN26334" s="94">
        <v>-1697</v>
      </c>
      <c r="AO26334" s="94">
        <v>-1</v>
      </c>
      <c r="AS26334" s="94">
        <v>-63</v>
      </c>
      <c r="AT26334" s="94">
        <v>78</v>
      </c>
      <c r="AU26334" s="94">
        <v>379</v>
      </c>
      <c r="AV26334" s="94">
        <v>-457</v>
      </c>
      <c r="AW26334" s="94">
        <v>-18</v>
      </c>
      <c r="AX26334" s="94">
        <v>88</v>
      </c>
      <c r="AY26334" s="94">
        <v>100</v>
      </c>
      <c r="AZ26334" s="94">
        <v>-192</v>
      </c>
      <c r="BA26334" s="94">
        <v>-22</v>
      </c>
    </row>
    <row r="26335" spans="1:53">
      <c r="A26335" s="85" t="s">
        <v>162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99</v>
      </c>
      <c r="G26335" s="89" t="s">
        <v>400</v>
      </c>
      <c r="H26335" s="94">
        <v>11035</v>
      </c>
      <c r="I26335" s="94">
        <v>11040</v>
      </c>
      <c r="J26335" s="94">
        <v>10900</v>
      </c>
      <c r="K26335" s="94">
        <v>-140</v>
      </c>
      <c r="O26335" s="94">
        <v>11040</v>
      </c>
      <c r="P26335" s="94">
        <v>10900</v>
      </c>
      <c r="Q26335" s="94">
        <v>-140</v>
      </c>
      <c r="R26335" s="94">
        <v>2235</v>
      </c>
      <c r="S26335" s="94">
        <v>3126</v>
      </c>
      <c r="T26335" s="94">
        <v>7254</v>
      </c>
      <c r="V26335" s="94">
        <v>-1719</v>
      </c>
      <c r="W26335" s="94">
        <v>4</v>
      </c>
      <c r="AJ26335" s="94">
        <v>2235</v>
      </c>
      <c r="AK26335" s="94">
        <v>3126</v>
      </c>
      <c r="AL26335" s="94">
        <v>7254</v>
      </c>
      <c r="AN26335" s="94">
        <v>-1719</v>
      </c>
      <c r="AO26335" s="94">
        <v>4</v>
      </c>
      <c r="AS26335" s="94">
        <v>-28</v>
      </c>
      <c r="AT26335" s="94">
        <v>100</v>
      </c>
      <c r="AU26335" s="94">
        <v>448</v>
      </c>
      <c r="AV26335" s="94">
        <v>-563</v>
      </c>
      <c r="AW26335" s="94">
        <v>-34</v>
      </c>
      <c r="AX26335" s="94">
        <v>95</v>
      </c>
      <c r="AY26335" s="94">
        <v>92</v>
      </c>
      <c r="AZ26335" s="94">
        <v>-228</v>
      </c>
      <c r="BA26335" s="94">
        <v>-22</v>
      </c>
    </row>
    <row r="26336" spans="1:53">
      <c r="A26336" s="85" t="s">
        <v>162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99</v>
      </c>
      <c r="G26336" s="89" t="s">
        <v>400</v>
      </c>
      <c r="H26336" s="94">
        <v>11620</v>
      </c>
      <c r="I26336" s="94">
        <v>11621</v>
      </c>
      <c r="J26336" s="94">
        <v>11661</v>
      </c>
      <c r="K26336" s="94">
        <v>40</v>
      </c>
      <c r="O26336" s="94">
        <v>11621</v>
      </c>
      <c r="P26336" s="94">
        <v>11661</v>
      </c>
      <c r="Q26336" s="94">
        <v>40</v>
      </c>
      <c r="R26336" s="94">
        <v>2622</v>
      </c>
      <c r="S26336" s="94">
        <v>3287</v>
      </c>
      <c r="T26336" s="94">
        <v>7254</v>
      </c>
      <c r="V26336" s="94">
        <v>-1525</v>
      </c>
      <c r="W26336" s="94">
        <v>23</v>
      </c>
      <c r="AJ26336" s="94">
        <v>2622</v>
      </c>
      <c r="AK26336" s="94">
        <v>3287</v>
      </c>
      <c r="AL26336" s="94">
        <v>7254</v>
      </c>
      <c r="AN26336" s="94">
        <v>-1525</v>
      </c>
      <c r="AO26336" s="94">
        <v>23</v>
      </c>
      <c r="AS26336" s="94">
        <v>116</v>
      </c>
      <c r="AT26336" s="94">
        <v>116</v>
      </c>
      <c r="AU26336" s="94">
        <v>496</v>
      </c>
      <c r="AV26336" s="94">
        <v>-568</v>
      </c>
      <c r="AW26336" s="94">
        <v>-70</v>
      </c>
      <c r="AX26336" s="94">
        <v>103</v>
      </c>
      <c r="AY26336" s="94">
        <v>122</v>
      </c>
      <c r="AZ26336" s="94">
        <v>-255</v>
      </c>
      <c r="BA26336" s="94">
        <v>-20</v>
      </c>
    </row>
    <row r="26337" spans="1:53">
      <c r="A26337" s="85" t="s">
        <v>162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99</v>
      </c>
      <c r="G26337" s="89" t="s">
        <v>400</v>
      </c>
      <c r="H26337" s="94">
        <v>12393</v>
      </c>
      <c r="I26337" s="94">
        <v>12405</v>
      </c>
      <c r="J26337" s="94">
        <v>12611</v>
      </c>
      <c r="K26337" s="94">
        <v>206</v>
      </c>
      <c r="O26337" s="94">
        <v>12405</v>
      </c>
      <c r="P26337" s="94">
        <v>12611</v>
      </c>
      <c r="Q26337" s="94">
        <v>206</v>
      </c>
      <c r="R26337" s="94">
        <v>3229</v>
      </c>
      <c r="S26337" s="94">
        <v>3429</v>
      </c>
      <c r="T26337" s="94">
        <v>7248</v>
      </c>
      <c r="V26337" s="94">
        <v>-1371</v>
      </c>
      <c r="W26337" s="94">
        <v>76</v>
      </c>
      <c r="AJ26337" s="94">
        <v>3229</v>
      </c>
      <c r="AK26337" s="94">
        <v>3429</v>
      </c>
      <c r="AL26337" s="94">
        <v>7248</v>
      </c>
      <c r="AN26337" s="94">
        <v>-1371</v>
      </c>
      <c r="AO26337" s="94">
        <v>76</v>
      </c>
      <c r="AS26337" s="94">
        <v>363</v>
      </c>
      <c r="AT26337" s="94">
        <v>117</v>
      </c>
      <c r="AU26337" s="94">
        <v>564</v>
      </c>
      <c r="AV26337" s="94">
        <v>-573</v>
      </c>
      <c r="AW26337" s="94">
        <v>-74</v>
      </c>
      <c r="AX26337" s="94">
        <v>83</v>
      </c>
      <c r="AY26337" s="94">
        <v>-36</v>
      </c>
      <c r="AZ26337" s="94">
        <v>-230</v>
      </c>
      <c r="BA26337" s="94">
        <v>-8</v>
      </c>
    </row>
    <row r="26338" spans="1:53">
      <c r="A26338" s="85" t="s">
        <v>162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99</v>
      </c>
      <c r="G26338" s="89" t="s">
        <v>400</v>
      </c>
      <c r="H26338" s="94">
        <v>13332</v>
      </c>
      <c r="I26338" s="94">
        <v>13234</v>
      </c>
      <c r="J26338" s="94">
        <v>13703</v>
      </c>
      <c r="K26338" s="94">
        <v>469</v>
      </c>
      <c r="O26338" s="94">
        <v>13234</v>
      </c>
      <c r="P26338" s="94">
        <v>13703</v>
      </c>
      <c r="Q26338" s="94">
        <v>469</v>
      </c>
      <c r="R26338" s="94">
        <v>3375</v>
      </c>
      <c r="S26338" s="94">
        <v>3536</v>
      </c>
      <c r="T26338" s="94">
        <v>7251</v>
      </c>
      <c r="V26338" s="94">
        <v>-588</v>
      </c>
      <c r="W26338" s="94">
        <v>129</v>
      </c>
      <c r="AJ26338" s="94">
        <v>3375</v>
      </c>
      <c r="AK26338" s="94">
        <v>3536</v>
      </c>
      <c r="AL26338" s="94">
        <v>7251</v>
      </c>
      <c r="AN26338" s="94">
        <v>-588</v>
      </c>
      <c r="AO26338" s="94">
        <v>129</v>
      </c>
      <c r="AS26338" s="94">
        <v>483</v>
      </c>
      <c r="AT26338" s="94">
        <v>162</v>
      </c>
      <c r="AU26338" s="94">
        <v>564</v>
      </c>
      <c r="AV26338" s="94">
        <v>-529</v>
      </c>
      <c r="AW26338" s="94">
        <v>-55</v>
      </c>
      <c r="AX26338" s="94">
        <v>81</v>
      </c>
      <c r="AY26338" s="94">
        <v>-25</v>
      </c>
      <c r="AZ26338" s="94">
        <v>-203</v>
      </c>
      <c r="BA26338" s="94">
        <v>-9</v>
      </c>
    </row>
    <row r="26339" spans="1:53">
      <c r="A26339" s="85" t="s">
        <v>162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99</v>
      </c>
      <c r="G26339" s="89" t="s">
        <v>400</v>
      </c>
      <c r="H26339" s="94">
        <v>14502</v>
      </c>
      <c r="I26339" s="94">
        <v>14263</v>
      </c>
      <c r="J26339" s="94">
        <v>14919</v>
      </c>
      <c r="K26339" s="94">
        <v>656</v>
      </c>
      <c r="O26339" s="94">
        <v>14263</v>
      </c>
      <c r="P26339" s="94">
        <v>14919</v>
      </c>
      <c r="Q26339" s="94">
        <v>656</v>
      </c>
      <c r="R26339" s="94">
        <v>3616</v>
      </c>
      <c r="S26339" s="94">
        <v>3573</v>
      </c>
      <c r="T26339" s="94">
        <v>7247</v>
      </c>
      <c r="V26339" s="94">
        <v>296</v>
      </c>
      <c r="W26339" s="94">
        <v>187</v>
      </c>
      <c r="AJ26339" s="94">
        <v>3616</v>
      </c>
      <c r="AK26339" s="94">
        <v>3573</v>
      </c>
      <c r="AL26339" s="94">
        <v>7247</v>
      </c>
      <c r="AN26339" s="94">
        <v>296</v>
      </c>
      <c r="AO26339" s="94">
        <v>187</v>
      </c>
      <c r="AS26339" s="94">
        <v>661</v>
      </c>
      <c r="AT26339" s="94">
        <v>168</v>
      </c>
      <c r="AU26339" s="94">
        <v>494</v>
      </c>
      <c r="AV26339" s="94">
        <v>-495</v>
      </c>
      <c r="AW26339" s="94">
        <v>-69</v>
      </c>
      <c r="AX26339" s="94">
        <v>82</v>
      </c>
      <c r="AY26339" s="94">
        <v>19</v>
      </c>
      <c r="AZ26339" s="94">
        <v>-195</v>
      </c>
      <c r="BA26339" s="94">
        <v>-9</v>
      </c>
    </row>
    <row r="26340" spans="1:53">
      <c r="A26340" s="85" t="s">
        <v>162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99</v>
      </c>
      <c r="G26340" s="89" t="s">
        <v>400</v>
      </c>
      <c r="H26340" s="94">
        <v>15695</v>
      </c>
      <c r="I26340" s="94">
        <v>15466</v>
      </c>
      <c r="J26340" s="94">
        <v>16256</v>
      </c>
      <c r="K26340" s="94">
        <v>790</v>
      </c>
      <c r="O26340" s="94">
        <v>15466</v>
      </c>
      <c r="P26340" s="94">
        <v>16256</v>
      </c>
      <c r="Q26340" s="94">
        <v>790</v>
      </c>
      <c r="R26340" s="94">
        <v>4269</v>
      </c>
      <c r="S26340" s="94">
        <v>3831</v>
      </c>
      <c r="T26340" s="94">
        <v>7252</v>
      </c>
      <c r="V26340" s="94">
        <v>686</v>
      </c>
      <c r="W26340" s="94">
        <v>218</v>
      </c>
      <c r="AJ26340" s="94">
        <v>4269</v>
      </c>
      <c r="AK26340" s="94">
        <v>3831</v>
      </c>
      <c r="AL26340" s="94">
        <v>7252</v>
      </c>
      <c r="AN26340" s="94">
        <v>686</v>
      </c>
      <c r="AO26340" s="94">
        <v>218</v>
      </c>
      <c r="AS26340" s="94">
        <v>858</v>
      </c>
      <c r="AT26340" s="94">
        <v>184</v>
      </c>
      <c r="AU26340" s="94">
        <v>545</v>
      </c>
      <c r="AV26340" s="94">
        <v>-483</v>
      </c>
      <c r="AW26340" s="94">
        <v>-74</v>
      </c>
      <c r="AX26340" s="94">
        <v>72</v>
      </c>
      <c r="AY26340" s="94">
        <v>-108</v>
      </c>
      <c r="AZ26340" s="94">
        <v>-198</v>
      </c>
      <c r="BA26340" s="94">
        <v>-6</v>
      </c>
    </row>
    <row r="26341" spans="1:53">
      <c r="A26341" s="85" t="s">
        <v>162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99</v>
      </c>
      <c r="G26341" s="89" t="s">
        <v>400</v>
      </c>
      <c r="H26341" s="94">
        <v>16888</v>
      </c>
      <c r="I26341" s="94">
        <v>16488</v>
      </c>
      <c r="J26341" s="94">
        <v>17706</v>
      </c>
      <c r="K26341" s="94">
        <v>1218</v>
      </c>
      <c r="O26341" s="94">
        <v>16488</v>
      </c>
      <c r="P26341" s="94">
        <v>17706</v>
      </c>
      <c r="Q26341" s="94">
        <v>1218</v>
      </c>
      <c r="R26341" s="94">
        <v>4897</v>
      </c>
      <c r="S26341" s="94">
        <v>4400</v>
      </c>
      <c r="T26341" s="94">
        <v>7244</v>
      </c>
      <c r="V26341" s="94">
        <v>942</v>
      </c>
      <c r="W26341" s="94">
        <v>223</v>
      </c>
      <c r="AJ26341" s="94">
        <v>4897</v>
      </c>
      <c r="AK26341" s="94">
        <v>4400</v>
      </c>
      <c r="AL26341" s="94">
        <v>7244</v>
      </c>
      <c r="AN26341" s="94">
        <v>942</v>
      </c>
      <c r="AO26341" s="94">
        <v>223</v>
      </c>
      <c r="AS26341" s="94">
        <v>1084</v>
      </c>
      <c r="AT26341" s="94">
        <v>227</v>
      </c>
      <c r="AU26341" s="94">
        <v>571</v>
      </c>
      <c r="AV26341" s="94">
        <v>-495</v>
      </c>
      <c r="AW26341" s="94">
        <v>-45</v>
      </c>
      <c r="AX26341" s="94">
        <v>90</v>
      </c>
      <c r="AY26341" s="94">
        <v>-30</v>
      </c>
      <c r="AZ26341" s="94">
        <v>-179</v>
      </c>
      <c r="BA26341" s="94">
        <v>-5</v>
      </c>
    </row>
    <row r="26342" spans="1:53">
      <c r="A26342" s="85" t="s">
        <v>162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99</v>
      </c>
      <c r="G26342" s="89" t="s">
        <v>400</v>
      </c>
      <c r="H26342" s="94">
        <v>17721</v>
      </c>
      <c r="I26342" s="94">
        <v>17294</v>
      </c>
      <c r="J26342" s="94">
        <v>18561</v>
      </c>
      <c r="K26342" s="94">
        <v>1267</v>
      </c>
      <c r="O26342" s="94">
        <v>17294</v>
      </c>
      <c r="P26342" s="94">
        <v>18561</v>
      </c>
      <c r="Q26342" s="94">
        <v>1267</v>
      </c>
      <c r="R26342" s="94">
        <v>5281</v>
      </c>
      <c r="S26342" s="94">
        <v>4758</v>
      </c>
      <c r="T26342" s="94">
        <v>7243</v>
      </c>
      <c r="V26342" s="94">
        <v>1048</v>
      </c>
      <c r="W26342" s="94">
        <v>231</v>
      </c>
      <c r="AJ26342" s="94">
        <v>5281</v>
      </c>
      <c r="AK26342" s="94">
        <v>4758</v>
      </c>
      <c r="AL26342" s="94">
        <v>7243</v>
      </c>
      <c r="AN26342" s="94">
        <v>1048</v>
      </c>
      <c r="AO26342" s="94">
        <v>231</v>
      </c>
      <c r="AS26342" s="94">
        <v>1052</v>
      </c>
      <c r="AT26342" s="94">
        <v>273</v>
      </c>
      <c r="AU26342" s="94">
        <v>592</v>
      </c>
      <c r="AV26342" s="94">
        <v>-506</v>
      </c>
      <c r="AW26342" s="94">
        <v>-7</v>
      </c>
      <c r="AX26342" s="94">
        <v>32</v>
      </c>
      <c r="AY26342" s="94">
        <v>120</v>
      </c>
      <c r="AZ26342" s="94">
        <v>-149</v>
      </c>
      <c r="BA26342" s="94">
        <v>-140</v>
      </c>
    </row>
    <row r="26343" spans="1:53">
      <c r="A26343" s="85" t="s">
        <v>162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99</v>
      </c>
      <c r="G26343" s="89" t="s">
        <v>400</v>
      </c>
      <c r="H26343" s="94">
        <v>18612</v>
      </c>
      <c r="I26343" s="94">
        <v>18015</v>
      </c>
      <c r="J26343" s="94">
        <v>18814</v>
      </c>
      <c r="K26343" s="94">
        <v>799</v>
      </c>
      <c r="O26343" s="94">
        <v>18015</v>
      </c>
      <c r="P26343" s="94">
        <v>18814</v>
      </c>
      <c r="Q26343" s="94">
        <v>799</v>
      </c>
      <c r="R26343" s="94">
        <v>5470</v>
      </c>
      <c r="S26343" s="94">
        <v>4827</v>
      </c>
      <c r="T26343" s="94">
        <v>7245</v>
      </c>
      <c r="V26343" s="94">
        <v>1029</v>
      </c>
      <c r="W26343" s="94">
        <v>243</v>
      </c>
      <c r="AJ26343" s="94">
        <v>5470</v>
      </c>
      <c r="AK26343" s="94">
        <v>4827</v>
      </c>
      <c r="AL26343" s="94">
        <v>7245</v>
      </c>
      <c r="AN26343" s="94">
        <v>1029</v>
      </c>
      <c r="AO26343" s="94">
        <v>243</v>
      </c>
      <c r="AS26343" s="94">
        <v>862</v>
      </c>
      <c r="AT26343" s="94">
        <v>221</v>
      </c>
      <c r="AU26343" s="94">
        <v>569</v>
      </c>
      <c r="AV26343" s="94">
        <v>-734</v>
      </c>
      <c r="AW26343" s="94">
        <v>7</v>
      </c>
      <c r="AX26343" s="94">
        <v>-24</v>
      </c>
      <c r="AY26343" s="94">
        <v>176</v>
      </c>
      <c r="AZ26343" s="94">
        <v>-132</v>
      </c>
      <c r="BA26343" s="94">
        <v>-146</v>
      </c>
    </row>
    <row r="26344" spans="1:53">
      <c r="A26344" s="85" t="s">
        <v>162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99</v>
      </c>
      <c r="G26344" s="89" t="s">
        <v>400</v>
      </c>
      <c r="H26344" s="94">
        <v>19045</v>
      </c>
      <c r="I26344" s="94">
        <v>18559</v>
      </c>
      <c r="J26344" s="94">
        <v>18893</v>
      </c>
      <c r="K26344" s="94">
        <v>334</v>
      </c>
      <c r="O26344" s="94">
        <v>18559</v>
      </c>
      <c r="P26344" s="94">
        <v>18893</v>
      </c>
      <c r="Q26344" s="94">
        <v>334</v>
      </c>
      <c r="R26344" s="94">
        <v>5522</v>
      </c>
      <c r="S26344" s="94">
        <v>4814</v>
      </c>
      <c r="T26344" s="94">
        <v>7245</v>
      </c>
      <c r="V26344" s="94">
        <v>1093</v>
      </c>
      <c r="W26344" s="94">
        <v>219</v>
      </c>
      <c r="AJ26344" s="94">
        <v>5522</v>
      </c>
      <c r="AK26344" s="94">
        <v>4814</v>
      </c>
      <c r="AL26344" s="94">
        <v>7245</v>
      </c>
      <c r="AN26344" s="94">
        <v>1093</v>
      </c>
      <c r="AO26344" s="94">
        <v>219</v>
      </c>
      <c r="AS26344" s="94">
        <v>697</v>
      </c>
      <c r="AT26344" s="94">
        <v>140</v>
      </c>
      <c r="AU26344" s="94">
        <v>460</v>
      </c>
      <c r="AV26344" s="94">
        <v>-733</v>
      </c>
      <c r="AW26344" s="94">
        <v>-3</v>
      </c>
      <c r="AX26344" s="94">
        <v>-133</v>
      </c>
      <c r="AY26344" s="94">
        <v>200</v>
      </c>
      <c r="AZ26344" s="94">
        <v>-145</v>
      </c>
      <c r="BA26344" s="94">
        <v>-149</v>
      </c>
    </row>
    <row r="26345" spans="1:53">
      <c r="A26345" s="85" t="s">
        <v>162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99</v>
      </c>
      <c r="G26345" s="89" t="s">
        <v>400</v>
      </c>
      <c r="H26345" s="94">
        <v>19307</v>
      </c>
      <c r="I26345" s="94">
        <v>18892</v>
      </c>
      <c r="J26345" s="94">
        <v>19171</v>
      </c>
      <c r="K26345" s="94">
        <v>279</v>
      </c>
      <c r="O26345" s="94">
        <v>18892</v>
      </c>
      <c r="P26345" s="94">
        <v>19171</v>
      </c>
      <c r="Q26345" s="94">
        <v>279</v>
      </c>
      <c r="R26345" s="94">
        <v>5456</v>
      </c>
      <c r="S26345" s="94">
        <v>4783</v>
      </c>
      <c r="T26345" s="94">
        <v>7245</v>
      </c>
      <c r="V26345" s="94">
        <v>1504</v>
      </c>
      <c r="W26345" s="94">
        <v>183</v>
      </c>
      <c r="AJ26345" s="94">
        <v>5456</v>
      </c>
      <c r="AK26345" s="94">
        <v>4783</v>
      </c>
      <c r="AL26345" s="94">
        <v>7245</v>
      </c>
      <c r="AN26345" s="94">
        <v>1504</v>
      </c>
      <c r="AO26345" s="94">
        <v>183</v>
      </c>
      <c r="AS26345" s="94">
        <v>723</v>
      </c>
      <c r="AT26345" s="94">
        <v>118</v>
      </c>
      <c r="AU26345" s="94">
        <v>429</v>
      </c>
      <c r="AV26345" s="94">
        <v>-687</v>
      </c>
      <c r="AW26345" s="94">
        <v>-6</v>
      </c>
      <c r="AX26345" s="94">
        <v>-240</v>
      </c>
      <c r="AY26345" s="94">
        <v>231</v>
      </c>
      <c r="AZ26345" s="94">
        <v>-140</v>
      </c>
      <c r="BA26345" s="94">
        <v>-149</v>
      </c>
    </row>
    <row r="26346" spans="1:53">
      <c r="A26346" s="85" t="s">
        <v>162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99</v>
      </c>
      <c r="G26346" s="89" t="s">
        <v>400</v>
      </c>
      <c r="H26346" s="94">
        <v>19397</v>
      </c>
      <c r="I26346" s="94">
        <v>19046</v>
      </c>
      <c r="J26346" s="94">
        <v>19348</v>
      </c>
      <c r="K26346" s="94">
        <v>302</v>
      </c>
      <c r="O26346" s="94">
        <v>19046</v>
      </c>
      <c r="P26346" s="94">
        <v>19348</v>
      </c>
      <c r="Q26346" s="94">
        <v>302</v>
      </c>
      <c r="R26346" s="94">
        <v>5440</v>
      </c>
      <c r="S26346" s="94">
        <v>4819</v>
      </c>
      <c r="T26346" s="94">
        <v>7253</v>
      </c>
      <c r="V26346" s="94">
        <v>1651</v>
      </c>
      <c r="W26346" s="94">
        <v>185</v>
      </c>
      <c r="AJ26346" s="94">
        <v>5440</v>
      </c>
      <c r="AK26346" s="94">
        <v>4819</v>
      </c>
      <c r="AL26346" s="94">
        <v>7253</v>
      </c>
      <c r="AN26346" s="94">
        <v>1651</v>
      </c>
      <c r="AO26346" s="94">
        <v>185</v>
      </c>
      <c r="AS26346" s="94">
        <v>867</v>
      </c>
      <c r="AT26346" s="94">
        <v>84</v>
      </c>
      <c r="AU26346" s="94">
        <v>346</v>
      </c>
      <c r="AV26346" s="94">
        <v>-697</v>
      </c>
      <c r="AW26346" s="94">
        <v>0</v>
      </c>
      <c r="AX26346" s="94">
        <v>-240</v>
      </c>
      <c r="AY26346" s="94">
        <v>242</v>
      </c>
      <c r="AZ26346" s="94">
        <v>-157</v>
      </c>
      <c r="BA26346" s="94">
        <v>-143</v>
      </c>
    </row>
    <row r="26347" spans="1:53">
      <c r="A26347" s="85" t="s">
        <v>162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99</v>
      </c>
      <c r="G26347" s="89" t="s">
        <v>400</v>
      </c>
      <c r="H26347" s="94">
        <v>19213</v>
      </c>
      <c r="I26347" s="94">
        <v>19028</v>
      </c>
      <c r="J26347" s="94">
        <v>19472</v>
      </c>
      <c r="K26347" s="94">
        <v>444</v>
      </c>
      <c r="O26347" s="94">
        <v>19028</v>
      </c>
      <c r="P26347" s="94">
        <v>19472</v>
      </c>
      <c r="Q26347" s="94">
        <v>444</v>
      </c>
      <c r="R26347" s="94">
        <v>5528</v>
      </c>
      <c r="S26347" s="94">
        <v>4868</v>
      </c>
      <c r="T26347" s="94">
        <v>7250</v>
      </c>
      <c r="V26347" s="94">
        <v>1679</v>
      </c>
      <c r="W26347" s="94">
        <v>147</v>
      </c>
      <c r="AJ26347" s="94">
        <v>5528</v>
      </c>
      <c r="AK26347" s="94">
        <v>4868</v>
      </c>
      <c r="AL26347" s="94">
        <v>7250</v>
      </c>
      <c r="AN26347" s="94">
        <v>1679</v>
      </c>
      <c r="AO26347" s="94">
        <v>147</v>
      </c>
      <c r="AS26347" s="94">
        <v>1009</v>
      </c>
      <c r="AT26347" s="94">
        <v>18</v>
      </c>
      <c r="AU26347" s="94">
        <v>371</v>
      </c>
      <c r="AV26347" s="94">
        <v>-696</v>
      </c>
      <c r="AW26347" s="94">
        <v>9</v>
      </c>
      <c r="AX26347" s="94">
        <v>-188</v>
      </c>
      <c r="AY26347" s="94">
        <v>259</v>
      </c>
      <c r="AZ26347" s="94">
        <v>-180</v>
      </c>
      <c r="BA26347" s="94">
        <v>-158</v>
      </c>
    </row>
    <row r="26348" spans="1:53">
      <c r="A26348" s="85" t="s">
        <v>162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99</v>
      </c>
      <c r="G26348" s="89" t="s">
        <v>400</v>
      </c>
      <c r="H26348" s="94">
        <v>18871</v>
      </c>
      <c r="I26348" s="94">
        <v>18798</v>
      </c>
      <c r="J26348" s="94">
        <v>19464</v>
      </c>
      <c r="K26348" s="94">
        <v>666</v>
      </c>
      <c r="O26348" s="94">
        <v>18798</v>
      </c>
      <c r="P26348" s="94">
        <v>19464</v>
      </c>
      <c r="Q26348" s="94">
        <v>666</v>
      </c>
      <c r="R26348" s="94">
        <v>5537</v>
      </c>
      <c r="S26348" s="94">
        <v>4872</v>
      </c>
      <c r="T26348" s="94">
        <v>7250</v>
      </c>
      <c r="V26348" s="94">
        <v>1723</v>
      </c>
      <c r="W26348" s="94">
        <v>82</v>
      </c>
      <c r="AJ26348" s="94">
        <v>5537</v>
      </c>
      <c r="AK26348" s="94">
        <v>4872</v>
      </c>
      <c r="AL26348" s="94">
        <v>7250</v>
      </c>
      <c r="AN26348" s="94">
        <v>1723</v>
      </c>
      <c r="AO26348" s="94">
        <v>82</v>
      </c>
      <c r="AS26348" s="94">
        <v>1153</v>
      </c>
      <c r="AT26348" s="94">
        <v>-2</v>
      </c>
      <c r="AU26348" s="94">
        <v>381</v>
      </c>
      <c r="AV26348" s="94">
        <v>-678</v>
      </c>
      <c r="AW26348" s="94">
        <v>2</v>
      </c>
      <c r="AX26348" s="94">
        <v>-65</v>
      </c>
      <c r="AY26348" s="94">
        <v>230</v>
      </c>
      <c r="AZ26348" s="94">
        <v>-190</v>
      </c>
      <c r="BA26348" s="94">
        <v>-165</v>
      </c>
    </row>
    <row r="26349" spans="1:53">
      <c r="A26349" s="85" t="s">
        <v>162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99</v>
      </c>
      <c r="G26349" s="89" t="s">
        <v>400</v>
      </c>
      <c r="H26349" s="94">
        <v>18249</v>
      </c>
      <c r="I26349" s="94">
        <v>18134</v>
      </c>
      <c r="J26349" s="94">
        <v>19013</v>
      </c>
      <c r="K26349" s="94">
        <v>879</v>
      </c>
      <c r="O26349" s="94">
        <v>18134</v>
      </c>
      <c r="P26349" s="94">
        <v>19013</v>
      </c>
      <c r="Q26349" s="94">
        <v>879</v>
      </c>
      <c r="R26349" s="94">
        <v>5526</v>
      </c>
      <c r="S26349" s="94">
        <v>4893</v>
      </c>
      <c r="T26349" s="94">
        <v>7242</v>
      </c>
      <c r="V26349" s="94">
        <v>1332</v>
      </c>
      <c r="W26349" s="94">
        <v>20</v>
      </c>
      <c r="AJ26349" s="94">
        <v>5526</v>
      </c>
      <c r="AK26349" s="94">
        <v>4893</v>
      </c>
      <c r="AL26349" s="94">
        <v>7242</v>
      </c>
      <c r="AN26349" s="94">
        <v>1332</v>
      </c>
      <c r="AO26349" s="94">
        <v>20</v>
      </c>
      <c r="AS26349" s="94">
        <v>1223</v>
      </c>
      <c r="AT26349" s="94">
        <v>6</v>
      </c>
      <c r="AU26349" s="94">
        <v>341</v>
      </c>
      <c r="AV26349" s="94">
        <v>-463</v>
      </c>
      <c r="AW26349" s="94">
        <v>-3</v>
      </c>
      <c r="AX26349" s="94">
        <v>21</v>
      </c>
      <c r="AY26349" s="94">
        <v>131</v>
      </c>
      <c r="AZ26349" s="94">
        <v>-220</v>
      </c>
      <c r="BA26349" s="94">
        <v>-157</v>
      </c>
    </row>
    <row r="26350" spans="1:53">
      <c r="A26350" s="85" t="s">
        <v>162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99</v>
      </c>
      <c r="G26350" s="89" t="s">
        <v>400</v>
      </c>
      <c r="H26350" s="94">
        <v>17524</v>
      </c>
      <c r="I26350" s="94">
        <v>17334</v>
      </c>
      <c r="J26350" s="94">
        <v>17844</v>
      </c>
      <c r="K26350" s="94">
        <v>510</v>
      </c>
      <c r="O26350" s="94">
        <v>17334</v>
      </c>
      <c r="P26350" s="94">
        <v>17844</v>
      </c>
      <c r="Q26350" s="94">
        <v>510</v>
      </c>
      <c r="R26350" s="94">
        <v>5530</v>
      </c>
      <c r="S26350" s="94">
        <v>4401</v>
      </c>
      <c r="T26350" s="94">
        <v>7243</v>
      </c>
      <c r="V26350" s="94">
        <v>667</v>
      </c>
      <c r="W26350" s="94">
        <v>3</v>
      </c>
      <c r="AJ26350" s="94">
        <v>5530</v>
      </c>
      <c r="AK26350" s="94">
        <v>4401</v>
      </c>
      <c r="AL26350" s="94">
        <v>7243</v>
      </c>
      <c r="AN26350" s="94">
        <v>667</v>
      </c>
      <c r="AO26350" s="94">
        <v>3</v>
      </c>
      <c r="AS26350" s="94">
        <v>920</v>
      </c>
      <c r="AT26350" s="94">
        <v>63</v>
      </c>
      <c r="AU26350" s="94">
        <v>302</v>
      </c>
      <c r="AV26350" s="94">
        <v>-535</v>
      </c>
      <c r="AW26350" s="94">
        <v>-31</v>
      </c>
      <c r="AX26350" s="94">
        <v>99</v>
      </c>
      <c r="AY26350" s="94">
        <v>62</v>
      </c>
      <c r="AZ26350" s="94">
        <v>-229</v>
      </c>
      <c r="BA26350" s="94">
        <v>-141</v>
      </c>
    </row>
    <row r="26351" spans="1:53">
      <c r="A26351" s="85" t="s">
        <v>162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99</v>
      </c>
      <c r="G26351" s="89" t="s">
        <v>400</v>
      </c>
      <c r="H26351" s="94">
        <v>16752</v>
      </c>
      <c r="I26351" s="94">
        <v>16671</v>
      </c>
      <c r="J26351" s="94">
        <v>16999</v>
      </c>
      <c r="K26351" s="94">
        <v>328</v>
      </c>
      <c r="O26351" s="94">
        <v>16671</v>
      </c>
      <c r="P26351" s="94">
        <v>16999</v>
      </c>
      <c r="Q26351" s="94">
        <v>328</v>
      </c>
      <c r="R26351" s="94">
        <v>5523</v>
      </c>
      <c r="S26351" s="94">
        <v>3782</v>
      </c>
      <c r="T26351" s="94">
        <v>7243</v>
      </c>
      <c r="V26351" s="94">
        <v>451</v>
      </c>
      <c r="W26351" s="94">
        <v>0</v>
      </c>
      <c r="AJ26351" s="94">
        <v>5523</v>
      </c>
      <c r="AK26351" s="94">
        <v>3782</v>
      </c>
      <c r="AL26351" s="94">
        <v>7243</v>
      </c>
      <c r="AN26351" s="94">
        <v>451</v>
      </c>
      <c r="AO26351" s="94">
        <v>0</v>
      </c>
      <c r="AS26351" s="94">
        <v>740</v>
      </c>
      <c r="AT26351" s="94">
        <v>84</v>
      </c>
      <c r="AU26351" s="94">
        <v>233</v>
      </c>
      <c r="AV26351" s="94">
        <v>-501</v>
      </c>
      <c r="AW26351" s="94">
        <v>-41</v>
      </c>
      <c r="AX26351" s="94">
        <v>113</v>
      </c>
      <c r="AY26351" s="94">
        <v>83</v>
      </c>
      <c r="AZ26351" s="94">
        <v>-252</v>
      </c>
      <c r="BA26351" s="94">
        <v>-131</v>
      </c>
    </row>
    <row r="26352" spans="1:53">
      <c r="A26352" s="85" t="s">
        <v>162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99</v>
      </c>
      <c r="G26352" s="89" t="s">
        <v>400</v>
      </c>
      <c r="H26352" s="94">
        <v>15639</v>
      </c>
      <c r="I26352" s="94">
        <v>15358</v>
      </c>
      <c r="J26352" s="94">
        <v>15692</v>
      </c>
      <c r="K26352" s="94">
        <v>334</v>
      </c>
      <c r="O26352" s="94">
        <v>15358</v>
      </c>
      <c r="P26352" s="94">
        <v>15692</v>
      </c>
      <c r="Q26352" s="94">
        <v>334</v>
      </c>
      <c r="R26352" s="94">
        <v>5389</v>
      </c>
      <c r="S26352" s="94">
        <v>3449</v>
      </c>
      <c r="T26352" s="94">
        <v>7245</v>
      </c>
      <c r="V26352" s="94">
        <v>-390</v>
      </c>
      <c r="W26352" s="94">
        <v>-1</v>
      </c>
      <c r="AJ26352" s="94">
        <v>5389</v>
      </c>
      <c r="AK26352" s="94">
        <v>3449</v>
      </c>
      <c r="AL26352" s="94">
        <v>7245</v>
      </c>
      <c r="AN26352" s="94">
        <v>-390</v>
      </c>
      <c r="AO26352" s="94">
        <v>-1</v>
      </c>
      <c r="AS26352" s="94">
        <v>745</v>
      </c>
      <c r="AT26352" s="94">
        <v>83</v>
      </c>
      <c r="AU26352" s="94">
        <v>234</v>
      </c>
      <c r="AV26352" s="94">
        <v>-498</v>
      </c>
      <c r="AW26352" s="94">
        <v>-51</v>
      </c>
      <c r="AX26352" s="94">
        <v>90</v>
      </c>
      <c r="AY26352" s="94">
        <v>-31</v>
      </c>
      <c r="AZ26352" s="94">
        <v>-235</v>
      </c>
      <c r="BA26352" s="94">
        <v>-3</v>
      </c>
    </row>
    <row r="26353" spans="1:53">
      <c r="A26353" s="85" t="s">
        <v>162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99</v>
      </c>
      <c r="G26353" s="89" t="s">
        <v>400</v>
      </c>
      <c r="H26353" s="94">
        <v>14176</v>
      </c>
      <c r="I26353" s="94">
        <v>13980</v>
      </c>
      <c r="J26353" s="94">
        <v>14532</v>
      </c>
      <c r="K26353" s="94">
        <v>552</v>
      </c>
      <c r="O26353" s="94">
        <v>13980</v>
      </c>
      <c r="P26353" s="94">
        <v>14532</v>
      </c>
      <c r="Q26353" s="94">
        <v>552</v>
      </c>
      <c r="R26353" s="94">
        <v>5236</v>
      </c>
      <c r="S26353" s="94">
        <v>3436</v>
      </c>
      <c r="T26353" s="94">
        <v>7244</v>
      </c>
      <c r="V26353" s="94">
        <v>-1384</v>
      </c>
      <c r="W26353" s="94">
        <v>0</v>
      </c>
      <c r="AJ26353" s="94">
        <v>5236</v>
      </c>
      <c r="AK26353" s="94">
        <v>3436</v>
      </c>
      <c r="AL26353" s="94">
        <v>7244</v>
      </c>
      <c r="AN26353" s="94">
        <v>-1384</v>
      </c>
      <c r="AO26353" s="94">
        <v>0</v>
      </c>
      <c r="AS26353" s="94">
        <v>710</v>
      </c>
      <c r="AT26353" s="94">
        <v>91</v>
      </c>
      <c r="AU26353" s="94">
        <v>101</v>
      </c>
      <c r="AV26353" s="94">
        <v>-404</v>
      </c>
      <c r="AW26353" s="94">
        <v>7</v>
      </c>
      <c r="AX26353" s="94">
        <v>105</v>
      </c>
      <c r="AY26353" s="94">
        <v>185</v>
      </c>
      <c r="AZ26353" s="94">
        <v>-248</v>
      </c>
      <c r="BA26353" s="94">
        <v>5</v>
      </c>
    </row>
    <row r="26354" spans="1:53">
      <c r="A26354" s="85" t="s">
        <v>162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99</v>
      </c>
      <c r="G26354" s="89" t="s">
        <v>400</v>
      </c>
      <c r="H26354" s="94">
        <v>12850</v>
      </c>
      <c r="I26354" s="94">
        <v>12811</v>
      </c>
      <c r="J26354" s="94">
        <v>13097</v>
      </c>
      <c r="K26354" s="94">
        <v>286</v>
      </c>
      <c r="O26354" s="94">
        <v>12811</v>
      </c>
      <c r="P26354" s="94">
        <v>13097</v>
      </c>
      <c r="Q26354" s="94">
        <v>286</v>
      </c>
      <c r="R26354" s="94">
        <v>4480</v>
      </c>
      <c r="S26354" s="94">
        <v>3351</v>
      </c>
      <c r="T26354" s="94">
        <v>7241</v>
      </c>
      <c r="V26354" s="94">
        <v>-1975</v>
      </c>
      <c r="W26354" s="94">
        <v>0</v>
      </c>
      <c r="AJ26354" s="94">
        <v>4480</v>
      </c>
      <c r="AK26354" s="94">
        <v>3351</v>
      </c>
      <c r="AL26354" s="94">
        <v>7241</v>
      </c>
      <c r="AN26354" s="94">
        <v>-1975</v>
      </c>
      <c r="AO26354" s="94">
        <v>0</v>
      </c>
      <c r="AS26354" s="94">
        <v>701</v>
      </c>
      <c r="AT26354" s="94">
        <v>81</v>
      </c>
      <c r="AU26354" s="94">
        <v>69</v>
      </c>
      <c r="AV26354" s="94">
        <v>-449</v>
      </c>
      <c r="AW26354" s="94">
        <v>7</v>
      </c>
      <c r="AX26354" s="94">
        <v>79</v>
      </c>
      <c r="AY26354" s="94">
        <v>60</v>
      </c>
      <c r="AZ26354" s="94">
        <v>-269</v>
      </c>
      <c r="BA26354" s="94">
        <v>7</v>
      </c>
    </row>
    <row r="26355" spans="1:53">
      <c r="A26355" s="85" t="s">
        <v>162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99</v>
      </c>
      <c r="G26355" s="89" t="s">
        <v>400</v>
      </c>
      <c r="H26355" s="94">
        <v>11892</v>
      </c>
      <c r="I26355" s="94">
        <v>11962</v>
      </c>
      <c r="J26355" s="94">
        <v>12082</v>
      </c>
      <c r="K26355" s="94">
        <v>120</v>
      </c>
      <c r="O26355" s="94">
        <v>11962</v>
      </c>
      <c r="P26355" s="94">
        <v>12082</v>
      </c>
      <c r="Q26355" s="94">
        <v>120</v>
      </c>
      <c r="R26355" s="94">
        <v>3583</v>
      </c>
      <c r="S26355" s="94">
        <v>3279</v>
      </c>
      <c r="T26355" s="94">
        <v>7240</v>
      </c>
      <c r="V26355" s="94">
        <v>-2020</v>
      </c>
      <c r="W26355" s="94">
        <v>0</v>
      </c>
      <c r="AJ26355" s="94">
        <v>3583</v>
      </c>
      <c r="AK26355" s="94">
        <v>3279</v>
      </c>
      <c r="AL26355" s="94">
        <v>7240</v>
      </c>
      <c r="AN26355" s="94">
        <v>-2020</v>
      </c>
      <c r="AO26355" s="94">
        <v>0</v>
      </c>
      <c r="AS26355" s="94">
        <v>625</v>
      </c>
      <c r="AT26355" s="94">
        <v>61</v>
      </c>
      <c r="AU26355" s="94">
        <v>-42</v>
      </c>
      <c r="AV26355" s="94">
        <v>-448</v>
      </c>
      <c r="AW26355" s="94">
        <v>32</v>
      </c>
      <c r="AX26355" s="94">
        <v>73</v>
      </c>
      <c r="AY26355" s="94">
        <v>70</v>
      </c>
      <c r="AZ26355" s="94">
        <v>-254</v>
      </c>
      <c r="BA26355" s="94">
        <v>3</v>
      </c>
    </row>
    <row r="26356" spans="1:53">
      <c r="A26356" s="85" t="s">
        <v>162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99</v>
      </c>
      <c r="G26356" s="89" t="s">
        <v>400</v>
      </c>
      <c r="H26356" s="94">
        <v>11298</v>
      </c>
      <c r="I26356" s="94">
        <v>11364</v>
      </c>
      <c r="J26356" s="94">
        <v>11489</v>
      </c>
      <c r="K26356" s="94">
        <v>125</v>
      </c>
      <c r="O26356" s="94">
        <v>11364</v>
      </c>
      <c r="P26356" s="94">
        <v>11489</v>
      </c>
      <c r="Q26356" s="94">
        <v>125</v>
      </c>
      <c r="R26356" s="94">
        <v>3247</v>
      </c>
      <c r="S26356" s="94">
        <v>3020</v>
      </c>
      <c r="T26356" s="94">
        <v>7244</v>
      </c>
      <c r="V26356" s="94">
        <v>-2021</v>
      </c>
      <c r="W26356" s="94">
        <v>-1</v>
      </c>
      <c r="AJ26356" s="94">
        <v>3247</v>
      </c>
      <c r="AK26356" s="94">
        <v>3020</v>
      </c>
      <c r="AL26356" s="94">
        <v>7244</v>
      </c>
      <c r="AN26356" s="94">
        <v>-2021</v>
      </c>
      <c r="AO26356" s="94">
        <v>-1</v>
      </c>
      <c r="AS26356" s="94">
        <v>567</v>
      </c>
      <c r="AT26356" s="94">
        <v>64</v>
      </c>
      <c r="AU26356" s="94">
        <v>11</v>
      </c>
      <c r="AV26356" s="94">
        <v>-450</v>
      </c>
      <c r="AW26356" s="94">
        <v>27</v>
      </c>
      <c r="AX26356" s="94">
        <v>74</v>
      </c>
      <c r="AY26356" s="94">
        <v>54</v>
      </c>
      <c r="AZ26356" s="94">
        <v>-220</v>
      </c>
      <c r="BA26356" s="94">
        <v>-2</v>
      </c>
    </row>
    <row r="26357" spans="1:53">
      <c r="A26357" s="85" t="s">
        <v>162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99</v>
      </c>
      <c r="G26357" s="89" t="s">
        <v>400</v>
      </c>
      <c r="H26357" s="94">
        <v>10908</v>
      </c>
      <c r="I26357" s="94">
        <v>10937</v>
      </c>
      <c r="J26357" s="94">
        <v>11257</v>
      </c>
      <c r="K26357" s="94">
        <v>320</v>
      </c>
      <c r="O26357" s="94">
        <v>10937</v>
      </c>
      <c r="P26357" s="94">
        <v>11257</v>
      </c>
      <c r="Q26357" s="94">
        <v>320</v>
      </c>
      <c r="R26357" s="94">
        <v>3019</v>
      </c>
      <c r="S26357" s="94">
        <v>3000</v>
      </c>
      <c r="T26357" s="94">
        <v>7237</v>
      </c>
      <c r="V26357" s="94">
        <v>-1999</v>
      </c>
      <c r="W26357" s="94">
        <v>0</v>
      </c>
      <c r="AJ26357" s="94">
        <v>3019</v>
      </c>
      <c r="AK26357" s="94">
        <v>3000</v>
      </c>
      <c r="AL26357" s="94">
        <v>7237</v>
      </c>
      <c r="AN26357" s="94">
        <v>-1999</v>
      </c>
      <c r="AO26357" s="94">
        <v>0</v>
      </c>
      <c r="AS26357" s="94">
        <v>572</v>
      </c>
      <c r="AT26357" s="94">
        <v>79</v>
      </c>
      <c r="AU26357" s="94">
        <v>97</v>
      </c>
      <c r="AV26357" s="94">
        <v>-452</v>
      </c>
      <c r="AW26357" s="94">
        <v>43</v>
      </c>
      <c r="AX26357" s="94">
        <v>74</v>
      </c>
      <c r="AY26357" s="94">
        <v>72</v>
      </c>
      <c r="AZ26357" s="94">
        <v>-167</v>
      </c>
      <c r="BA26357" s="94">
        <v>2</v>
      </c>
    </row>
    <row r="26358" spans="1:53">
      <c r="A26358" s="85" t="s">
        <v>162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99</v>
      </c>
      <c r="G26358" s="89" t="s">
        <v>400</v>
      </c>
      <c r="H26358" s="94">
        <v>10840</v>
      </c>
      <c r="I26358" s="94">
        <v>10808</v>
      </c>
      <c r="J26358" s="94">
        <v>11265</v>
      </c>
      <c r="K26358" s="94">
        <v>457</v>
      </c>
      <c r="O26358" s="94">
        <v>10808</v>
      </c>
      <c r="P26358" s="94">
        <v>11265</v>
      </c>
      <c r="Q26358" s="94">
        <v>457</v>
      </c>
      <c r="R26358" s="94">
        <v>3027</v>
      </c>
      <c r="S26358" s="94">
        <v>3004</v>
      </c>
      <c r="T26358" s="94">
        <v>7239</v>
      </c>
      <c r="V26358" s="94">
        <v>-2005</v>
      </c>
      <c r="W26358" s="94">
        <v>0</v>
      </c>
      <c r="AJ26358" s="94">
        <v>3027</v>
      </c>
      <c r="AK26358" s="94">
        <v>3004</v>
      </c>
      <c r="AL26358" s="94">
        <v>7239</v>
      </c>
      <c r="AN26358" s="94">
        <v>-2005</v>
      </c>
      <c r="AO26358" s="94">
        <v>0</v>
      </c>
      <c r="AS26358" s="94">
        <v>613</v>
      </c>
      <c r="AT26358" s="94">
        <v>78</v>
      </c>
      <c r="AU26358" s="94">
        <v>111</v>
      </c>
      <c r="AV26358" s="94">
        <v>-445</v>
      </c>
      <c r="AW26358" s="94">
        <v>52</v>
      </c>
      <c r="AX26358" s="94">
        <v>80</v>
      </c>
      <c r="AY26358" s="94">
        <v>119</v>
      </c>
      <c r="AZ26358" s="94">
        <v>-155</v>
      </c>
      <c r="BA26358" s="94">
        <v>4</v>
      </c>
    </row>
    <row r="26359" spans="1:53">
      <c r="A26359" s="85" t="s">
        <v>162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99</v>
      </c>
      <c r="G26359" s="89" t="s">
        <v>400</v>
      </c>
      <c r="H26359" s="94">
        <v>11100</v>
      </c>
      <c r="I26359" s="94">
        <v>11114</v>
      </c>
      <c r="J26359" s="94">
        <v>11267</v>
      </c>
      <c r="K26359" s="94">
        <v>153</v>
      </c>
      <c r="O26359" s="94">
        <v>11114</v>
      </c>
      <c r="P26359" s="94">
        <v>11267</v>
      </c>
      <c r="Q26359" s="94">
        <v>153</v>
      </c>
      <c r="R26359" s="94">
        <v>3002</v>
      </c>
      <c r="S26359" s="94">
        <v>3002</v>
      </c>
      <c r="T26359" s="94">
        <v>7247</v>
      </c>
      <c r="V26359" s="94">
        <v>-1990</v>
      </c>
      <c r="W26359" s="94">
        <v>6</v>
      </c>
      <c r="AJ26359" s="94">
        <v>3002</v>
      </c>
      <c r="AK26359" s="94">
        <v>3002</v>
      </c>
      <c r="AL26359" s="94">
        <v>7247</v>
      </c>
      <c r="AN26359" s="94">
        <v>-1990</v>
      </c>
      <c r="AO26359" s="94">
        <v>6</v>
      </c>
      <c r="AS26359" s="94">
        <v>468</v>
      </c>
      <c r="AT26359" s="94">
        <v>95</v>
      </c>
      <c r="AU26359" s="94">
        <v>128</v>
      </c>
      <c r="AV26359" s="94">
        <v>-565</v>
      </c>
      <c r="AW26359" s="94">
        <v>28</v>
      </c>
      <c r="AX26359" s="94">
        <v>80</v>
      </c>
      <c r="AY26359" s="94">
        <v>76</v>
      </c>
      <c r="AZ26359" s="94">
        <v>-157</v>
      </c>
      <c r="BA26359" s="94">
        <v>0</v>
      </c>
    </row>
    <row r="26360" spans="1:53">
      <c r="A26360" s="85" t="s">
        <v>162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99</v>
      </c>
      <c r="G26360" s="89" t="s">
        <v>400</v>
      </c>
      <c r="H26360" s="94">
        <v>11551</v>
      </c>
      <c r="I26360" s="94">
        <v>11602</v>
      </c>
      <c r="J26360" s="94">
        <v>11390</v>
      </c>
      <c r="K26360" s="94">
        <v>-212</v>
      </c>
      <c r="O26360" s="94">
        <v>11602</v>
      </c>
      <c r="P26360" s="94">
        <v>11390</v>
      </c>
      <c r="Q26360" s="94">
        <v>-212</v>
      </c>
      <c r="R26360" s="94">
        <v>2962</v>
      </c>
      <c r="S26360" s="94">
        <v>3009</v>
      </c>
      <c r="T26360" s="94">
        <v>7245</v>
      </c>
      <c r="V26360" s="94">
        <v>-1846</v>
      </c>
      <c r="W26360" s="94">
        <v>20</v>
      </c>
      <c r="AJ26360" s="94">
        <v>2962</v>
      </c>
      <c r="AK26360" s="94">
        <v>3009</v>
      </c>
      <c r="AL26360" s="94">
        <v>7245</v>
      </c>
      <c r="AN26360" s="94">
        <v>-1846</v>
      </c>
      <c r="AO26360" s="94">
        <v>20</v>
      </c>
      <c r="AS26360" s="94">
        <v>339</v>
      </c>
      <c r="AT26360" s="94">
        <v>115</v>
      </c>
      <c r="AU26360" s="94">
        <v>158</v>
      </c>
      <c r="AV26360" s="94">
        <v>-594</v>
      </c>
      <c r="AW26360" s="94">
        <v>-43</v>
      </c>
      <c r="AX26360" s="94">
        <v>69</v>
      </c>
      <c r="AY26360" s="94">
        <v>-36</v>
      </c>
      <c r="AZ26360" s="94">
        <v>-212</v>
      </c>
      <c r="BA26360" s="94">
        <v>-8</v>
      </c>
    </row>
    <row r="26361" spans="1:53">
      <c r="A26361" s="85" t="s">
        <v>162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99</v>
      </c>
      <c r="G26361" s="89" t="s">
        <v>400</v>
      </c>
      <c r="H26361" s="94">
        <v>12335</v>
      </c>
      <c r="I26361" s="94">
        <v>12455</v>
      </c>
      <c r="J26361" s="94">
        <v>12071</v>
      </c>
      <c r="K26361" s="94">
        <v>-384</v>
      </c>
      <c r="O26361" s="94">
        <v>12455</v>
      </c>
      <c r="P26361" s="94">
        <v>12071</v>
      </c>
      <c r="Q26361" s="94">
        <v>-384</v>
      </c>
      <c r="R26361" s="94">
        <v>2954</v>
      </c>
      <c r="S26361" s="94">
        <v>3009</v>
      </c>
      <c r="T26361" s="94">
        <v>7242</v>
      </c>
      <c r="V26361" s="94">
        <v>-1211</v>
      </c>
      <c r="W26361" s="94">
        <v>77</v>
      </c>
      <c r="AJ26361" s="94">
        <v>2954</v>
      </c>
      <c r="AK26361" s="94">
        <v>3009</v>
      </c>
      <c r="AL26361" s="94">
        <v>7242</v>
      </c>
      <c r="AN26361" s="94">
        <v>-1211</v>
      </c>
      <c r="AO26361" s="94">
        <v>77</v>
      </c>
      <c r="AS26361" s="94">
        <v>298</v>
      </c>
      <c r="AT26361" s="94">
        <v>169</v>
      </c>
      <c r="AU26361" s="94">
        <v>301</v>
      </c>
      <c r="AV26361" s="94">
        <v>-617</v>
      </c>
      <c r="AW26361" s="94">
        <v>-140</v>
      </c>
      <c r="AX26361" s="94">
        <v>49</v>
      </c>
      <c r="AY26361" s="94">
        <v>-233</v>
      </c>
      <c r="AZ26361" s="94">
        <v>-197</v>
      </c>
      <c r="BA26361" s="94">
        <v>-14</v>
      </c>
    </row>
    <row r="26362" spans="1:53">
      <c r="A26362" s="85" t="s">
        <v>162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99</v>
      </c>
      <c r="G26362" s="89" t="s">
        <v>400</v>
      </c>
      <c r="H26362" s="94">
        <v>13354</v>
      </c>
      <c r="I26362" s="94">
        <v>13348</v>
      </c>
      <c r="J26362" s="94">
        <v>13107</v>
      </c>
      <c r="K26362" s="94">
        <v>-241</v>
      </c>
      <c r="O26362" s="94">
        <v>13348</v>
      </c>
      <c r="P26362" s="94">
        <v>13107</v>
      </c>
      <c r="Q26362" s="94">
        <v>-241</v>
      </c>
      <c r="R26362" s="94">
        <v>2977</v>
      </c>
      <c r="S26362" s="94">
        <v>3089</v>
      </c>
      <c r="T26362" s="94">
        <v>7237</v>
      </c>
      <c r="V26362" s="94">
        <v>-342</v>
      </c>
      <c r="W26362" s="94">
        <v>146</v>
      </c>
      <c r="AJ26362" s="94">
        <v>2977</v>
      </c>
      <c r="AK26362" s="94">
        <v>3089</v>
      </c>
      <c r="AL26362" s="94">
        <v>7237</v>
      </c>
      <c r="AN26362" s="94">
        <v>-342</v>
      </c>
      <c r="AO26362" s="94">
        <v>146</v>
      </c>
      <c r="AS26362" s="94">
        <v>332</v>
      </c>
      <c r="AT26362" s="94">
        <v>177</v>
      </c>
      <c r="AU26362" s="94">
        <v>339</v>
      </c>
      <c r="AV26362" s="94">
        <v>-570</v>
      </c>
      <c r="AW26362" s="94">
        <v>-133</v>
      </c>
      <c r="AX26362" s="94">
        <v>51</v>
      </c>
      <c r="AY26362" s="94">
        <v>-205</v>
      </c>
      <c r="AZ26362" s="94">
        <v>-216</v>
      </c>
      <c r="BA26362" s="94">
        <v>-16</v>
      </c>
    </row>
    <row r="26363" spans="1:53">
      <c r="A26363" s="85" t="s">
        <v>162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99</v>
      </c>
      <c r="G26363" s="89" t="s">
        <v>400</v>
      </c>
      <c r="H26363" s="94">
        <v>14449</v>
      </c>
      <c r="I26363" s="94">
        <v>14821</v>
      </c>
      <c r="J26363" s="94">
        <v>14671</v>
      </c>
      <c r="K26363" s="94">
        <v>-150</v>
      </c>
      <c r="O26363" s="94">
        <v>14821</v>
      </c>
      <c r="P26363" s="94">
        <v>14671</v>
      </c>
      <c r="Q26363" s="94">
        <v>-150</v>
      </c>
      <c r="R26363" s="94">
        <v>3753</v>
      </c>
      <c r="S26363" s="94">
        <v>3361</v>
      </c>
      <c r="T26363" s="94">
        <v>7231</v>
      </c>
      <c r="V26363" s="94">
        <v>114</v>
      </c>
      <c r="W26363" s="94">
        <v>212</v>
      </c>
      <c r="AJ26363" s="94">
        <v>3753</v>
      </c>
      <c r="AK26363" s="94">
        <v>3361</v>
      </c>
      <c r="AL26363" s="94">
        <v>7231</v>
      </c>
      <c r="AN26363" s="94">
        <v>114</v>
      </c>
      <c r="AO26363" s="94">
        <v>212</v>
      </c>
      <c r="AS26363" s="94">
        <v>282</v>
      </c>
      <c r="AT26363" s="94">
        <v>197</v>
      </c>
      <c r="AU26363" s="94">
        <v>450</v>
      </c>
      <c r="AV26363" s="94">
        <v>-531</v>
      </c>
      <c r="AW26363" s="94">
        <v>-123</v>
      </c>
      <c r="AX26363" s="94">
        <v>48</v>
      </c>
      <c r="AY26363" s="94">
        <v>-217</v>
      </c>
      <c r="AZ26363" s="94">
        <v>-233</v>
      </c>
      <c r="BA26363" s="94">
        <v>-23</v>
      </c>
    </row>
    <row r="26364" spans="1:53">
      <c r="A26364" s="85" t="s">
        <v>162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99</v>
      </c>
      <c r="G26364" s="89" t="s">
        <v>400</v>
      </c>
      <c r="H26364" s="94">
        <v>15980</v>
      </c>
      <c r="I26364" s="94">
        <v>16252</v>
      </c>
      <c r="J26364" s="94">
        <v>16117</v>
      </c>
      <c r="K26364" s="94">
        <v>-135</v>
      </c>
      <c r="O26364" s="94">
        <v>16252</v>
      </c>
      <c r="P26364" s="94">
        <v>16117</v>
      </c>
      <c r="Q26364" s="94">
        <v>-135</v>
      </c>
      <c r="R26364" s="94">
        <v>4564</v>
      </c>
      <c r="S26364" s="94">
        <v>3595</v>
      </c>
      <c r="T26364" s="94">
        <v>7234</v>
      </c>
      <c r="V26364" s="94">
        <v>474</v>
      </c>
      <c r="W26364" s="94">
        <v>250</v>
      </c>
      <c r="AJ26364" s="94">
        <v>4564</v>
      </c>
      <c r="AK26364" s="94">
        <v>3595</v>
      </c>
      <c r="AL26364" s="94">
        <v>7234</v>
      </c>
      <c r="AN26364" s="94">
        <v>474</v>
      </c>
      <c r="AO26364" s="94">
        <v>250</v>
      </c>
      <c r="AS26364" s="94">
        <v>241</v>
      </c>
      <c r="AT26364" s="94">
        <v>173</v>
      </c>
      <c r="AU26364" s="94">
        <v>318</v>
      </c>
      <c r="AV26364" s="94">
        <v>-495</v>
      </c>
      <c r="AW26364" s="94">
        <v>-78</v>
      </c>
      <c r="AX26364" s="94">
        <v>71</v>
      </c>
      <c r="AY26364" s="94">
        <v>-103</v>
      </c>
      <c r="AZ26364" s="94">
        <v>-235</v>
      </c>
      <c r="BA26364" s="94">
        <v>-27</v>
      </c>
    </row>
    <row r="26365" spans="1:53">
      <c r="A26365" s="85" t="s">
        <v>162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99</v>
      </c>
      <c r="G26365" s="89" t="s">
        <v>400</v>
      </c>
      <c r="H26365" s="94">
        <v>17162</v>
      </c>
      <c r="I26365" s="94">
        <v>17528</v>
      </c>
      <c r="J26365" s="94">
        <v>17533</v>
      </c>
      <c r="K26365" s="94">
        <v>5</v>
      </c>
      <c r="O26365" s="94">
        <v>17528</v>
      </c>
      <c r="P26365" s="94">
        <v>17533</v>
      </c>
      <c r="Q26365" s="94">
        <v>5</v>
      </c>
      <c r="R26365" s="94">
        <v>5226</v>
      </c>
      <c r="S26365" s="94">
        <v>4132</v>
      </c>
      <c r="T26365" s="94">
        <v>7230</v>
      </c>
      <c r="V26365" s="94">
        <v>680</v>
      </c>
      <c r="W26365" s="94">
        <v>265</v>
      </c>
      <c r="AJ26365" s="94">
        <v>5226</v>
      </c>
      <c r="AK26365" s="94">
        <v>4132</v>
      </c>
      <c r="AL26365" s="94">
        <v>7230</v>
      </c>
      <c r="AN26365" s="94">
        <v>680</v>
      </c>
      <c r="AO26365" s="94">
        <v>265</v>
      </c>
      <c r="AS26365" s="94">
        <v>308</v>
      </c>
      <c r="AT26365" s="94">
        <v>181</v>
      </c>
      <c r="AU26365" s="94">
        <v>336</v>
      </c>
      <c r="AV26365" s="94">
        <v>-618</v>
      </c>
      <c r="AW26365" s="94">
        <v>-32</v>
      </c>
      <c r="AX26365" s="94">
        <v>77</v>
      </c>
      <c r="AY26365" s="94">
        <v>-3</v>
      </c>
      <c r="AZ26365" s="94">
        <v>-215</v>
      </c>
      <c r="BA26365" s="94">
        <v>-29</v>
      </c>
    </row>
    <row r="26366" spans="1:53">
      <c r="A26366" s="85" t="s">
        <v>162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99</v>
      </c>
      <c r="G26366" s="89" t="s">
        <v>400</v>
      </c>
      <c r="H26366" s="94">
        <v>18086</v>
      </c>
      <c r="I26366" s="94">
        <v>18389</v>
      </c>
      <c r="J26366" s="94">
        <v>19013</v>
      </c>
      <c r="K26366" s="94">
        <v>624</v>
      </c>
      <c r="O26366" s="94">
        <v>18389</v>
      </c>
      <c r="P26366" s="94">
        <v>19013</v>
      </c>
      <c r="Q26366" s="94">
        <v>624</v>
      </c>
      <c r="R26366" s="94">
        <v>5441</v>
      </c>
      <c r="S26366" s="94">
        <v>4926</v>
      </c>
      <c r="T26366" s="94">
        <v>7228</v>
      </c>
      <c r="V26366" s="94">
        <v>1165</v>
      </c>
      <c r="W26366" s="94">
        <v>253</v>
      </c>
      <c r="AJ26366" s="94">
        <v>5441</v>
      </c>
      <c r="AK26366" s="94">
        <v>4926</v>
      </c>
      <c r="AL26366" s="94">
        <v>7228</v>
      </c>
      <c r="AN26366" s="94">
        <v>1165</v>
      </c>
      <c r="AO26366" s="94">
        <v>253</v>
      </c>
      <c r="AS26366" s="94">
        <v>558</v>
      </c>
      <c r="AT26366" s="94">
        <v>218</v>
      </c>
      <c r="AU26366" s="94">
        <v>524</v>
      </c>
      <c r="AV26366" s="94">
        <v>-561</v>
      </c>
      <c r="AW26366" s="94">
        <v>8</v>
      </c>
      <c r="AX26366" s="94">
        <v>57</v>
      </c>
      <c r="AY26366" s="94">
        <v>142</v>
      </c>
      <c r="AZ26366" s="94">
        <v>-168</v>
      </c>
      <c r="BA26366" s="94">
        <v>-154</v>
      </c>
    </row>
    <row r="26367" spans="1:53">
      <c r="A26367" s="85" t="s">
        <v>162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99</v>
      </c>
      <c r="G26367" s="89" t="s">
        <v>400</v>
      </c>
      <c r="H26367" s="94">
        <v>18877</v>
      </c>
      <c r="I26367" s="94">
        <v>19121</v>
      </c>
      <c r="J26367" s="94">
        <v>19746</v>
      </c>
      <c r="K26367" s="94">
        <v>625</v>
      </c>
      <c r="O26367" s="94">
        <v>19121</v>
      </c>
      <c r="P26367" s="94">
        <v>19746</v>
      </c>
      <c r="Q26367" s="94">
        <v>625</v>
      </c>
      <c r="R26367" s="94">
        <v>5706</v>
      </c>
      <c r="S26367" s="94">
        <v>5091</v>
      </c>
      <c r="T26367" s="94">
        <v>7228</v>
      </c>
      <c r="V26367" s="94">
        <v>1448</v>
      </c>
      <c r="W26367" s="94">
        <v>273</v>
      </c>
      <c r="AJ26367" s="94">
        <v>5706</v>
      </c>
      <c r="AK26367" s="94">
        <v>5091</v>
      </c>
      <c r="AL26367" s="94">
        <v>7228</v>
      </c>
      <c r="AN26367" s="94">
        <v>1448</v>
      </c>
      <c r="AO26367" s="94">
        <v>273</v>
      </c>
      <c r="AS26367" s="94">
        <v>709</v>
      </c>
      <c r="AT26367" s="94">
        <v>213</v>
      </c>
      <c r="AU26367" s="94">
        <v>541</v>
      </c>
      <c r="AV26367" s="94">
        <v>-636</v>
      </c>
      <c r="AW26367" s="94">
        <v>24</v>
      </c>
      <c r="AX26367" s="94">
        <v>-105</v>
      </c>
      <c r="AY26367" s="94">
        <v>169</v>
      </c>
      <c r="AZ26367" s="94">
        <v>-135</v>
      </c>
      <c r="BA26367" s="94">
        <v>-155</v>
      </c>
    </row>
    <row r="26368" spans="1:53">
      <c r="A26368" s="85" t="s">
        <v>162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99</v>
      </c>
      <c r="G26368" s="89" t="s">
        <v>400</v>
      </c>
      <c r="H26368" s="94">
        <v>19276</v>
      </c>
      <c r="I26368" s="94">
        <v>19531</v>
      </c>
      <c r="J26368" s="94">
        <v>20189</v>
      </c>
      <c r="K26368" s="94">
        <v>658</v>
      </c>
      <c r="O26368" s="94">
        <v>19531</v>
      </c>
      <c r="P26368" s="94">
        <v>20189</v>
      </c>
      <c r="Q26368" s="94">
        <v>658</v>
      </c>
      <c r="R26368" s="94">
        <v>5756</v>
      </c>
      <c r="S26368" s="94">
        <v>5272</v>
      </c>
      <c r="T26368" s="94">
        <v>7222</v>
      </c>
      <c r="V26368" s="94">
        <v>1684</v>
      </c>
      <c r="W26368" s="94">
        <v>255</v>
      </c>
      <c r="AJ26368" s="94">
        <v>5756</v>
      </c>
      <c r="AK26368" s="94">
        <v>5272</v>
      </c>
      <c r="AL26368" s="94">
        <v>7222</v>
      </c>
      <c r="AN26368" s="94">
        <v>1684</v>
      </c>
      <c r="AO26368" s="94">
        <v>255</v>
      </c>
      <c r="AS26368" s="94">
        <v>861</v>
      </c>
      <c r="AT26368" s="94">
        <v>179</v>
      </c>
      <c r="AU26368" s="94">
        <v>645</v>
      </c>
      <c r="AV26368" s="94">
        <v>-768</v>
      </c>
      <c r="AW26368" s="94">
        <v>-8</v>
      </c>
      <c r="AX26368" s="94">
        <v>-158</v>
      </c>
      <c r="AY26368" s="94">
        <v>172</v>
      </c>
      <c r="AZ26368" s="94">
        <v>-114</v>
      </c>
      <c r="BA26368" s="94">
        <v>-151</v>
      </c>
    </row>
    <row r="26369" spans="1:53">
      <c r="A26369" s="85" t="s">
        <v>162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99</v>
      </c>
      <c r="G26369" s="89" t="s">
        <v>400</v>
      </c>
      <c r="H26369" s="94">
        <v>19495</v>
      </c>
      <c r="I26369" s="94">
        <v>19776</v>
      </c>
      <c r="J26369" s="94">
        <v>20603</v>
      </c>
      <c r="K26369" s="94">
        <v>827</v>
      </c>
      <c r="O26369" s="94">
        <v>19776</v>
      </c>
      <c r="P26369" s="94">
        <v>20603</v>
      </c>
      <c r="Q26369" s="94">
        <v>827</v>
      </c>
      <c r="R26369" s="94">
        <v>5815</v>
      </c>
      <c r="S26369" s="94">
        <v>5438</v>
      </c>
      <c r="T26369" s="94">
        <v>7220</v>
      </c>
      <c r="V26369" s="94">
        <v>1885</v>
      </c>
      <c r="W26369" s="94">
        <v>245</v>
      </c>
      <c r="AJ26369" s="94">
        <v>5815</v>
      </c>
      <c r="AK26369" s="94">
        <v>5438</v>
      </c>
      <c r="AL26369" s="94">
        <v>7220</v>
      </c>
      <c r="AN26369" s="94">
        <v>1885</v>
      </c>
      <c r="AO26369" s="94">
        <v>245</v>
      </c>
      <c r="AS26369" s="94">
        <v>844</v>
      </c>
      <c r="AT26369" s="94">
        <v>213</v>
      </c>
      <c r="AU26369" s="94">
        <v>729</v>
      </c>
      <c r="AV26369" s="94">
        <v>-729</v>
      </c>
      <c r="AW26369" s="94">
        <v>1</v>
      </c>
      <c r="AX26369" s="94">
        <v>-257</v>
      </c>
      <c r="AY26369" s="94">
        <v>267</v>
      </c>
      <c r="AZ26369" s="94">
        <v>-92</v>
      </c>
      <c r="BA26369" s="94">
        <v>-149</v>
      </c>
    </row>
    <row r="26370" spans="1:53">
      <c r="A26370" s="85" t="s">
        <v>162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99</v>
      </c>
      <c r="G26370" s="89" t="s">
        <v>400</v>
      </c>
      <c r="H26370" s="94">
        <v>19613</v>
      </c>
      <c r="I26370" s="94">
        <v>19977</v>
      </c>
      <c r="J26370" s="94">
        <v>20844</v>
      </c>
      <c r="K26370" s="94">
        <v>867</v>
      </c>
      <c r="O26370" s="94">
        <v>19977</v>
      </c>
      <c r="P26370" s="94">
        <v>20844</v>
      </c>
      <c r="Q26370" s="94">
        <v>867</v>
      </c>
      <c r="R26370" s="94">
        <v>5828</v>
      </c>
      <c r="S26370" s="94">
        <v>5457</v>
      </c>
      <c r="T26370" s="94">
        <v>7229</v>
      </c>
      <c r="V26370" s="94">
        <v>2117</v>
      </c>
      <c r="W26370" s="94">
        <v>213</v>
      </c>
      <c r="AJ26370" s="94">
        <v>5828</v>
      </c>
      <c r="AK26370" s="94">
        <v>5457</v>
      </c>
      <c r="AL26370" s="94">
        <v>7229</v>
      </c>
      <c r="AN26370" s="94">
        <v>2117</v>
      </c>
      <c r="AO26370" s="94">
        <v>213</v>
      </c>
      <c r="AS26370" s="94">
        <v>818</v>
      </c>
      <c r="AT26370" s="94">
        <v>227</v>
      </c>
      <c r="AU26370" s="94">
        <v>723</v>
      </c>
      <c r="AV26370" s="94">
        <v>-734</v>
      </c>
      <c r="AW26370" s="94">
        <v>-2</v>
      </c>
      <c r="AX26370" s="94">
        <v>-280</v>
      </c>
      <c r="AY26370" s="94">
        <v>353</v>
      </c>
      <c r="AZ26370" s="94">
        <v>-88</v>
      </c>
      <c r="BA26370" s="94">
        <v>-150</v>
      </c>
    </row>
    <row r="26371" spans="1:53">
      <c r="A26371" s="85" t="s">
        <v>162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99</v>
      </c>
      <c r="G26371" s="89" t="s">
        <v>400</v>
      </c>
      <c r="H26371" s="94">
        <v>19381</v>
      </c>
      <c r="I26371" s="94">
        <v>19943</v>
      </c>
      <c r="J26371" s="94">
        <v>20736</v>
      </c>
      <c r="K26371" s="94">
        <v>793</v>
      </c>
      <c r="O26371" s="94">
        <v>19943</v>
      </c>
      <c r="P26371" s="94">
        <v>20736</v>
      </c>
      <c r="Q26371" s="94">
        <v>793</v>
      </c>
      <c r="R26371" s="94">
        <v>5838</v>
      </c>
      <c r="S26371" s="94">
        <v>5466</v>
      </c>
      <c r="T26371" s="94">
        <v>7231</v>
      </c>
      <c r="V26371" s="94">
        <v>2032</v>
      </c>
      <c r="W26371" s="94">
        <v>169</v>
      </c>
      <c r="AJ26371" s="94">
        <v>5838</v>
      </c>
      <c r="AK26371" s="94">
        <v>5466</v>
      </c>
      <c r="AL26371" s="94">
        <v>7231</v>
      </c>
      <c r="AN26371" s="94">
        <v>2032</v>
      </c>
      <c r="AO26371" s="94">
        <v>169</v>
      </c>
      <c r="AS26371" s="94">
        <v>761</v>
      </c>
      <c r="AT26371" s="94">
        <v>218</v>
      </c>
      <c r="AU26371" s="94">
        <v>684</v>
      </c>
      <c r="AV26371" s="94">
        <v>-723</v>
      </c>
      <c r="AW26371" s="94">
        <v>15</v>
      </c>
      <c r="AX26371" s="94">
        <v>-267</v>
      </c>
      <c r="AY26371" s="94">
        <v>377</v>
      </c>
      <c r="AZ26371" s="94">
        <v>-100</v>
      </c>
      <c r="BA26371" s="94">
        <v>-172</v>
      </c>
    </row>
    <row r="26372" spans="1:53">
      <c r="A26372" s="85" t="s">
        <v>162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99</v>
      </c>
      <c r="G26372" s="89" t="s">
        <v>400</v>
      </c>
      <c r="H26372" s="94">
        <v>18988</v>
      </c>
      <c r="I26372" s="94">
        <v>19569</v>
      </c>
      <c r="J26372" s="94">
        <v>20508</v>
      </c>
      <c r="K26372" s="94">
        <v>939</v>
      </c>
      <c r="O26372" s="94">
        <v>19569</v>
      </c>
      <c r="P26372" s="94">
        <v>20508</v>
      </c>
      <c r="Q26372" s="94">
        <v>939</v>
      </c>
      <c r="R26372" s="94">
        <v>5832</v>
      </c>
      <c r="S26372" s="94">
        <v>5455</v>
      </c>
      <c r="T26372" s="94">
        <v>7229</v>
      </c>
      <c r="V26372" s="94">
        <v>1890</v>
      </c>
      <c r="W26372" s="94">
        <v>102</v>
      </c>
      <c r="AJ26372" s="94">
        <v>5832</v>
      </c>
      <c r="AK26372" s="94">
        <v>5455</v>
      </c>
      <c r="AL26372" s="94">
        <v>7229</v>
      </c>
      <c r="AN26372" s="94">
        <v>1890</v>
      </c>
      <c r="AO26372" s="94">
        <v>102</v>
      </c>
      <c r="AS26372" s="94">
        <v>846</v>
      </c>
      <c r="AT26372" s="94">
        <v>211</v>
      </c>
      <c r="AU26372" s="94">
        <v>771</v>
      </c>
      <c r="AV26372" s="94">
        <v>-732</v>
      </c>
      <c r="AW26372" s="94">
        <v>19</v>
      </c>
      <c r="AX26372" s="94">
        <v>-229</v>
      </c>
      <c r="AY26372" s="94">
        <v>330</v>
      </c>
      <c r="AZ26372" s="94">
        <v>-100</v>
      </c>
      <c r="BA26372" s="94">
        <v>-177</v>
      </c>
    </row>
    <row r="26373" spans="1:53">
      <c r="A26373" s="85" t="s">
        <v>162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99</v>
      </c>
      <c r="G26373" s="89" t="s">
        <v>400</v>
      </c>
      <c r="H26373" s="94">
        <v>18287</v>
      </c>
      <c r="I26373" s="94">
        <v>18823</v>
      </c>
      <c r="J26373" s="94">
        <v>19793</v>
      </c>
      <c r="K26373" s="94">
        <v>970</v>
      </c>
      <c r="O26373" s="94">
        <v>18823</v>
      </c>
      <c r="P26373" s="94">
        <v>19793</v>
      </c>
      <c r="Q26373" s="94">
        <v>970</v>
      </c>
      <c r="R26373" s="94">
        <v>5808</v>
      </c>
      <c r="S26373" s="94">
        <v>5439</v>
      </c>
      <c r="T26373" s="94">
        <v>7231</v>
      </c>
      <c r="V26373" s="94">
        <v>1286</v>
      </c>
      <c r="W26373" s="94">
        <v>29</v>
      </c>
      <c r="AJ26373" s="94">
        <v>5808</v>
      </c>
      <c r="AK26373" s="94">
        <v>5439</v>
      </c>
      <c r="AL26373" s="94">
        <v>7231</v>
      </c>
      <c r="AN26373" s="94">
        <v>1286</v>
      </c>
      <c r="AO26373" s="94">
        <v>29</v>
      </c>
      <c r="AS26373" s="94">
        <v>812</v>
      </c>
      <c r="AT26373" s="94">
        <v>149</v>
      </c>
      <c r="AU26373" s="94">
        <v>704</v>
      </c>
      <c r="AV26373" s="94">
        <v>-510</v>
      </c>
      <c r="AW26373" s="94">
        <v>6</v>
      </c>
      <c r="AX26373" s="94">
        <v>-83</v>
      </c>
      <c r="AY26373" s="94">
        <v>209</v>
      </c>
      <c r="AZ26373" s="94">
        <v>-143</v>
      </c>
      <c r="BA26373" s="94">
        <v>-174</v>
      </c>
    </row>
    <row r="26374" spans="1:53">
      <c r="A26374" s="85" t="s">
        <v>162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99</v>
      </c>
      <c r="G26374" s="89" t="s">
        <v>400</v>
      </c>
      <c r="H26374" s="94">
        <v>17290</v>
      </c>
      <c r="I26374" s="94">
        <v>17909</v>
      </c>
      <c r="J26374" s="94">
        <v>18526</v>
      </c>
      <c r="K26374" s="94">
        <v>617</v>
      </c>
      <c r="O26374" s="94">
        <v>17909</v>
      </c>
      <c r="P26374" s="94">
        <v>18526</v>
      </c>
      <c r="Q26374" s="94">
        <v>617</v>
      </c>
      <c r="R26374" s="94">
        <v>5622</v>
      </c>
      <c r="S26374" s="94">
        <v>4996</v>
      </c>
      <c r="T26374" s="94">
        <v>7221</v>
      </c>
      <c r="V26374" s="94">
        <v>684</v>
      </c>
      <c r="W26374" s="94">
        <v>3</v>
      </c>
      <c r="AJ26374" s="94">
        <v>5622</v>
      </c>
      <c r="AK26374" s="94">
        <v>4996</v>
      </c>
      <c r="AL26374" s="94">
        <v>7221</v>
      </c>
      <c r="AN26374" s="94">
        <v>684</v>
      </c>
      <c r="AO26374" s="94">
        <v>3</v>
      </c>
      <c r="AS26374" s="94">
        <v>675</v>
      </c>
      <c r="AT26374" s="94">
        <v>98</v>
      </c>
      <c r="AU26374" s="94">
        <v>598</v>
      </c>
      <c r="AV26374" s="94">
        <v>-551</v>
      </c>
      <c r="AW26374" s="94">
        <v>-6</v>
      </c>
      <c r="AX26374" s="94">
        <v>49</v>
      </c>
      <c r="AY26374" s="94">
        <v>83</v>
      </c>
      <c r="AZ26374" s="94">
        <v>-177</v>
      </c>
      <c r="BA26374" s="94">
        <v>-152</v>
      </c>
    </row>
    <row r="26375" spans="1:53">
      <c r="A26375" s="85" t="s">
        <v>162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99</v>
      </c>
      <c r="G26375" s="89" t="s">
        <v>400</v>
      </c>
      <c r="H26375" s="94">
        <v>16557</v>
      </c>
      <c r="I26375" s="94">
        <v>17129</v>
      </c>
      <c r="J26375" s="94">
        <v>17479</v>
      </c>
      <c r="K26375" s="94">
        <v>350</v>
      </c>
      <c r="O26375" s="94">
        <v>17129</v>
      </c>
      <c r="P26375" s="94">
        <v>17479</v>
      </c>
      <c r="Q26375" s="94">
        <v>350</v>
      </c>
      <c r="R26375" s="94">
        <v>5323</v>
      </c>
      <c r="S26375" s="94">
        <v>4567</v>
      </c>
      <c r="T26375" s="94">
        <v>7226</v>
      </c>
      <c r="V26375" s="94">
        <v>364</v>
      </c>
      <c r="W26375" s="94">
        <v>-1</v>
      </c>
      <c r="AJ26375" s="94">
        <v>5323</v>
      </c>
      <c r="AK26375" s="94">
        <v>4567</v>
      </c>
      <c r="AL26375" s="94">
        <v>7226</v>
      </c>
      <c r="AN26375" s="94">
        <v>364</v>
      </c>
      <c r="AO26375" s="94">
        <v>-1</v>
      </c>
      <c r="AS26375" s="94">
        <v>570</v>
      </c>
      <c r="AT26375" s="94">
        <v>56</v>
      </c>
      <c r="AU26375" s="94">
        <v>459</v>
      </c>
      <c r="AV26375" s="94">
        <v>-514</v>
      </c>
      <c r="AW26375" s="94">
        <v>-21</v>
      </c>
      <c r="AX26375" s="94">
        <v>91</v>
      </c>
      <c r="AY26375" s="94">
        <v>83</v>
      </c>
      <c r="AZ26375" s="94">
        <v>-229</v>
      </c>
      <c r="BA26375" s="94">
        <v>-145</v>
      </c>
    </row>
    <row r="26376" spans="1:53">
      <c r="A26376" s="85" t="s">
        <v>162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99</v>
      </c>
      <c r="G26376" s="89" t="s">
        <v>400</v>
      </c>
      <c r="H26376" s="94">
        <v>15178</v>
      </c>
      <c r="I26376" s="94">
        <v>15882</v>
      </c>
      <c r="J26376" s="94">
        <v>16265</v>
      </c>
      <c r="K26376" s="94">
        <v>383</v>
      </c>
      <c r="O26376" s="94">
        <v>15882</v>
      </c>
      <c r="P26376" s="94">
        <v>16265</v>
      </c>
      <c r="Q26376" s="94">
        <v>383</v>
      </c>
      <c r="R26376" s="94">
        <v>4731</v>
      </c>
      <c r="S26376" s="94">
        <v>4207</v>
      </c>
      <c r="T26376" s="94">
        <v>7235</v>
      </c>
      <c r="V26376" s="94">
        <v>92</v>
      </c>
      <c r="W26376" s="94">
        <v>0</v>
      </c>
      <c r="AJ26376" s="94">
        <v>4731</v>
      </c>
      <c r="AK26376" s="94">
        <v>4207</v>
      </c>
      <c r="AL26376" s="94">
        <v>7235</v>
      </c>
      <c r="AN26376" s="94">
        <v>92</v>
      </c>
      <c r="AO26376" s="94">
        <v>0</v>
      </c>
      <c r="AS26376" s="94">
        <v>663</v>
      </c>
      <c r="AT26376" s="94">
        <v>33</v>
      </c>
      <c r="AU26376" s="94">
        <v>386</v>
      </c>
      <c r="AV26376" s="94">
        <v>-474</v>
      </c>
      <c r="AW26376" s="94">
        <v>-31</v>
      </c>
      <c r="AX26376" s="94">
        <v>89</v>
      </c>
      <c r="AY26376" s="94">
        <v>-75</v>
      </c>
      <c r="AZ26376" s="94">
        <v>-202</v>
      </c>
      <c r="BA26376" s="94">
        <v>-6</v>
      </c>
    </row>
    <row r="26377" spans="1:53">
      <c r="A26377" s="85" t="s">
        <v>162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99</v>
      </c>
      <c r="G26377" s="89" t="s">
        <v>400</v>
      </c>
      <c r="H26377" s="94">
        <v>13723</v>
      </c>
      <c r="I26377" s="94">
        <v>14524</v>
      </c>
      <c r="J26377" s="94">
        <v>15327</v>
      </c>
      <c r="K26377" s="94">
        <v>803</v>
      </c>
      <c r="O26377" s="94">
        <v>14524</v>
      </c>
      <c r="P26377" s="94">
        <v>15327</v>
      </c>
      <c r="Q26377" s="94">
        <v>803</v>
      </c>
      <c r="R26377" s="94">
        <v>4131</v>
      </c>
      <c r="S26377" s="94">
        <v>4021</v>
      </c>
      <c r="T26377" s="94">
        <v>7232</v>
      </c>
      <c r="V26377" s="94">
        <v>-57</v>
      </c>
      <c r="W26377" s="94">
        <v>0</v>
      </c>
      <c r="AJ26377" s="94">
        <v>4131</v>
      </c>
      <c r="AK26377" s="94">
        <v>4021</v>
      </c>
      <c r="AL26377" s="94">
        <v>7232</v>
      </c>
      <c r="AN26377" s="94">
        <v>-57</v>
      </c>
      <c r="AO26377" s="94">
        <v>0</v>
      </c>
      <c r="AS26377" s="94">
        <v>778</v>
      </c>
      <c r="AT26377" s="94">
        <v>15</v>
      </c>
      <c r="AU26377" s="94">
        <v>165</v>
      </c>
      <c r="AV26377" s="94">
        <v>-329</v>
      </c>
      <c r="AW26377" s="94">
        <v>44</v>
      </c>
      <c r="AX26377" s="94">
        <v>119</v>
      </c>
      <c r="AY26377" s="94">
        <v>217</v>
      </c>
      <c r="AZ26377" s="94">
        <v>-202</v>
      </c>
      <c r="BA26377" s="94">
        <v>-4</v>
      </c>
    </row>
    <row r="26378" spans="1:53">
      <c r="A26378" s="85" t="s">
        <v>162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99</v>
      </c>
      <c r="G26378" s="89" t="s">
        <v>400</v>
      </c>
      <c r="H26378" s="94">
        <v>12821</v>
      </c>
      <c r="I26378" s="94">
        <v>13361</v>
      </c>
      <c r="J26378" s="94">
        <v>13558</v>
      </c>
      <c r="K26378" s="94">
        <v>197</v>
      </c>
      <c r="O26378" s="94">
        <v>13361</v>
      </c>
      <c r="P26378" s="94">
        <v>13558</v>
      </c>
      <c r="Q26378" s="94">
        <v>197</v>
      </c>
      <c r="R26378" s="94">
        <v>3457</v>
      </c>
      <c r="S26378" s="94">
        <v>3899</v>
      </c>
      <c r="T26378" s="94">
        <v>7233</v>
      </c>
      <c r="V26378" s="94">
        <v>-1030</v>
      </c>
      <c r="W26378" s="94">
        <v>-1</v>
      </c>
      <c r="AJ26378" s="94">
        <v>3457</v>
      </c>
      <c r="AK26378" s="94">
        <v>3899</v>
      </c>
      <c r="AL26378" s="94">
        <v>7233</v>
      </c>
      <c r="AN26378" s="94">
        <v>-1030</v>
      </c>
      <c r="AO26378" s="94">
        <v>-1</v>
      </c>
      <c r="AS26378" s="94">
        <v>658</v>
      </c>
      <c r="AT26378" s="94">
        <v>-54</v>
      </c>
      <c r="AU26378" s="94">
        <v>-98</v>
      </c>
      <c r="AV26378" s="94">
        <v>-378</v>
      </c>
      <c r="AW26378" s="94">
        <v>15</v>
      </c>
      <c r="AX26378" s="94">
        <v>119</v>
      </c>
      <c r="AY26378" s="94">
        <v>231</v>
      </c>
      <c r="AZ26378" s="94">
        <v>-288</v>
      </c>
      <c r="BA26378" s="94">
        <v>-8</v>
      </c>
    </row>
    <row r="26379" spans="1:53">
      <c r="A26379" s="85" t="s">
        <v>162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99</v>
      </c>
      <c r="G26379" s="89" t="s">
        <v>400</v>
      </c>
      <c r="H26379" s="94">
        <v>11877</v>
      </c>
      <c r="I26379" s="94">
        <v>12306</v>
      </c>
      <c r="J26379" s="94">
        <v>12114</v>
      </c>
      <c r="K26379" s="94">
        <v>-192</v>
      </c>
      <c r="O26379" s="94">
        <v>12306</v>
      </c>
      <c r="P26379" s="94">
        <v>12114</v>
      </c>
      <c r="Q26379" s="94">
        <v>-192</v>
      </c>
      <c r="R26379" s="94">
        <v>2882</v>
      </c>
      <c r="S26379" s="94">
        <v>3873</v>
      </c>
      <c r="T26379" s="94">
        <v>7237</v>
      </c>
      <c r="V26379" s="94">
        <v>-1877</v>
      </c>
      <c r="W26379" s="94">
        <v>-1</v>
      </c>
      <c r="AJ26379" s="94">
        <v>2882</v>
      </c>
      <c r="AK26379" s="94">
        <v>3873</v>
      </c>
      <c r="AL26379" s="94">
        <v>7237</v>
      </c>
      <c r="AN26379" s="94">
        <v>-1877</v>
      </c>
      <c r="AO26379" s="94">
        <v>-1</v>
      </c>
      <c r="AS26379" s="94">
        <v>400</v>
      </c>
      <c r="AT26379" s="94">
        <v>-94</v>
      </c>
      <c r="AU26379" s="94">
        <v>-132</v>
      </c>
      <c r="AV26379" s="94">
        <v>-414</v>
      </c>
      <c r="AW26379" s="94">
        <v>17</v>
      </c>
      <c r="AX26379" s="94">
        <v>112</v>
      </c>
      <c r="AY26379" s="94">
        <v>119</v>
      </c>
      <c r="AZ26379" s="94">
        <v>-191</v>
      </c>
      <c r="BA26379" s="94">
        <v>-9</v>
      </c>
    </row>
    <row r="26380" spans="1:53">
      <c r="A26380" s="85" t="s">
        <v>162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99</v>
      </c>
      <c r="G26380" s="89" t="s">
        <v>400</v>
      </c>
      <c r="H26380" s="94">
        <v>11176</v>
      </c>
      <c r="I26380" s="94">
        <v>11557</v>
      </c>
      <c r="J26380" s="94">
        <v>11321</v>
      </c>
      <c r="K26380" s="94">
        <v>-236</v>
      </c>
      <c r="O26380" s="94">
        <v>11557</v>
      </c>
      <c r="P26380" s="94">
        <v>11321</v>
      </c>
      <c r="Q26380" s="94">
        <v>-236</v>
      </c>
      <c r="R26380" s="94">
        <v>2401</v>
      </c>
      <c r="S26380" s="94">
        <v>3682</v>
      </c>
      <c r="T26380" s="94">
        <v>7238</v>
      </c>
      <c r="V26380" s="94">
        <v>-2000</v>
      </c>
      <c r="W26380" s="94">
        <v>0</v>
      </c>
      <c r="AJ26380" s="94">
        <v>2401</v>
      </c>
      <c r="AK26380" s="94">
        <v>3682</v>
      </c>
      <c r="AL26380" s="94">
        <v>7238</v>
      </c>
      <c r="AN26380" s="94">
        <v>-2000</v>
      </c>
      <c r="AO26380" s="94">
        <v>0</v>
      </c>
      <c r="AS26380" s="94">
        <v>120</v>
      </c>
      <c r="AT26380" s="94">
        <v>9</v>
      </c>
      <c r="AU26380" s="94">
        <v>-159</v>
      </c>
      <c r="AV26380" s="94">
        <v>-409</v>
      </c>
      <c r="AW26380" s="94">
        <v>51</v>
      </c>
      <c r="AX26380" s="94">
        <v>122</v>
      </c>
      <c r="AY26380" s="94">
        <v>228</v>
      </c>
      <c r="AZ26380" s="94">
        <v>-182</v>
      </c>
      <c r="BA26380" s="94">
        <v>-16</v>
      </c>
    </row>
    <row r="26381" spans="1:53">
      <c r="A26381" s="85" t="s">
        <v>162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99</v>
      </c>
      <c r="G26381" s="89" t="s">
        <v>400</v>
      </c>
      <c r="H26381" s="94">
        <v>10664</v>
      </c>
      <c r="I26381" s="94">
        <v>11054</v>
      </c>
      <c r="J26381" s="94">
        <v>11058</v>
      </c>
      <c r="K26381" s="94">
        <v>4</v>
      </c>
      <c r="O26381" s="94">
        <v>11054</v>
      </c>
      <c r="P26381" s="94">
        <v>11058</v>
      </c>
      <c r="Q26381" s="94">
        <v>4</v>
      </c>
      <c r="R26381" s="94">
        <v>2252</v>
      </c>
      <c r="S26381" s="94">
        <v>3583</v>
      </c>
      <c r="T26381" s="94">
        <v>7239</v>
      </c>
      <c r="V26381" s="94">
        <v>-2016</v>
      </c>
      <c r="W26381" s="94">
        <v>0</v>
      </c>
      <c r="AJ26381" s="94">
        <v>2252</v>
      </c>
      <c r="AK26381" s="94">
        <v>3583</v>
      </c>
      <c r="AL26381" s="94">
        <v>7239</v>
      </c>
      <c r="AN26381" s="94">
        <v>-2016</v>
      </c>
      <c r="AO26381" s="94">
        <v>0</v>
      </c>
      <c r="AS26381" s="94">
        <v>198</v>
      </c>
      <c r="AT26381" s="94">
        <v>18</v>
      </c>
      <c r="AU26381" s="94">
        <v>-36</v>
      </c>
      <c r="AV26381" s="94">
        <v>-412</v>
      </c>
      <c r="AW26381" s="94">
        <v>69</v>
      </c>
      <c r="AX26381" s="94">
        <v>119</v>
      </c>
      <c r="AY26381" s="94">
        <v>228</v>
      </c>
      <c r="AZ26381" s="94">
        <v>-167</v>
      </c>
      <c r="BA26381" s="94">
        <v>-13</v>
      </c>
    </row>
    <row r="26382" spans="1:53">
      <c r="A26382" s="85" t="s">
        <v>162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99</v>
      </c>
      <c r="G26382" s="89" t="s">
        <v>400</v>
      </c>
      <c r="H26382" s="94">
        <v>10401</v>
      </c>
      <c r="I26382" s="94">
        <v>10764</v>
      </c>
      <c r="J26382" s="94">
        <v>10988</v>
      </c>
      <c r="K26382" s="94">
        <v>224</v>
      </c>
      <c r="O26382" s="94">
        <v>10764</v>
      </c>
      <c r="P26382" s="94">
        <v>10988</v>
      </c>
      <c r="Q26382" s="94">
        <v>224</v>
      </c>
      <c r="R26382" s="94">
        <v>2230</v>
      </c>
      <c r="S26382" s="94">
        <v>3513</v>
      </c>
      <c r="T26382" s="94">
        <v>7247</v>
      </c>
      <c r="V26382" s="94">
        <v>-2002</v>
      </c>
      <c r="W26382" s="94">
        <v>0</v>
      </c>
      <c r="AJ26382" s="94">
        <v>2230</v>
      </c>
      <c r="AK26382" s="94">
        <v>3513</v>
      </c>
      <c r="AL26382" s="94">
        <v>7247</v>
      </c>
      <c r="AN26382" s="94">
        <v>-2002</v>
      </c>
      <c r="AO26382" s="94">
        <v>0</v>
      </c>
      <c r="AS26382" s="94">
        <v>266</v>
      </c>
      <c r="AT26382" s="94">
        <v>23</v>
      </c>
      <c r="AU26382" s="94">
        <v>-2</v>
      </c>
      <c r="AV26382" s="94">
        <v>-401</v>
      </c>
      <c r="AW26382" s="94">
        <v>87</v>
      </c>
      <c r="AX26382" s="94">
        <v>126</v>
      </c>
      <c r="AY26382" s="94">
        <v>295</v>
      </c>
      <c r="AZ26382" s="94">
        <v>-161</v>
      </c>
      <c r="BA26382" s="94">
        <v>-9</v>
      </c>
    </row>
    <row r="26383" spans="1:53">
      <c r="A26383" s="85" t="s">
        <v>162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99</v>
      </c>
      <c r="G26383" s="89" t="s">
        <v>400</v>
      </c>
      <c r="H26383" s="94">
        <v>10368</v>
      </c>
      <c r="I26383" s="94">
        <v>10688</v>
      </c>
      <c r="J26383" s="94">
        <v>11006</v>
      </c>
      <c r="K26383" s="94">
        <v>318</v>
      </c>
      <c r="O26383" s="94">
        <v>10688</v>
      </c>
      <c r="P26383" s="94">
        <v>11006</v>
      </c>
      <c r="Q26383" s="94">
        <v>318</v>
      </c>
      <c r="R26383" s="94">
        <v>2162</v>
      </c>
      <c r="S26383" s="94">
        <v>3591</v>
      </c>
      <c r="T26383" s="94">
        <v>7245</v>
      </c>
      <c r="V26383" s="94">
        <v>-1998</v>
      </c>
      <c r="W26383" s="94">
        <v>6</v>
      </c>
      <c r="AJ26383" s="94">
        <v>2162</v>
      </c>
      <c r="AK26383" s="94">
        <v>3591</v>
      </c>
      <c r="AL26383" s="94">
        <v>7245</v>
      </c>
      <c r="AN26383" s="94">
        <v>-1998</v>
      </c>
      <c r="AO26383" s="94">
        <v>6</v>
      </c>
      <c r="AS26383" s="94">
        <v>354</v>
      </c>
      <c r="AT26383" s="94">
        <v>39</v>
      </c>
      <c r="AU26383" s="94">
        <v>70</v>
      </c>
      <c r="AV26383" s="94">
        <v>-478</v>
      </c>
      <c r="AW26383" s="94">
        <v>90</v>
      </c>
      <c r="AX26383" s="94">
        <v>135</v>
      </c>
      <c r="AY26383" s="94">
        <v>271</v>
      </c>
      <c r="AZ26383" s="94">
        <v>-160</v>
      </c>
      <c r="BA26383" s="94">
        <v>-3</v>
      </c>
    </row>
    <row r="26384" spans="1:53">
      <c r="A26384" s="85" t="s">
        <v>162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99</v>
      </c>
      <c r="G26384" s="89" t="s">
        <v>400</v>
      </c>
      <c r="H26384" s="94">
        <v>10333</v>
      </c>
      <c r="I26384" s="94">
        <v>10546</v>
      </c>
      <c r="J26384" s="94">
        <v>10947</v>
      </c>
      <c r="K26384" s="94">
        <v>401</v>
      </c>
      <c r="O26384" s="94">
        <v>10546</v>
      </c>
      <c r="P26384" s="94">
        <v>10947</v>
      </c>
      <c r="Q26384" s="94">
        <v>401</v>
      </c>
      <c r="R26384" s="94">
        <v>2028</v>
      </c>
      <c r="S26384" s="94">
        <v>3601</v>
      </c>
      <c r="T26384" s="94">
        <v>7244</v>
      </c>
      <c r="V26384" s="94">
        <v>-1948</v>
      </c>
      <c r="W26384" s="94">
        <v>22</v>
      </c>
      <c r="AJ26384" s="94">
        <v>2028</v>
      </c>
      <c r="AK26384" s="94">
        <v>3601</v>
      </c>
      <c r="AL26384" s="94">
        <v>7244</v>
      </c>
      <c r="AN26384" s="94">
        <v>-1948</v>
      </c>
      <c r="AO26384" s="94">
        <v>22</v>
      </c>
      <c r="AS26384" s="94">
        <v>463</v>
      </c>
      <c r="AT26384" s="94">
        <v>57</v>
      </c>
      <c r="AU26384" s="94">
        <v>126</v>
      </c>
      <c r="AV26384" s="94">
        <v>-500</v>
      </c>
      <c r="AW26384" s="94">
        <v>69</v>
      </c>
      <c r="AX26384" s="94">
        <v>126</v>
      </c>
      <c r="AY26384" s="94">
        <v>212</v>
      </c>
      <c r="AZ26384" s="94">
        <v>-154</v>
      </c>
      <c r="BA26384" s="94">
        <v>2</v>
      </c>
    </row>
    <row r="26385" spans="1:53">
      <c r="A26385" s="85" t="s">
        <v>162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99</v>
      </c>
      <c r="G26385" s="89" t="s">
        <v>400</v>
      </c>
      <c r="H26385" s="94">
        <v>10789</v>
      </c>
      <c r="I26385" s="94">
        <v>10858</v>
      </c>
      <c r="J26385" s="94">
        <v>11235</v>
      </c>
      <c r="K26385" s="94">
        <v>377</v>
      </c>
      <c r="O26385" s="94">
        <v>10858</v>
      </c>
      <c r="P26385" s="94">
        <v>11235</v>
      </c>
      <c r="Q26385" s="94">
        <v>377</v>
      </c>
      <c r="R26385" s="94">
        <v>1857</v>
      </c>
      <c r="S26385" s="94">
        <v>3497</v>
      </c>
      <c r="T26385" s="94">
        <v>7245</v>
      </c>
      <c r="V26385" s="94">
        <v>-1439</v>
      </c>
      <c r="W26385" s="94">
        <v>75</v>
      </c>
      <c r="AJ26385" s="94">
        <v>1857</v>
      </c>
      <c r="AK26385" s="94">
        <v>3497</v>
      </c>
      <c r="AL26385" s="94">
        <v>7245</v>
      </c>
      <c r="AN26385" s="94">
        <v>-1439</v>
      </c>
      <c r="AO26385" s="94">
        <v>75</v>
      </c>
      <c r="AS26385" s="94">
        <v>534</v>
      </c>
      <c r="AT26385" s="94">
        <v>90</v>
      </c>
      <c r="AU26385" s="94">
        <v>234</v>
      </c>
      <c r="AV26385" s="94">
        <v>-440</v>
      </c>
      <c r="AW26385" s="94">
        <v>20</v>
      </c>
      <c r="AX26385" s="94">
        <v>94</v>
      </c>
      <c r="AY26385" s="94">
        <v>-10</v>
      </c>
      <c r="AZ26385" s="94">
        <v>-139</v>
      </c>
      <c r="BA26385" s="94">
        <v>-6</v>
      </c>
    </row>
    <row r="26386" spans="1:53">
      <c r="A26386" s="85" t="s">
        <v>162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99</v>
      </c>
      <c r="G26386" s="89" t="s">
        <v>400</v>
      </c>
      <c r="H26386" s="94">
        <v>11604</v>
      </c>
      <c r="I26386" s="94">
        <v>11753</v>
      </c>
      <c r="J26386" s="94">
        <v>11992</v>
      </c>
      <c r="K26386" s="94">
        <v>239</v>
      </c>
      <c r="O26386" s="94">
        <v>11753</v>
      </c>
      <c r="P26386" s="94">
        <v>11992</v>
      </c>
      <c r="Q26386" s="94">
        <v>239</v>
      </c>
      <c r="R26386" s="94">
        <v>1890</v>
      </c>
      <c r="S26386" s="94">
        <v>3625</v>
      </c>
      <c r="T26386" s="94">
        <v>7238</v>
      </c>
      <c r="V26386" s="94">
        <v>-899</v>
      </c>
      <c r="W26386" s="94">
        <v>138</v>
      </c>
      <c r="AJ26386" s="94">
        <v>1890</v>
      </c>
      <c r="AK26386" s="94">
        <v>3625</v>
      </c>
      <c r="AL26386" s="94">
        <v>7238</v>
      </c>
      <c r="AN26386" s="94">
        <v>-899</v>
      </c>
      <c r="AO26386" s="94">
        <v>138</v>
      </c>
      <c r="AS26386" s="94">
        <v>517</v>
      </c>
      <c r="AT26386" s="94">
        <v>123</v>
      </c>
      <c r="AU26386" s="94">
        <v>236</v>
      </c>
      <c r="AV26386" s="94">
        <v>-403</v>
      </c>
      <c r="AW26386" s="94">
        <v>-24</v>
      </c>
      <c r="AX26386" s="94">
        <v>79</v>
      </c>
      <c r="AY26386" s="94">
        <v>-131</v>
      </c>
      <c r="AZ26386" s="94">
        <v>-149</v>
      </c>
      <c r="BA26386" s="94">
        <v>-9</v>
      </c>
    </row>
    <row r="26387" spans="1:53">
      <c r="A26387" s="85" t="s">
        <v>162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99</v>
      </c>
      <c r="G26387" s="89" t="s">
        <v>400</v>
      </c>
      <c r="H26387" s="94">
        <v>12610</v>
      </c>
      <c r="I26387" s="94">
        <v>13029</v>
      </c>
      <c r="J26387" s="94">
        <v>13346</v>
      </c>
      <c r="K26387" s="94">
        <v>317</v>
      </c>
      <c r="O26387" s="94">
        <v>13029</v>
      </c>
      <c r="P26387" s="94">
        <v>13346</v>
      </c>
      <c r="Q26387" s="94">
        <v>317</v>
      </c>
      <c r="R26387" s="94">
        <v>2057</v>
      </c>
      <c r="S26387" s="94">
        <v>3754</v>
      </c>
      <c r="T26387" s="94">
        <v>7240</v>
      </c>
      <c r="V26387" s="94">
        <v>90</v>
      </c>
      <c r="W26387" s="94">
        <v>205</v>
      </c>
      <c r="AJ26387" s="94">
        <v>2057</v>
      </c>
      <c r="AK26387" s="94">
        <v>3754</v>
      </c>
      <c r="AL26387" s="94">
        <v>7240</v>
      </c>
      <c r="AN26387" s="94">
        <v>90</v>
      </c>
      <c r="AO26387" s="94">
        <v>205</v>
      </c>
      <c r="AS26387" s="94">
        <v>540</v>
      </c>
      <c r="AT26387" s="94">
        <v>165</v>
      </c>
      <c r="AU26387" s="94">
        <v>164</v>
      </c>
      <c r="AV26387" s="94">
        <v>-357</v>
      </c>
      <c r="AW26387" s="94">
        <v>-41</v>
      </c>
      <c r="AX26387" s="94">
        <v>81</v>
      </c>
      <c r="AY26387" s="94">
        <v>-57</v>
      </c>
      <c r="AZ26387" s="94">
        <v>-165</v>
      </c>
      <c r="BA26387" s="94">
        <v>-13</v>
      </c>
    </row>
    <row r="26388" spans="1:53">
      <c r="A26388" s="85" t="s">
        <v>162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99</v>
      </c>
      <c r="G26388" s="89" t="s">
        <v>400</v>
      </c>
      <c r="H26388" s="94">
        <v>13696</v>
      </c>
      <c r="I26388" s="94">
        <v>14330</v>
      </c>
      <c r="J26388" s="94">
        <v>14803</v>
      </c>
      <c r="K26388" s="94">
        <v>473</v>
      </c>
      <c r="O26388" s="94">
        <v>14330</v>
      </c>
      <c r="P26388" s="94">
        <v>14803</v>
      </c>
      <c r="Q26388" s="94">
        <v>473</v>
      </c>
      <c r="R26388" s="94">
        <v>2803</v>
      </c>
      <c r="S26388" s="94">
        <v>3957</v>
      </c>
      <c r="T26388" s="94">
        <v>7232</v>
      </c>
      <c r="V26388" s="94">
        <v>580</v>
      </c>
      <c r="W26388" s="94">
        <v>231</v>
      </c>
      <c r="AJ26388" s="94">
        <v>2803</v>
      </c>
      <c r="AK26388" s="94">
        <v>3957</v>
      </c>
      <c r="AL26388" s="94">
        <v>7232</v>
      </c>
      <c r="AN26388" s="94">
        <v>580</v>
      </c>
      <c r="AO26388" s="94">
        <v>231</v>
      </c>
      <c r="AS26388" s="94">
        <v>520</v>
      </c>
      <c r="AT26388" s="94">
        <v>138</v>
      </c>
      <c r="AU26388" s="94">
        <v>273</v>
      </c>
      <c r="AV26388" s="94">
        <v>-419</v>
      </c>
      <c r="AW26388" s="94">
        <v>-44</v>
      </c>
      <c r="AX26388" s="94">
        <v>109</v>
      </c>
      <c r="AY26388" s="94">
        <v>89</v>
      </c>
      <c r="AZ26388" s="94">
        <v>-174</v>
      </c>
      <c r="BA26388" s="94">
        <v>-19</v>
      </c>
    </row>
    <row r="26389" spans="1:53">
      <c r="A26389" s="85" t="s">
        <v>162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99</v>
      </c>
      <c r="G26389" s="89" t="s">
        <v>400</v>
      </c>
      <c r="H26389" s="94">
        <v>14679</v>
      </c>
      <c r="I26389" s="94">
        <v>15333</v>
      </c>
      <c r="J26389" s="94">
        <v>15894</v>
      </c>
      <c r="K26389" s="94">
        <v>561</v>
      </c>
      <c r="O26389" s="94">
        <v>15333</v>
      </c>
      <c r="P26389" s="94">
        <v>15894</v>
      </c>
      <c r="Q26389" s="94">
        <v>561</v>
      </c>
      <c r="R26389" s="94">
        <v>3501</v>
      </c>
      <c r="S26389" s="94">
        <v>4297</v>
      </c>
      <c r="T26389" s="94">
        <v>7235</v>
      </c>
      <c r="V26389" s="94">
        <v>625</v>
      </c>
      <c r="W26389" s="94">
        <v>236</v>
      </c>
      <c r="AJ26389" s="94">
        <v>3501</v>
      </c>
      <c r="AK26389" s="94">
        <v>4297</v>
      </c>
      <c r="AL26389" s="94">
        <v>7235</v>
      </c>
      <c r="AN26389" s="94">
        <v>625</v>
      </c>
      <c r="AO26389" s="94">
        <v>236</v>
      </c>
      <c r="AS26389" s="94">
        <v>490</v>
      </c>
      <c r="AT26389" s="94">
        <v>150</v>
      </c>
      <c r="AU26389" s="94">
        <v>421</v>
      </c>
      <c r="AV26389" s="94">
        <v>-407</v>
      </c>
      <c r="AW26389" s="94">
        <v>-49</v>
      </c>
      <c r="AX26389" s="94">
        <v>113</v>
      </c>
      <c r="AY26389" s="94">
        <v>89</v>
      </c>
      <c r="AZ26389" s="94">
        <v>-192</v>
      </c>
      <c r="BA26389" s="94">
        <v>-54</v>
      </c>
    </row>
    <row r="26390" spans="1:53">
      <c r="A26390" s="85" t="s">
        <v>162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99</v>
      </c>
      <c r="G26390" s="89" t="s">
        <v>400</v>
      </c>
      <c r="H26390" s="94">
        <v>15547</v>
      </c>
      <c r="I26390" s="94">
        <v>15950</v>
      </c>
      <c r="J26390" s="94">
        <v>16863</v>
      </c>
      <c r="K26390" s="94">
        <v>913</v>
      </c>
      <c r="O26390" s="94">
        <v>15950</v>
      </c>
      <c r="P26390" s="94">
        <v>16863</v>
      </c>
      <c r="Q26390" s="94">
        <v>913</v>
      </c>
      <c r="R26390" s="94">
        <v>3776</v>
      </c>
      <c r="S26390" s="94">
        <v>4928</v>
      </c>
      <c r="T26390" s="94">
        <v>7232</v>
      </c>
      <c r="V26390" s="94">
        <v>691</v>
      </c>
      <c r="W26390" s="94">
        <v>236</v>
      </c>
      <c r="AJ26390" s="94">
        <v>3776</v>
      </c>
      <c r="AK26390" s="94">
        <v>4928</v>
      </c>
      <c r="AL26390" s="94">
        <v>7232</v>
      </c>
      <c r="AN26390" s="94">
        <v>691</v>
      </c>
      <c r="AO26390" s="94">
        <v>236</v>
      </c>
      <c r="AS26390" s="94">
        <v>527</v>
      </c>
      <c r="AT26390" s="94">
        <v>194</v>
      </c>
      <c r="AU26390" s="94">
        <v>469</v>
      </c>
      <c r="AV26390" s="94">
        <v>-397</v>
      </c>
      <c r="AW26390" s="94">
        <v>2</v>
      </c>
      <c r="AX26390" s="94">
        <v>88</v>
      </c>
      <c r="AY26390" s="94">
        <v>328</v>
      </c>
      <c r="AZ26390" s="94">
        <v>-145</v>
      </c>
      <c r="BA26390" s="94">
        <v>-153</v>
      </c>
    </row>
    <row r="26391" spans="1:53">
      <c r="A26391" s="85" t="s">
        <v>162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99</v>
      </c>
      <c r="G26391" s="89" t="s">
        <v>400</v>
      </c>
      <c r="H26391" s="94">
        <v>16266</v>
      </c>
      <c r="I26391" s="94">
        <v>16382</v>
      </c>
      <c r="J26391" s="94">
        <v>17293</v>
      </c>
      <c r="K26391" s="94">
        <v>911</v>
      </c>
      <c r="O26391" s="94">
        <v>16382</v>
      </c>
      <c r="P26391" s="94">
        <v>17293</v>
      </c>
      <c r="Q26391" s="94">
        <v>911</v>
      </c>
      <c r="R26391" s="94">
        <v>3917</v>
      </c>
      <c r="S26391" s="94">
        <v>5094</v>
      </c>
      <c r="T26391" s="94">
        <v>7227</v>
      </c>
      <c r="V26391" s="94">
        <v>820</v>
      </c>
      <c r="W26391" s="94">
        <v>235</v>
      </c>
      <c r="AJ26391" s="94">
        <v>3917</v>
      </c>
      <c r="AK26391" s="94">
        <v>5094</v>
      </c>
      <c r="AL26391" s="94">
        <v>7227</v>
      </c>
      <c r="AN26391" s="94">
        <v>820</v>
      </c>
      <c r="AO26391" s="94">
        <v>235</v>
      </c>
      <c r="AS26391" s="94">
        <v>396</v>
      </c>
      <c r="AT26391" s="94">
        <v>226</v>
      </c>
      <c r="AU26391" s="94">
        <v>464</v>
      </c>
      <c r="AV26391" s="94">
        <v>-475</v>
      </c>
      <c r="AW26391" s="94">
        <v>11</v>
      </c>
      <c r="AX26391" s="94">
        <v>40</v>
      </c>
      <c r="AY26391" s="94">
        <v>423</v>
      </c>
      <c r="AZ26391" s="94">
        <v>-116</v>
      </c>
      <c r="BA26391" s="94">
        <v>-58</v>
      </c>
    </row>
    <row r="26392" spans="1:53">
      <c r="A26392" s="85" t="s">
        <v>162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99</v>
      </c>
      <c r="G26392" s="89" t="s">
        <v>400</v>
      </c>
      <c r="H26392" s="94">
        <v>16729</v>
      </c>
      <c r="I26392" s="94">
        <v>16782</v>
      </c>
      <c r="J26392" s="94">
        <v>17951</v>
      </c>
      <c r="K26392" s="94">
        <v>1169</v>
      </c>
      <c r="O26392" s="94">
        <v>16782</v>
      </c>
      <c r="P26392" s="94">
        <v>17951</v>
      </c>
      <c r="Q26392" s="94">
        <v>1169</v>
      </c>
      <c r="R26392" s="94">
        <v>3969</v>
      </c>
      <c r="S26392" s="94">
        <v>5249</v>
      </c>
      <c r="T26392" s="94">
        <v>7229</v>
      </c>
      <c r="V26392" s="94">
        <v>1263</v>
      </c>
      <c r="W26392" s="94">
        <v>241</v>
      </c>
      <c r="AJ26392" s="94">
        <v>3969</v>
      </c>
      <c r="AK26392" s="94">
        <v>5249</v>
      </c>
      <c r="AL26392" s="94">
        <v>7229</v>
      </c>
      <c r="AN26392" s="94">
        <v>1263</v>
      </c>
      <c r="AO26392" s="94">
        <v>241</v>
      </c>
      <c r="AS26392" s="94">
        <v>403</v>
      </c>
      <c r="AT26392" s="94">
        <v>251</v>
      </c>
      <c r="AU26392" s="94">
        <v>488</v>
      </c>
      <c r="AV26392" s="94">
        <v>-426</v>
      </c>
      <c r="AW26392" s="94">
        <v>51</v>
      </c>
      <c r="AX26392" s="94">
        <v>-14</v>
      </c>
      <c r="AY26392" s="94">
        <v>574</v>
      </c>
      <c r="AZ26392" s="94">
        <v>-102</v>
      </c>
      <c r="BA26392" s="94">
        <v>-56</v>
      </c>
    </row>
    <row r="26393" spans="1:53">
      <c r="A26393" s="85" t="s">
        <v>162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99</v>
      </c>
      <c r="G26393" s="89" t="s">
        <v>400</v>
      </c>
      <c r="H26393" s="94">
        <v>17122</v>
      </c>
      <c r="I26393" s="94">
        <v>17159</v>
      </c>
      <c r="J26393" s="94">
        <v>18471</v>
      </c>
      <c r="K26393" s="94">
        <v>1312</v>
      </c>
      <c r="O26393" s="94">
        <v>17159</v>
      </c>
      <c r="P26393" s="94">
        <v>18471</v>
      </c>
      <c r="Q26393" s="94">
        <v>1312</v>
      </c>
      <c r="R26393" s="94">
        <v>4012</v>
      </c>
      <c r="S26393" s="94">
        <v>5246</v>
      </c>
      <c r="T26393" s="94">
        <v>7235</v>
      </c>
      <c r="V26393" s="94">
        <v>1744</v>
      </c>
      <c r="W26393" s="94">
        <v>234</v>
      </c>
      <c r="AJ26393" s="94">
        <v>4012</v>
      </c>
      <c r="AK26393" s="94">
        <v>5246</v>
      </c>
      <c r="AL26393" s="94">
        <v>7235</v>
      </c>
      <c r="AN26393" s="94">
        <v>1744</v>
      </c>
      <c r="AO26393" s="94">
        <v>234</v>
      </c>
      <c r="AS26393" s="94">
        <v>571</v>
      </c>
      <c r="AT26393" s="94">
        <v>262</v>
      </c>
      <c r="AU26393" s="94">
        <v>519</v>
      </c>
      <c r="AV26393" s="94">
        <v>-391</v>
      </c>
      <c r="AW26393" s="94">
        <v>62</v>
      </c>
      <c r="AX26393" s="94">
        <v>-61</v>
      </c>
      <c r="AY26393" s="94">
        <v>559</v>
      </c>
      <c r="AZ26393" s="94">
        <v>-102</v>
      </c>
      <c r="BA26393" s="94">
        <v>-107</v>
      </c>
    </row>
    <row r="26394" spans="1:53">
      <c r="A26394" s="85" t="s">
        <v>162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99</v>
      </c>
      <c r="G26394" s="89" t="s">
        <v>400</v>
      </c>
      <c r="H26394" s="94">
        <v>17351</v>
      </c>
      <c r="I26394" s="94">
        <v>17452</v>
      </c>
      <c r="J26394" s="94">
        <v>18824</v>
      </c>
      <c r="K26394" s="94">
        <v>1372</v>
      </c>
      <c r="O26394" s="94">
        <v>17452</v>
      </c>
      <c r="P26394" s="94">
        <v>18824</v>
      </c>
      <c r="Q26394" s="94">
        <v>1372</v>
      </c>
      <c r="R26394" s="94">
        <v>4020</v>
      </c>
      <c r="S26394" s="94">
        <v>5182</v>
      </c>
      <c r="T26394" s="94">
        <v>7228</v>
      </c>
      <c r="V26394" s="94">
        <v>2194</v>
      </c>
      <c r="W26394" s="94">
        <v>200</v>
      </c>
      <c r="AJ26394" s="94">
        <v>4020</v>
      </c>
      <c r="AK26394" s="94">
        <v>5182</v>
      </c>
      <c r="AL26394" s="94">
        <v>7228</v>
      </c>
      <c r="AN26394" s="94">
        <v>2194</v>
      </c>
      <c r="AO26394" s="94">
        <v>200</v>
      </c>
      <c r="AS26394" s="94">
        <v>544</v>
      </c>
      <c r="AT26394" s="94">
        <v>270</v>
      </c>
      <c r="AU26394" s="94">
        <v>486</v>
      </c>
      <c r="AV26394" s="94">
        <v>-377</v>
      </c>
      <c r="AW26394" s="94">
        <v>41</v>
      </c>
      <c r="AX26394" s="94">
        <v>-68</v>
      </c>
      <c r="AY26394" s="94">
        <v>669</v>
      </c>
      <c r="AZ26394" s="94">
        <v>-84</v>
      </c>
      <c r="BA26394" s="94">
        <v>-109</v>
      </c>
    </row>
    <row r="26395" spans="1:53">
      <c r="A26395" s="85" t="s">
        <v>162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99</v>
      </c>
      <c r="G26395" s="89" t="s">
        <v>400</v>
      </c>
      <c r="H26395" s="94">
        <v>17308</v>
      </c>
      <c r="I26395" s="94">
        <v>17551</v>
      </c>
      <c r="J26395" s="94">
        <v>18875</v>
      </c>
      <c r="K26395" s="94">
        <v>1324</v>
      </c>
      <c r="O26395" s="94">
        <v>17551</v>
      </c>
      <c r="P26395" s="94">
        <v>18875</v>
      </c>
      <c r="Q26395" s="94">
        <v>1324</v>
      </c>
      <c r="R26395" s="94">
        <v>4018</v>
      </c>
      <c r="S26395" s="94">
        <v>5176</v>
      </c>
      <c r="T26395" s="94">
        <v>7236</v>
      </c>
      <c r="V26395" s="94">
        <v>2279</v>
      </c>
      <c r="W26395" s="94">
        <v>166</v>
      </c>
      <c r="AJ26395" s="94">
        <v>4018</v>
      </c>
      <c r="AK26395" s="94">
        <v>5176</v>
      </c>
      <c r="AL26395" s="94">
        <v>7236</v>
      </c>
      <c r="AN26395" s="94">
        <v>2279</v>
      </c>
      <c r="AO26395" s="94">
        <v>166</v>
      </c>
      <c r="AS26395" s="94">
        <v>473</v>
      </c>
      <c r="AT26395" s="94">
        <v>265</v>
      </c>
      <c r="AU26395" s="94">
        <v>412</v>
      </c>
      <c r="AV26395" s="94">
        <v>-355</v>
      </c>
      <c r="AW26395" s="94">
        <v>36</v>
      </c>
      <c r="AX26395" s="94">
        <v>-41</v>
      </c>
      <c r="AY26395" s="94">
        <v>726</v>
      </c>
      <c r="AZ26395" s="94">
        <v>-82</v>
      </c>
      <c r="BA26395" s="94">
        <v>-110</v>
      </c>
    </row>
    <row r="26396" spans="1:53">
      <c r="A26396" s="85" t="s">
        <v>162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99</v>
      </c>
      <c r="G26396" s="89" t="s">
        <v>400</v>
      </c>
      <c r="H26396" s="94">
        <v>16957</v>
      </c>
      <c r="I26396" s="94">
        <v>17275</v>
      </c>
      <c r="J26396" s="94">
        <v>18624</v>
      </c>
      <c r="K26396" s="94">
        <v>1349</v>
      </c>
      <c r="O26396" s="94">
        <v>17275</v>
      </c>
      <c r="P26396" s="94">
        <v>18624</v>
      </c>
      <c r="Q26396" s="94">
        <v>1349</v>
      </c>
      <c r="R26396" s="94">
        <v>4026</v>
      </c>
      <c r="S26396" s="94">
        <v>5203</v>
      </c>
      <c r="T26396" s="94">
        <v>7234</v>
      </c>
      <c r="V26396" s="94">
        <v>2059</v>
      </c>
      <c r="W26396" s="94">
        <v>102</v>
      </c>
      <c r="AJ26396" s="94">
        <v>4026</v>
      </c>
      <c r="AK26396" s="94">
        <v>5203</v>
      </c>
      <c r="AL26396" s="94">
        <v>7234</v>
      </c>
      <c r="AN26396" s="94">
        <v>2059</v>
      </c>
      <c r="AO26396" s="94">
        <v>102</v>
      </c>
      <c r="AS26396" s="94">
        <v>537</v>
      </c>
      <c r="AT26396" s="94">
        <v>237</v>
      </c>
      <c r="AU26396" s="94">
        <v>396</v>
      </c>
      <c r="AV26396" s="94">
        <v>-380</v>
      </c>
      <c r="AW26396" s="94">
        <v>32</v>
      </c>
      <c r="AX26396" s="94">
        <v>36</v>
      </c>
      <c r="AY26396" s="94">
        <v>634</v>
      </c>
      <c r="AZ26396" s="94">
        <v>-96</v>
      </c>
      <c r="BA26396" s="94">
        <v>-47</v>
      </c>
    </row>
    <row r="26397" spans="1:53">
      <c r="A26397" s="85" t="s">
        <v>162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99</v>
      </c>
      <c r="G26397" s="89" t="s">
        <v>400</v>
      </c>
      <c r="H26397" s="94">
        <v>16345</v>
      </c>
      <c r="I26397" s="94">
        <v>16538</v>
      </c>
      <c r="J26397" s="94">
        <v>17558</v>
      </c>
      <c r="K26397" s="94">
        <v>1020</v>
      </c>
      <c r="O26397" s="94">
        <v>16538</v>
      </c>
      <c r="P26397" s="94">
        <v>17558</v>
      </c>
      <c r="Q26397" s="94">
        <v>1020</v>
      </c>
      <c r="R26397" s="94">
        <v>4030</v>
      </c>
      <c r="S26397" s="94">
        <v>5200</v>
      </c>
      <c r="T26397" s="94">
        <v>7227</v>
      </c>
      <c r="V26397" s="94">
        <v>1068</v>
      </c>
      <c r="W26397" s="94">
        <v>33</v>
      </c>
      <c r="AJ26397" s="94">
        <v>4030</v>
      </c>
      <c r="AK26397" s="94">
        <v>5200</v>
      </c>
      <c r="AL26397" s="94">
        <v>7227</v>
      </c>
      <c r="AN26397" s="94">
        <v>1068</v>
      </c>
      <c r="AO26397" s="94">
        <v>33</v>
      </c>
      <c r="AS26397" s="94">
        <v>509</v>
      </c>
      <c r="AT26397" s="94">
        <v>154</v>
      </c>
      <c r="AU26397" s="94">
        <v>333</v>
      </c>
      <c r="AV26397" s="94">
        <v>-351</v>
      </c>
      <c r="AW26397" s="94">
        <v>39</v>
      </c>
      <c r="AX26397" s="94">
        <v>72</v>
      </c>
      <c r="AY26397" s="94">
        <v>429</v>
      </c>
      <c r="AZ26397" s="94">
        <v>-153</v>
      </c>
      <c r="BA26397" s="94">
        <v>-12</v>
      </c>
    </row>
    <row r="26398" spans="1:53">
      <c r="A26398" s="85" t="s">
        <v>162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99</v>
      </c>
      <c r="G26398" s="89" t="s">
        <v>400</v>
      </c>
      <c r="H26398" s="94">
        <v>15465</v>
      </c>
      <c r="I26398" s="94">
        <v>15569</v>
      </c>
      <c r="J26398" s="94">
        <v>16095</v>
      </c>
      <c r="K26398" s="94">
        <v>526</v>
      </c>
      <c r="O26398" s="94">
        <v>15569</v>
      </c>
      <c r="P26398" s="94">
        <v>16095</v>
      </c>
      <c r="Q26398" s="94">
        <v>526</v>
      </c>
      <c r="R26398" s="94">
        <v>3775</v>
      </c>
      <c r="S26398" s="94">
        <v>4875</v>
      </c>
      <c r="T26398" s="94">
        <v>7230</v>
      </c>
      <c r="V26398" s="94">
        <v>212</v>
      </c>
      <c r="W26398" s="94">
        <v>3</v>
      </c>
      <c r="AJ26398" s="94">
        <v>3775</v>
      </c>
      <c r="AK26398" s="94">
        <v>4875</v>
      </c>
      <c r="AL26398" s="94">
        <v>7230</v>
      </c>
      <c r="AN26398" s="94">
        <v>212</v>
      </c>
      <c r="AO26398" s="94">
        <v>3</v>
      </c>
      <c r="AS26398" s="94">
        <v>307</v>
      </c>
      <c r="AT26398" s="94">
        <v>91</v>
      </c>
      <c r="AU26398" s="94">
        <v>272</v>
      </c>
      <c r="AV26398" s="94">
        <v>-405</v>
      </c>
      <c r="AW26398" s="94">
        <v>25</v>
      </c>
      <c r="AX26398" s="94">
        <v>126</v>
      </c>
      <c r="AY26398" s="94">
        <v>303</v>
      </c>
      <c r="AZ26398" s="94">
        <v>-175</v>
      </c>
      <c r="BA26398" s="94">
        <v>-18</v>
      </c>
    </row>
    <row r="26399" spans="1:53">
      <c r="A26399" s="85" t="s">
        <v>162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99</v>
      </c>
      <c r="G26399" s="89" t="s">
        <v>400</v>
      </c>
      <c r="H26399" s="94">
        <v>14813</v>
      </c>
      <c r="I26399" s="94">
        <v>14890</v>
      </c>
      <c r="J26399" s="94">
        <v>15400</v>
      </c>
      <c r="K26399" s="94">
        <v>510</v>
      </c>
      <c r="O26399" s="94">
        <v>14890</v>
      </c>
      <c r="P26399" s="94">
        <v>15400</v>
      </c>
      <c r="Q26399" s="94">
        <v>510</v>
      </c>
      <c r="R26399" s="94">
        <v>3583</v>
      </c>
      <c r="S26399" s="94">
        <v>4459</v>
      </c>
      <c r="T26399" s="94">
        <v>7228</v>
      </c>
      <c r="V26399" s="94">
        <v>129</v>
      </c>
      <c r="W26399" s="94">
        <v>1</v>
      </c>
      <c r="AJ26399" s="94">
        <v>3583</v>
      </c>
      <c r="AK26399" s="94">
        <v>4459</v>
      </c>
      <c r="AL26399" s="94">
        <v>7228</v>
      </c>
      <c r="AN26399" s="94">
        <v>129</v>
      </c>
      <c r="AO26399" s="94">
        <v>1</v>
      </c>
      <c r="AS26399" s="94">
        <v>392</v>
      </c>
      <c r="AT26399" s="94">
        <v>93</v>
      </c>
      <c r="AU26399" s="94">
        <v>256</v>
      </c>
      <c r="AV26399" s="94">
        <v>-422</v>
      </c>
      <c r="AW26399" s="94">
        <v>15</v>
      </c>
      <c r="AX26399" s="94">
        <v>144</v>
      </c>
      <c r="AY26399" s="94">
        <v>253</v>
      </c>
      <c r="AZ26399" s="94">
        <v>-201</v>
      </c>
      <c r="BA26399" s="94">
        <v>-20</v>
      </c>
    </row>
    <row r="26400" spans="1:53">
      <c r="A26400" s="85" t="s">
        <v>162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99</v>
      </c>
      <c r="G26400" s="89" t="s">
        <v>400</v>
      </c>
      <c r="H26400" s="94">
        <v>13812</v>
      </c>
      <c r="I26400" s="94">
        <v>14110</v>
      </c>
      <c r="J26400" s="94">
        <v>14865</v>
      </c>
      <c r="K26400" s="94">
        <v>755</v>
      </c>
      <c r="O26400" s="94">
        <v>14110</v>
      </c>
      <c r="P26400" s="94">
        <v>14865</v>
      </c>
      <c r="Q26400" s="94">
        <v>755</v>
      </c>
      <c r="R26400" s="94">
        <v>3539</v>
      </c>
      <c r="S26400" s="94">
        <v>4029</v>
      </c>
      <c r="T26400" s="94">
        <v>7230</v>
      </c>
      <c r="V26400" s="94">
        <v>68</v>
      </c>
      <c r="W26400" s="94">
        <v>-1</v>
      </c>
      <c r="AJ26400" s="94">
        <v>3539</v>
      </c>
      <c r="AK26400" s="94">
        <v>4029</v>
      </c>
      <c r="AL26400" s="94">
        <v>7230</v>
      </c>
      <c r="AN26400" s="94">
        <v>68</v>
      </c>
      <c r="AO26400" s="94">
        <v>-1</v>
      </c>
      <c r="AS26400" s="94">
        <v>589</v>
      </c>
      <c r="AT26400" s="94">
        <v>89</v>
      </c>
      <c r="AU26400" s="94">
        <v>365</v>
      </c>
      <c r="AV26400" s="94">
        <v>-440</v>
      </c>
      <c r="AW26400" s="94">
        <v>1</v>
      </c>
      <c r="AX26400" s="94">
        <v>135</v>
      </c>
      <c r="AY26400" s="94">
        <v>214</v>
      </c>
      <c r="AZ26400" s="94">
        <v>-186</v>
      </c>
      <c r="BA26400" s="94">
        <v>-12</v>
      </c>
    </row>
    <row r="26401" spans="1:53">
      <c r="A26401" s="85" t="s">
        <v>162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99</v>
      </c>
      <c r="G26401" s="89" t="s">
        <v>400</v>
      </c>
      <c r="H26401" s="94">
        <v>12764</v>
      </c>
      <c r="I26401" s="94">
        <v>13161</v>
      </c>
      <c r="J26401" s="94">
        <v>13966</v>
      </c>
      <c r="K26401" s="94">
        <v>805</v>
      </c>
      <c r="O26401" s="94">
        <v>13161</v>
      </c>
      <c r="P26401" s="94">
        <v>13966</v>
      </c>
      <c r="Q26401" s="94">
        <v>805</v>
      </c>
      <c r="R26401" s="94">
        <v>2846</v>
      </c>
      <c r="S26401" s="94">
        <v>3874</v>
      </c>
      <c r="T26401" s="94">
        <v>7238</v>
      </c>
      <c r="V26401" s="94">
        <v>8</v>
      </c>
      <c r="W26401" s="94">
        <v>0</v>
      </c>
      <c r="AJ26401" s="94">
        <v>2846</v>
      </c>
      <c r="AK26401" s="94">
        <v>3874</v>
      </c>
      <c r="AL26401" s="94">
        <v>7238</v>
      </c>
      <c r="AN26401" s="94">
        <v>8</v>
      </c>
      <c r="AO26401" s="94">
        <v>0</v>
      </c>
      <c r="AS26401" s="94">
        <v>672</v>
      </c>
      <c r="AT26401" s="94">
        <v>123</v>
      </c>
      <c r="AU26401" s="94">
        <v>262</v>
      </c>
      <c r="AV26401" s="94">
        <v>-448</v>
      </c>
      <c r="AW26401" s="94">
        <v>0</v>
      </c>
      <c r="AX26401" s="94">
        <v>133</v>
      </c>
      <c r="AY26401" s="94">
        <v>215</v>
      </c>
      <c r="AZ26401" s="94">
        <v>-145</v>
      </c>
      <c r="BA26401" s="94">
        <v>-7</v>
      </c>
    </row>
    <row r="26402" spans="1:53">
      <c r="A26402" s="85" t="s">
        <v>162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99</v>
      </c>
      <c r="G26402" s="89" t="s">
        <v>400</v>
      </c>
      <c r="H26402" s="94">
        <v>12107</v>
      </c>
      <c r="I26402" s="94">
        <v>12148</v>
      </c>
      <c r="J26402" s="94">
        <v>12365</v>
      </c>
      <c r="K26402" s="94">
        <v>217</v>
      </c>
      <c r="O26402" s="94">
        <v>12148</v>
      </c>
      <c r="P26402" s="94">
        <v>12365</v>
      </c>
      <c r="Q26402" s="94">
        <v>217</v>
      </c>
      <c r="R26402" s="94">
        <v>2162</v>
      </c>
      <c r="S26402" s="94">
        <v>3758</v>
      </c>
      <c r="T26402" s="94">
        <v>7237</v>
      </c>
      <c r="V26402" s="94">
        <v>-791</v>
      </c>
      <c r="W26402" s="94">
        <v>-1</v>
      </c>
      <c r="AJ26402" s="94">
        <v>2162</v>
      </c>
      <c r="AK26402" s="94">
        <v>3758</v>
      </c>
      <c r="AL26402" s="94">
        <v>7237</v>
      </c>
      <c r="AN26402" s="94">
        <v>-791</v>
      </c>
      <c r="AO26402" s="94">
        <v>-1</v>
      </c>
      <c r="AS26402" s="94">
        <v>475</v>
      </c>
      <c r="AT26402" s="94">
        <v>90</v>
      </c>
      <c r="AU26402" s="94">
        <v>96</v>
      </c>
      <c r="AV26402" s="94">
        <v>-482</v>
      </c>
      <c r="AW26402" s="94">
        <v>2</v>
      </c>
      <c r="AX26402" s="94">
        <v>113</v>
      </c>
      <c r="AY26402" s="94">
        <v>90</v>
      </c>
      <c r="AZ26402" s="94">
        <v>-157</v>
      </c>
      <c r="BA26402" s="94">
        <v>-10</v>
      </c>
    </row>
    <row r="26403" spans="1:53">
      <c r="A26403" s="85" t="s">
        <v>162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99</v>
      </c>
      <c r="G26403" s="89" t="s">
        <v>400</v>
      </c>
      <c r="H26403" s="94">
        <v>11159</v>
      </c>
      <c r="I26403" s="94">
        <v>11297</v>
      </c>
      <c r="J26403" s="94">
        <v>11350</v>
      </c>
      <c r="K26403" s="94">
        <v>53</v>
      </c>
      <c r="O26403" s="94">
        <v>11297</v>
      </c>
      <c r="P26403" s="94">
        <v>11350</v>
      </c>
      <c r="Q26403" s="94">
        <v>53</v>
      </c>
      <c r="R26403" s="94">
        <v>1823</v>
      </c>
      <c r="S26403" s="94">
        <v>3648</v>
      </c>
      <c r="T26403" s="94">
        <v>7234</v>
      </c>
      <c r="V26403" s="94">
        <v>-1354</v>
      </c>
      <c r="W26403" s="94">
        <v>-1</v>
      </c>
      <c r="AJ26403" s="94">
        <v>1823</v>
      </c>
      <c r="AK26403" s="94">
        <v>3648</v>
      </c>
      <c r="AL26403" s="94">
        <v>7234</v>
      </c>
      <c r="AN26403" s="94">
        <v>-1354</v>
      </c>
      <c r="AO26403" s="94">
        <v>-1</v>
      </c>
      <c r="AS26403" s="94">
        <v>271</v>
      </c>
      <c r="AT26403" s="94">
        <v>56</v>
      </c>
      <c r="AU26403" s="94">
        <v>77</v>
      </c>
      <c r="AV26403" s="94">
        <v>-384</v>
      </c>
      <c r="AW26403" s="94">
        <v>15</v>
      </c>
      <c r="AX26403" s="94">
        <v>29</v>
      </c>
      <c r="AY26403" s="94">
        <v>147</v>
      </c>
      <c r="AZ26403" s="94">
        <v>-140</v>
      </c>
      <c r="BA26403" s="94">
        <v>-18</v>
      </c>
    </row>
    <row r="26404" spans="1:53">
      <c r="A26404" s="85" t="s">
        <v>162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99</v>
      </c>
      <c r="G26404" s="89" t="s">
        <v>400</v>
      </c>
      <c r="H26404" s="94">
        <v>10727</v>
      </c>
      <c r="I26404" s="94">
        <v>10727</v>
      </c>
      <c r="J26404" s="94">
        <v>10604</v>
      </c>
      <c r="K26404" s="94">
        <v>-123</v>
      </c>
      <c r="O26404" s="94">
        <v>10727</v>
      </c>
      <c r="P26404" s="94">
        <v>10604</v>
      </c>
      <c r="Q26404" s="94">
        <v>-123</v>
      </c>
      <c r="R26404" s="94">
        <v>1564</v>
      </c>
      <c r="S26404" s="94">
        <v>3658</v>
      </c>
      <c r="T26404" s="94">
        <v>7236</v>
      </c>
      <c r="V26404" s="94">
        <v>-1854</v>
      </c>
      <c r="W26404" s="94">
        <v>0</v>
      </c>
      <c r="AJ26404" s="94">
        <v>1564</v>
      </c>
      <c r="AK26404" s="94">
        <v>3658</v>
      </c>
      <c r="AL26404" s="94">
        <v>7236</v>
      </c>
      <c r="AN26404" s="94">
        <v>-1854</v>
      </c>
      <c r="AO26404" s="94">
        <v>0</v>
      </c>
      <c r="AS26404" s="94">
        <v>175</v>
      </c>
      <c r="AT26404" s="94">
        <v>53</v>
      </c>
      <c r="AU26404" s="94">
        <v>173</v>
      </c>
      <c r="AV26404" s="94">
        <v>-416</v>
      </c>
      <c r="AW26404" s="94">
        <v>13</v>
      </c>
      <c r="AX26404" s="94">
        <v>13</v>
      </c>
      <c r="AY26404" s="94">
        <v>25</v>
      </c>
      <c r="AZ26404" s="94">
        <v>-145</v>
      </c>
      <c r="BA26404" s="94">
        <v>-14</v>
      </c>
    </row>
    <row r="26405" spans="1:53">
      <c r="A26405" s="85" t="s">
        <v>162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99</v>
      </c>
      <c r="G26405" s="89" t="s">
        <v>400</v>
      </c>
      <c r="H26405" s="94">
        <v>10435</v>
      </c>
      <c r="I26405" s="94">
        <v>10390</v>
      </c>
      <c r="J26405" s="94">
        <v>10178</v>
      </c>
      <c r="K26405" s="94">
        <v>-212</v>
      </c>
      <c r="O26405" s="94">
        <v>10390</v>
      </c>
      <c r="P26405" s="94">
        <v>10178</v>
      </c>
      <c r="Q26405" s="94">
        <v>-212</v>
      </c>
      <c r="R26405" s="94">
        <v>1554</v>
      </c>
      <c r="S26405" s="94">
        <v>3400</v>
      </c>
      <c r="T26405" s="94">
        <v>7230</v>
      </c>
      <c r="V26405" s="94">
        <v>-2006</v>
      </c>
      <c r="W26405" s="94">
        <v>0</v>
      </c>
      <c r="AJ26405" s="94">
        <v>1554</v>
      </c>
      <c r="AK26405" s="94">
        <v>3400</v>
      </c>
      <c r="AL26405" s="94">
        <v>7230</v>
      </c>
      <c r="AN26405" s="94">
        <v>-2006</v>
      </c>
      <c r="AO26405" s="94">
        <v>0</v>
      </c>
      <c r="AS26405" s="94">
        <v>109</v>
      </c>
      <c r="AT26405" s="94">
        <v>41</v>
      </c>
      <c r="AU26405" s="94">
        <v>236</v>
      </c>
      <c r="AV26405" s="94">
        <v>-428</v>
      </c>
      <c r="AW26405" s="94">
        <v>24</v>
      </c>
      <c r="AX26405" s="94">
        <v>0</v>
      </c>
      <c r="AY26405" s="94">
        <v>-24</v>
      </c>
      <c r="AZ26405" s="94">
        <v>-157</v>
      </c>
      <c r="BA26405" s="94">
        <v>-13</v>
      </c>
    </row>
    <row r="26406" spans="1:53">
      <c r="A26406" s="85" t="s">
        <v>162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99</v>
      </c>
      <c r="G26406" s="89" t="s">
        <v>400</v>
      </c>
      <c r="H26406" s="94">
        <v>10416</v>
      </c>
      <c r="I26406" s="94">
        <v>10309</v>
      </c>
      <c r="J26406" s="94">
        <v>10024</v>
      </c>
      <c r="K26406" s="94">
        <v>-285</v>
      </c>
      <c r="O26406" s="94">
        <v>10309</v>
      </c>
      <c r="P26406" s="94">
        <v>10024</v>
      </c>
      <c r="Q26406" s="94">
        <v>-285</v>
      </c>
      <c r="R26406" s="94">
        <v>1547</v>
      </c>
      <c r="S26406" s="94">
        <v>3261</v>
      </c>
      <c r="T26406" s="94">
        <v>7232</v>
      </c>
      <c r="V26406" s="94">
        <v>-2016</v>
      </c>
      <c r="W26406" s="94">
        <v>0</v>
      </c>
      <c r="AJ26406" s="94">
        <v>1547</v>
      </c>
      <c r="AK26406" s="94">
        <v>3261</v>
      </c>
      <c r="AL26406" s="94">
        <v>7232</v>
      </c>
      <c r="AN26406" s="94">
        <v>-2016</v>
      </c>
      <c r="AO26406" s="94">
        <v>0</v>
      </c>
      <c r="AS26406" s="94">
        <v>52</v>
      </c>
      <c r="AT26406" s="94">
        <v>49</v>
      </c>
      <c r="AU26406" s="94">
        <v>250</v>
      </c>
      <c r="AV26406" s="94">
        <v>-432</v>
      </c>
      <c r="AW26406" s="94">
        <v>17</v>
      </c>
      <c r="AX26406" s="94">
        <v>0</v>
      </c>
      <c r="AY26406" s="94">
        <v>-47</v>
      </c>
      <c r="AZ26406" s="94">
        <v>-157</v>
      </c>
      <c r="BA26406" s="94">
        <v>-17</v>
      </c>
    </row>
    <row r="26407" spans="1:53">
      <c r="A26407" s="85" t="s">
        <v>162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99</v>
      </c>
      <c r="G26407" s="89" t="s">
        <v>400</v>
      </c>
      <c r="H26407" s="94">
        <v>10697</v>
      </c>
      <c r="I26407" s="94">
        <v>10627</v>
      </c>
      <c r="J26407" s="94">
        <v>10153</v>
      </c>
      <c r="K26407" s="94">
        <v>-474</v>
      </c>
      <c r="O26407" s="94">
        <v>10627</v>
      </c>
      <c r="P26407" s="94">
        <v>10153</v>
      </c>
      <c r="Q26407" s="94">
        <v>-474</v>
      </c>
      <c r="R26407" s="94">
        <v>1527</v>
      </c>
      <c r="S26407" s="94">
        <v>3346</v>
      </c>
      <c r="T26407" s="94">
        <v>7237</v>
      </c>
      <c r="V26407" s="94">
        <v>-1961</v>
      </c>
      <c r="W26407" s="94">
        <v>4</v>
      </c>
      <c r="AJ26407" s="94">
        <v>1527</v>
      </c>
      <c r="AK26407" s="94">
        <v>3346</v>
      </c>
      <c r="AL26407" s="94">
        <v>7237</v>
      </c>
      <c r="AN26407" s="94">
        <v>-1961</v>
      </c>
      <c r="AO26407" s="94">
        <v>4</v>
      </c>
      <c r="AS26407" s="94">
        <v>1</v>
      </c>
      <c r="AT26407" s="94">
        <v>57</v>
      </c>
      <c r="AU26407" s="94">
        <v>244</v>
      </c>
      <c r="AV26407" s="94">
        <v>-534</v>
      </c>
      <c r="AW26407" s="94">
        <v>11</v>
      </c>
      <c r="AX26407" s="94">
        <v>8</v>
      </c>
      <c r="AY26407" s="94">
        <v>-80</v>
      </c>
      <c r="AZ26407" s="94">
        <v>-158</v>
      </c>
      <c r="BA26407" s="94">
        <v>-23</v>
      </c>
    </row>
    <row r="26408" spans="1:53">
      <c r="A26408" s="85" t="s">
        <v>162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99</v>
      </c>
      <c r="G26408" s="89" t="s">
        <v>400</v>
      </c>
      <c r="H26408" s="94">
        <v>11265</v>
      </c>
      <c r="I26408" s="94">
        <v>11145</v>
      </c>
      <c r="J26408" s="94">
        <v>10629</v>
      </c>
      <c r="K26408" s="94">
        <v>-516</v>
      </c>
      <c r="O26408" s="94">
        <v>11145</v>
      </c>
      <c r="P26408" s="94">
        <v>10629</v>
      </c>
      <c r="Q26408" s="94">
        <v>-516</v>
      </c>
      <c r="R26408" s="94">
        <v>1543</v>
      </c>
      <c r="S26408" s="94">
        <v>3535</v>
      </c>
      <c r="T26408" s="94">
        <v>7244</v>
      </c>
      <c r="V26408" s="94">
        <v>-1714</v>
      </c>
      <c r="W26408" s="94">
        <v>21</v>
      </c>
      <c r="AJ26408" s="94">
        <v>1543</v>
      </c>
      <c r="AK26408" s="94">
        <v>3535</v>
      </c>
      <c r="AL26408" s="94">
        <v>7244</v>
      </c>
      <c r="AN26408" s="94">
        <v>-1714</v>
      </c>
      <c r="AO26408" s="94">
        <v>21</v>
      </c>
      <c r="AS26408" s="94">
        <v>81</v>
      </c>
      <c r="AT26408" s="94">
        <v>61</v>
      </c>
      <c r="AU26408" s="94">
        <v>202</v>
      </c>
      <c r="AV26408" s="94">
        <v>-561</v>
      </c>
      <c r="AW26408" s="94">
        <v>-40</v>
      </c>
      <c r="AX26408" s="94">
        <v>86</v>
      </c>
      <c r="AY26408" s="94">
        <v>-154</v>
      </c>
      <c r="AZ26408" s="94">
        <v>-174</v>
      </c>
      <c r="BA26408" s="94">
        <v>-17</v>
      </c>
    </row>
    <row r="26409" spans="1:53">
      <c r="A26409" s="85" t="s">
        <v>162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99</v>
      </c>
      <c r="G26409" s="89" t="s">
        <v>400</v>
      </c>
      <c r="H26409" s="94">
        <v>11934</v>
      </c>
      <c r="I26409" s="94">
        <v>11935</v>
      </c>
      <c r="J26409" s="94">
        <v>11761</v>
      </c>
      <c r="K26409" s="94">
        <v>-174</v>
      </c>
      <c r="O26409" s="94">
        <v>11935</v>
      </c>
      <c r="P26409" s="94">
        <v>11761</v>
      </c>
      <c r="Q26409" s="94">
        <v>-174</v>
      </c>
      <c r="R26409" s="94">
        <v>1552</v>
      </c>
      <c r="S26409" s="94">
        <v>3651</v>
      </c>
      <c r="T26409" s="94">
        <v>7239</v>
      </c>
      <c r="V26409" s="94">
        <v>-753</v>
      </c>
      <c r="W26409" s="94">
        <v>72</v>
      </c>
      <c r="AJ26409" s="94">
        <v>1552</v>
      </c>
      <c r="AK26409" s="94">
        <v>3651</v>
      </c>
      <c r="AL26409" s="94">
        <v>7239</v>
      </c>
      <c r="AN26409" s="94">
        <v>-753</v>
      </c>
      <c r="AO26409" s="94">
        <v>72</v>
      </c>
      <c r="AS26409" s="94">
        <v>312</v>
      </c>
      <c r="AT26409" s="94">
        <v>117</v>
      </c>
      <c r="AU26409" s="94">
        <v>268</v>
      </c>
      <c r="AV26409" s="94">
        <v>-541</v>
      </c>
      <c r="AW26409" s="94">
        <v>-72</v>
      </c>
      <c r="AX26409" s="94">
        <v>81</v>
      </c>
      <c r="AY26409" s="94">
        <v>-177</v>
      </c>
      <c r="AZ26409" s="94">
        <v>-150</v>
      </c>
      <c r="BA26409" s="94">
        <v>-12</v>
      </c>
    </row>
    <row r="26410" spans="1:53">
      <c r="A26410" s="85" t="s">
        <v>162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99</v>
      </c>
      <c r="G26410" s="89" t="s">
        <v>400</v>
      </c>
      <c r="H26410" s="94">
        <v>12739</v>
      </c>
      <c r="I26410" s="94">
        <v>12853</v>
      </c>
      <c r="J26410" s="94">
        <v>13112</v>
      </c>
      <c r="K26410" s="94">
        <v>259</v>
      </c>
      <c r="O26410" s="94">
        <v>12853</v>
      </c>
      <c r="P26410" s="94">
        <v>13112</v>
      </c>
      <c r="Q26410" s="94">
        <v>259</v>
      </c>
      <c r="R26410" s="94">
        <v>1686</v>
      </c>
      <c r="S26410" s="94">
        <v>3968</v>
      </c>
      <c r="T26410" s="94">
        <v>7236</v>
      </c>
      <c r="V26410" s="94">
        <v>85</v>
      </c>
      <c r="W26410" s="94">
        <v>137</v>
      </c>
      <c r="AJ26410" s="94">
        <v>1686</v>
      </c>
      <c r="AK26410" s="94">
        <v>3968</v>
      </c>
      <c r="AL26410" s="94">
        <v>7236</v>
      </c>
      <c r="AN26410" s="94">
        <v>85</v>
      </c>
      <c r="AO26410" s="94">
        <v>137</v>
      </c>
      <c r="AS26410" s="94">
        <v>338</v>
      </c>
      <c r="AT26410" s="94">
        <v>200</v>
      </c>
      <c r="AU26410" s="94">
        <v>333</v>
      </c>
      <c r="AV26410" s="94">
        <v>-500</v>
      </c>
      <c r="AW26410" s="94">
        <v>-59</v>
      </c>
      <c r="AX26410" s="94">
        <v>96</v>
      </c>
      <c r="AY26410" s="94">
        <v>-55</v>
      </c>
      <c r="AZ26410" s="94">
        <v>-77</v>
      </c>
      <c r="BA26410" s="94">
        <v>-17</v>
      </c>
    </row>
    <row r="26411" spans="1:53">
      <c r="A26411" s="85" t="s">
        <v>162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99</v>
      </c>
      <c r="G26411" s="89" t="s">
        <v>400</v>
      </c>
      <c r="H26411" s="94">
        <v>13663</v>
      </c>
      <c r="I26411" s="94">
        <v>13811</v>
      </c>
      <c r="J26411" s="94">
        <v>14172</v>
      </c>
      <c r="K26411" s="94">
        <v>361</v>
      </c>
      <c r="O26411" s="94">
        <v>13811</v>
      </c>
      <c r="P26411" s="94">
        <v>14172</v>
      </c>
      <c r="Q26411" s="94">
        <v>361</v>
      </c>
      <c r="R26411" s="94">
        <v>2249</v>
      </c>
      <c r="S26411" s="94">
        <v>4324</v>
      </c>
      <c r="T26411" s="94">
        <v>7234</v>
      </c>
      <c r="V26411" s="94">
        <v>184</v>
      </c>
      <c r="W26411" s="94">
        <v>181</v>
      </c>
      <c r="AJ26411" s="94">
        <v>2249</v>
      </c>
      <c r="AK26411" s="94">
        <v>4324</v>
      </c>
      <c r="AL26411" s="94">
        <v>7234</v>
      </c>
      <c r="AN26411" s="94">
        <v>184</v>
      </c>
      <c r="AO26411" s="94">
        <v>181</v>
      </c>
      <c r="AS26411" s="94">
        <v>262</v>
      </c>
      <c r="AT26411" s="94">
        <v>211</v>
      </c>
      <c r="AU26411" s="94">
        <v>370</v>
      </c>
      <c r="AV26411" s="94">
        <v>-475</v>
      </c>
      <c r="AW26411" s="94">
        <v>-31</v>
      </c>
      <c r="AX26411" s="94">
        <v>106</v>
      </c>
      <c r="AY26411" s="94">
        <v>26</v>
      </c>
      <c r="AZ26411" s="94">
        <v>-86</v>
      </c>
      <c r="BA26411" s="94">
        <v>-22</v>
      </c>
    </row>
    <row r="26412" spans="1:53">
      <c r="A26412" s="85" t="s">
        <v>162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99</v>
      </c>
      <c r="G26412" s="89" t="s">
        <v>400</v>
      </c>
      <c r="H26412" s="94">
        <v>14704</v>
      </c>
      <c r="I26412" s="94">
        <v>14940</v>
      </c>
      <c r="J26412" s="94">
        <v>15636</v>
      </c>
      <c r="K26412" s="94">
        <v>696</v>
      </c>
      <c r="O26412" s="94">
        <v>14940</v>
      </c>
      <c r="P26412" s="94">
        <v>15636</v>
      </c>
      <c r="Q26412" s="94">
        <v>696</v>
      </c>
      <c r="R26412" s="94">
        <v>3273</v>
      </c>
      <c r="S26412" s="94">
        <v>4396</v>
      </c>
      <c r="T26412" s="94">
        <v>7232</v>
      </c>
      <c r="V26412" s="94">
        <v>529</v>
      </c>
      <c r="W26412" s="94">
        <v>206</v>
      </c>
      <c r="AJ26412" s="94">
        <v>3273</v>
      </c>
      <c r="AK26412" s="94">
        <v>4396</v>
      </c>
      <c r="AL26412" s="94">
        <v>7232</v>
      </c>
      <c r="AN26412" s="94">
        <v>529</v>
      </c>
      <c r="AO26412" s="94">
        <v>206</v>
      </c>
      <c r="AS26412" s="94">
        <v>440</v>
      </c>
      <c r="AT26412" s="94">
        <v>216</v>
      </c>
      <c r="AU26412" s="94">
        <v>435</v>
      </c>
      <c r="AV26412" s="94">
        <v>-443</v>
      </c>
      <c r="AW26412" s="94">
        <v>-21</v>
      </c>
      <c r="AX26412" s="94">
        <v>115</v>
      </c>
      <c r="AY26412" s="94">
        <v>68</v>
      </c>
      <c r="AZ26412" s="94">
        <v>-91</v>
      </c>
      <c r="BA26412" s="94">
        <v>-23</v>
      </c>
    </row>
    <row r="26413" spans="1:53">
      <c r="A26413" s="85" t="s">
        <v>162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99</v>
      </c>
      <c r="G26413" s="89" t="s">
        <v>400</v>
      </c>
      <c r="H26413" s="94">
        <v>15708</v>
      </c>
      <c r="I26413" s="94">
        <v>15931</v>
      </c>
      <c r="J26413" s="94">
        <v>16731</v>
      </c>
      <c r="K26413" s="94">
        <v>800</v>
      </c>
      <c r="O26413" s="94">
        <v>15931</v>
      </c>
      <c r="P26413" s="94">
        <v>16731</v>
      </c>
      <c r="Q26413" s="94">
        <v>800</v>
      </c>
      <c r="R26413" s="94">
        <v>3938</v>
      </c>
      <c r="S26413" s="94">
        <v>4542</v>
      </c>
      <c r="T26413" s="94">
        <v>7231</v>
      </c>
      <c r="V26413" s="94">
        <v>770</v>
      </c>
      <c r="W26413" s="94">
        <v>250</v>
      </c>
      <c r="AJ26413" s="94">
        <v>3938</v>
      </c>
      <c r="AK26413" s="94">
        <v>4542</v>
      </c>
      <c r="AL26413" s="94">
        <v>7231</v>
      </c>
      <c r="AN26413" s="94">
        <v>770</v>
      </c>
      <c r="AO26413" s="94">
        <v>250</v>
      </c>
      <c r="AS26413" s="94">
        <v>412</v>
      </c>
      <c r="AT26413" s="94">
        <v>217</v>
      </c>
      <c r="AU26413" s="94">
        <v>450</v>
      </c>
      <c r="AV26413" s="94">
        <v>-413</v>
      </c>
      <c r="AW26413" s="94">
        <v>0</v>
      </c>
      <c r="AX26413" s="94">
        <v>136</v>
      </c>
      <c r="AY26413" s="94">
        <v>235</v>
      </c>
      <c r="AZ26413" s="94">
        <v>-102</v>
      </c>
      <c r="BA26413" s="94">
        <v>-135</v>
      </c>
    </row>
    <row r="26414" spans="1:53">
      <c r="A26414" s="85" t="s">
        <v>162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99</v>
      </c>
      <c r="G26414" s="89" t="s">
        <v>400</v>
      </c>
      <c r="H26414" s="94">
        <v>16452</v>
      </c>
      <c r="I26414" s="94">
        <v>16800</v>
      </c>
      <c r="J26414" s="94">
        <v>18223</v>
      </c>
      <c r="K26414" s="94">
        <v>1423</v>
      </c>
      <c r="O26414" s="94">
        <v>16800</v>
      </c>
      <c r="P26414" s="94">
        <v>18223</v>
      </c>
      <c r="Q26414" s="94">
        <v>1423</v>
      </c>
      <c r="R26414" s="94">
        <v>4019</v>
      </c>
      <c r="S26414" s="94">
        <v>5150</v>
      </c>
      <c r="T26414" s="94">
        <v>7238</v>
      </c>
      <c r="V26414" s="94">
        <v>1559</v>
      </c>
      <c r="W26414" s="94">
        <v>257</v>
      </c>
      <c r="AJ26414" s="94">
        <v>4019</v>
      </c>
      <c r="AK26414" s="94">
        <v>5150</v>
      </c>
      <c r="AL26414" s="94">
        <v>7238</v>
      </c>
      <c r="AN26414" s="94">
        <v>1559</v>
      </c>
      <c r="AO26414" s="94">
        <v>257</v>
      </c>
      <c r="AS26414" s="94">
        <v>612</v>
      </c>
      <c r="AT26414" s="94">
        <v>207</v>
      </c>
      <c r="AU26414" s="94">
        <v>454</v>
      </c>
      <c r="AV26414" s="94">
        <v>-338</v>
      </c>
      <c r="AW26414" s="94">
        <v>44</v>
      </c>
      <c r="AX26414" s="94">
        <v>143</v>
      </c>
      <c r="AY26414" s="94">
        <v>544</v>
      </c>
      <c r="AZ26414" s="94">
        <v>-86</v>
      </c>
      <c r="BA26414" s="94">
        <v>-157</v>
      </c>
    </row>
    <row r="26415" spans="1:53">
      <c r="A26415" s="85" t="s">
        <v>162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99</v>
      </c>
      <c r="G26415" s="89" t="s">
        <v>400</v>
      </c>
      <c r="H26415" s="94">
        <v>17093</v>
      </c>
      <c r="I26415" s="94">
        <v>17542</v>
      </c>
      <c r="J26415" s="94">
        <v>18727</v>
      </c>
      <c r="K26415" s="94">
        <v>1185</v>
      </c>
      <c r="O26415" s="94">
        <v>17542</v>
      </c>
      <c r="P26415" s="94">
        <v>18727</v>
      </c>
      <c r="Q26415" s="94">
        <v>1185</v>
      </c>
      <c r="R26415" s="94">
        <v>4018</v>
      </c>
      <c r="S26415" s="94">
        <v>5245</v>
      </c>
      <c r="T26415" s="94">
        <v>7236</v>
      </c>
      <c r="V26415" s="94">
        <v>1976</v>
      </c>
      <c r="W26415" s="94">
        <v>252</v>
      </c>
      <c r="AJ26415" s="94">
        <v>4018</v>
      </c>
      <c r="AK26415" s="94">
        <v>5245</v>
      </c>
      <c r="AL26415" s="94">
        <v>7236</v>
      </c>
      <c r="AN26415" s="94">
        <v>1976</v>
      </c>
      <c r="AO26415" s="94">
        <v>252</v>
      </c>
      <c r="AS26415" s="94">
        <v>486</v>
      </c>
      <c r="AT26415" s="94">
        <v>234</v>
      </c>
      <c r="AU26415" s="94">
        <v>459</v>
      </c>
      <c r="AV26415" s="94">
        <v>-661</v>
      </c>
      <c r="AW26415" s="94">
        <v>42</v>
      </c>
      <c r="AX26415" s="94">
        <v>109</v>
      </c>
      <c r="AY26415" s="94">
        <v>722</v>
      </c>
      <c r="AZ26415" s="94">
        <v>-72</v>
      </c>
      <c r="BA26415" s="94">
        <v>-134</v>
      </c>
    </row>
    <row r="26416" spans="1:53">
      <c r="A26416" s="85" t="s">
        <v>162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99</v>
      </c>
      <c r="G26416" s="89" t="s">
        <v>400</v>
      </c>
      <c r="H26416" s="94">
        <v>17562</v>
      </c>
      <c r="I26416" s="94">
        <v>18128</v>
      </c>
      <c r="J26416" s="94">
        <v>19403</v>
      </c>
      <c r="K26416" s="94">
        <v>1275</v>
      </c>
      <c r="O26416" s="94">
        <v>18128</v>
      </c>
      <c r="P26416" s="94">
        <v>19403</v>
      </c>
      <c r="Q26416" s="94">
        <v>1275</v>
      </c>
      <c r="R26416" s="94">
        <v>4032</v>
      </c>
      <c r="S26416" s="94">
        <v>5583</v>
      </c>
      <c r="T26416" s="94">
        <v>7233</v>
      </c>
      <c r="V26416" s="94">
        <v>2303</v>
      </c>
      <c r="W26416" s="94">
        <v>252</v>
      </c>
      <c r="AJ26416" s="94">
        <v>4032</v>
      </c>
      <c r="AK26416" s="94">
        <v>5583</v>
      </c>
      <c r="AL26416" s="94">
        <v>7233</v>
      </c>
      <c r="AN26416" s="94">
        <v>2303</v>
      </c>
      <c r="AO26416" s="94">
        <v>252</v>
      </c>
      <c r="AS26416" s="94">
        <v>601</v>
      </c>
      <c r="AT26416" s="94">
        <v>275</v>
      </c>
      <c r="AU26416" s="94">
        <v>515</v>
      </c>
      <c r="AV26416" s="94">
        <v>-638</v>
      </c>
      <c r="AW26416" s="94">
        <v>44</v>
      </c>
      <c r="AX26416" s="94">
        <v>-131</v>
      </c>
      <c r="AY26416" s="94">
        <v>805</v>
      </c>
      <c r="AZ26416" s="94">
        <v>-40</v>
      </c>
      <c r="BA26416" s="94">
        <v>-156</v>
      </c>
    </row>
    <row r="26417" spans="1:53">
      <c r="A26417" s="85" t="s">
        <v>162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99</v>
      </c>
      <c r="G26417" s="89" t="s">
        <v>400</v>
      </c>
      <c r="H26417" s="94">
        <v>17833</v>
      </c>
      <c r="I26417" s="94">
        <v>18548</v>
      </c>
      <c r="J26417" s="94">
        <v>19833</v>
      </c>
      <c r="K26417" s="94">
        <v>1285</v>
      </c>
      <c r="O26417" s="94">
        <v>18548</v>
      </c>
      <c r="P26417" s="94">
        <v>19833</v>
      </c>
      <c r="Q26417" s="94">
        <v>1285</v>
      </c>
      <c r="R26417" s="94">
        <v>4089</v>
      </c>
      <c r="S26417" s="94">
        <v>5820</v>
      </c>
      <c r="T26417" s="94">
        <v>7234</v>
      </c>
      <c r="V26417" s="94">
        <v>2454</v>
      </c>
      <c r="W26417" s="94">
        <v>236</v>
      </c>
      <c r="AJ26417" s="94">
        <v>4089</v>
      </c>
      <c r="AK26417" s="94">
        <v>5820</v>
      </c>
      <c r="AL26417" s="94">
        <v>7234</v>
      </c>
      <c r="AN26417" s="94">
        <v>2454</v>
      </c>
      <c r="AO26417" s="94">
        <v>236</v>
      </c>
      <c r="AS26417" s="94">
        <v>692</v>
      </c>
      <c r="AT26417" s="94">
        <v>287</v>
      </c>
      <c r="AU26417" s="94">
        <v>480</v>
      </c>
      <c r="AV26417" s="94">
        <v>-632</v>
      </c>
      <c r="AW26417" s="94">
        <v>42</v>
      </c>
      <c r="AX26417" s="94">
        <v>-175</v>
      </c>
      <c r="AY26417" s="94">
        <v>789</v>
      </c>
      <c r="AZ26417" s="94">
        <v>-44</v>
      </c>
      <c r="BA26417" s="94">
        <v>-154</v>
      </c>
    </row>
    <row r="26418" spans="1:53">
      <c r="A26418" s="85" t="s">
        <v>162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99</v>
      </c>
      <c r="G26418" s="89" t="s">
        <v>400</v>
      </c>
      <c r="H26418" s="94">
        <v>18022</v>
      </c>
      <c r="I26418" s="94">
        <v>18844</v>
      </c>
      <c r="J26418" s="94">
        <v>20116</v>
      </c>
      <c r="K26418" s="94">
        <v>1272</v>
      </c>
      <c r="O26418" s="94">
        <v>18844</v>
      </c>
      <c r="P26418" s="94">
        <v>20116</v>
      </c>
      <c r="Q26418" s="94">
        <v>1272</v>
      </c>
      <c r="R26418" s="94">
        <v>4151</v>
      </c>
      <c r="S26418" s="94">
        <v>5962</v>
      </c>
      <c r="T26418" s="94">
        <v>7251</v>
      </c>
      <c r="V26418" s="94">
        <v>2531</v>
      </c>
      <c r="W26418" s="94">
        <v>221</v>
      </c>
      <c r="AJ26418" s="94">
        <v>4151</v>
      </c>
      <c r="AK26418" s="94">
        <v>5962</v>
      </c>
      <c r="AL26418" s="94">
        <v>7251</v>
      </c>
      <c r="AN26418" s="94">
        <v>2531</v>
      </c>
      <c r="AO26418" s="94">
        <v>221</v>
      </c>
      <c r="AS26418" s="94">
        <v>787</v>
      </c>
      <c r="AT26418" s="94">
        <v>240</v>
      </c>
      <c r="AU26418" s="94">
        <v>400</v>
      </c>
      <c r="AV26418" s="94">
        <v>-637</v>
      </c>
      <c r="AW26418" s="94">
        <v>54</v>
      </c>
      <c r="AX26418" s="94">
        <v>-166</v>
      </c>
      <c r="AY26418" s="94">
        <v>823</v>
      </c>
      <c r="AZ26418" s="94">
        <v>-59</v>
      </c>
      <c r="BA26418" s="94">
        <v>-170</v>
      </c>
    </row>
    <row r="26419" spans="1:53">
      <c r="A26419" s="85" t="s">
        <v>162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99</v>
      </c>
      <c r="G26419" s="89" t="s">
        <v>400</v>
      </c>
      <c r="H26419" s="94">
        <v>17879</v>
      </c>
      <c r="I26419" s="94">
        <v>18800</v>
      </c>
      <c r="J26419" s="94">
        <v>20134</v>
      </c>
      <c r="K26419" s="94">
        <v>1334</v>
      </c>
      <c r="O26419" s="94">
        <v>18800</v>
      </c>
      <c r="P26419" s="94">
        <v>20134</v>
      </c>
      <c r="Q26419" s="94">
        <v>1334</v>
      </c>
      <c r="R26419" s="94">
        <v>4155</v>
      </c>
      <c r="S26419" s="94">
        <v>6135</v>
      </c>
      <c r="T26419" s="94">
        <v>7252</v>
      </c>
      <c r="V26419" s="94">
        <v>2440</v>
      </c>
      <c r="W26419" s="94">
        <v>152</v>
      </c>
      <c r="AJ26419" s="94">
        <v>4155</v>
      </c>
      <c r="AK26419" s="94">
        <v>6135</v>
      </c>
      <c r="AL26419" s="94">
        <v>7252</v>
      </c>
      <c r="AN26419" s="94">
        <v>2440</v>
      </c>
      <c r="AO26419" s="94">
        <v>152</v>
      </c>
      <c r="AS26419" s="94">
        <v>898</v>
      </c>
      <c r="AT26419" s="94">
        <v>224</v>
      </c>
      <c r="AU26419" s="94">
        <v>443</v>
      </c>
      <c r="AV26419" s="94">
        <v>-656</v>
      </c>
      <c r="AW26419" s="94">
        <v>58</v>
      </c>
      <c r="AX26419" s="94">
        <v>-150</v>
      </c>
      <c r="AY26419" s="94">
        <v>770</v>
      </c>
      <c r="AZ26419" s="94">
        <v>-74</v>
      </c>
      <c r="BA26419" s="94">
        <v>-179</v>
      </c>
    </row>
    <row r="26420" spans="1:53">
      <c r="A26420" s="85" t="s">
        <v>162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99</v>
      </c>
      <c r="G26420" s="89" t="s">
        <v>400</v>
      </c>
      <c r="H26420" s="94">
        <v>17399</v>
      </c>
      <c r="I26420" s="94">
        <v>18479</v>
      </c>
      <c r="J26420" s="94">
        <v>19991</v>
      </c>
      <c r="K26420" s="94">
        <v>1512</v>
      </c>
      <c r="O26420" s="94">
        <v>18479</v>
      </c>
      <c r="P26420" s="94">
        <v>19991</v>
      </c>
      <c r="Q26420" s="94">
        <v>1512</v>
      </c>
      <c r="R26420" s="94">
        <v>4161</v>
      </c>
      <c r="S26420" s="94">
        <v>6241</v>
      </c>
      <c r="T26420" s="94">
        <v>7259</v>
      </c>
      <c r="V26420" s="94">
        <v>2222</v>
      </c>
      <c r="W26420" s="94">
        <v>108</v>
      </c>
      <c r="AJ26420" s="94">
        <v>4161</v>
      </c>
      <c r="AK26420" s="94">
        <v>6241</v>
      </c>
      <c r="AL26420" s="94">
        <v>7259</v>
      </c>
      <c r="AN26420" s="94">
        <v>2222</v>
      </c>
      <c r="AO26420" s="94">
        <v>108</v>
      </c>
      <c r="AS26420" s="94">
        <v>884</v>
      </c>
      <c r="AT26420" s="94">
        <v>239</v>
      </c>
      <c r="AU26420" s="94">
        <v>449</v>
      </c>
      <c r="AV26420" s="94">
        <v>-632</v>
      </c>
      <c r="AW26420" s="94">
        <v>73</v>
      </c>
      <c r="AX26420" s="94">
        <v>-106</v>
      </c>
      <c r="AY26420" s="94">
        <v>855</v>
      </c>
      <c r="AZ26420" s="94">
        <v>-98</v>
      </c>
      <c r="BA26420" s="94">
        <v>-152</v>
      </c>
    </row>
    <row r="26421" spans="1:53">
      <c r="A26421" s="85" t="s">
        <v>162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99</v>
      </c>
      <c r="G26421" s="89" t="s">
        <v>400</v>
      </c>
      <c r="H26421" s="94">
        <v>16754</v>
      </c>
      <c r="I26421" s="94">
        <v>17674</v>
      </c>
      <c r="J26421" s="94">
        <v>18659</v>
      </c>
      <c r="K26421" s="94">
        <v>985</v>
      </c>
      <c r="O26421" s="94">
        <v>17674</v>
      </c>
      <c r="P26421" s="94">
        <v>18659</v>
      </c>
      <c r="Q26421" s="94">
        <v>985</v>
      </c>
      <c r="R26421" s="94">
        <v>4166</v>
      </c>
      <c r="S26421" s="94">
        <v>5688</v>
      </c>
      <c r="T26421" s="94">
        <v>7255</v>
      </c>
      <c r="V26421" s="94">
        <v>1521</v>
      </c>
      <c r="W26421" s="94">
        <v>29</v>
      </c>
      <c r="AJ26421" s="94">
        <v>4166</v>
      </c>
      <c r="AK26421" s="94">
        <v>5688</v>
      </c>
      <c r="AL26421" s="94">
        <v>7255</v>
      </c>
      <c r="AN26421" s="94">
        <v>1521</v>
      </c>
      <c r="AO26421" s="94">
        <v>29</v>
      </c>
      <c r="AS26421" s="94">
        <v>792</v>
      </c>
      <c r="AT26421" s="94">
        <v>130</v>
      </c>
      <c r="AU26421" s="94">
        <v>213</v>
      </c>
      <c r="AV26421" s="94">
        <v>-535</v>
      </c>
      <c r="AW26421" s="94">
        <v>42</v>
      </c>
      <c r="AX26421" s="94">
        <v>100</v>
      </c>
      <c r="AY26421" s="94">
        <v>573</v>
      </c>
      <c r="AZ26421" s="94">
        <v>-184</v>
      </c>
      <c r="BA26421" s="94">
        <v>-146</v>
      </c>
    </row>
    <row r="26422" spans="1:53">
      <c r="A26422" s="85" t="s">
        <v>162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99</v>
      </c>
      <c r="G26422" s="89" t="s">
        <v>400</v>
      </c>
      <c r="H26422" s="94">
        <v>15735</v>
      </c>
      <c r="I26422" s="94">
        <v>16789</v>
      </c>
      <c r="J26422" s="94">
        <v>17847</v>
      </c>
      <c r="K26422" s="94">
        <v>1058</v>
      </c>
      <c r="O26422" s="94">
        <v>16789</v>
      </c>
      <c r="P26422" s="94">
        <v>17847</v>
      </c>
      <c r="Q26422" s="94">
        <v>1058</v>
      </c>
      <c r="R26422" s="94">
        <v>4162</v>
      </c>
      <c r="S26422" s="94">
        <v>5383</v>
      </c>
      <c r="T26422" s="94">
        <v>7236</v>
      </c>
      <c r="V26422" s="94">
        <v>1064</v>
      </c>
      <c r="W26422" s="94">
        <v>2</v>
      </c>
      <c r="AJ26422" s="94">
        <v>4162</v>
      </c>
      <c r="AK26422" s="94">
        <v>5383</v>
      </c>
      <c r="AL26422" s="94">
        <v>7236</v>
      </c>
      <c r="AN26422" s="94">
        <v>1064</v>
      </c>
      <c r="AO26422" s="94">
        <v>2</v>
      </c>
      <c r="AS26422" s="94">
        <v>856</v>
      </c>
      <c r="AT26422" s="94">
        <v>106</v>
      </c>
      <c r="AU26422" s="94">
        <v>176</v>
      </c>
      <c r="AV26422" s="94">
        <v>-442</v>
      </c>
      <c r="AW26422" s="94">
        <v>22</v>
      </c>
      <c r="AX26422" s="94">
        <v>134</v>
      </c>
      <c r="AY26422" s="94">
        <v>444</v>
      </c>
      <c r="AZ26422" s="94">
        <v>-199</v>
      </c>
      <c r="BA26422" s="94">
        <v>-39</v>
      </c>
    </row>
    <row r="26423" spans="1:53">
      <c r="A26423" s="85" t="s">
        <v>162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99</v>
      </c>
      <c r="G26423" s="89" t="s">
        <v>400</v>
      </c>
      <c r="H26423" s="94">
        <v>15033</v>
      </c>
      <c r="I26423" s="94">
        <v>16199</v>
      </c>
      <c r="J26423" s="94">
        <v>16730</v>
      </c>
      <c r="K26423" s="94">
        <v>531</v>
      </c>
      <c r="O26423" s="94">
        <v>16199</v>
      </c>
      <c r="P26423" s="94">
        <v>16730</v>
      </c>
      <c r="Q26423" s="94">
        <v>531</v>
      </c>
      <c r="R26423" s="94">
        <v>4105</v>
      </c>
      <c r="S26423" s="94">
        <v>4819</v>
      </c>
      <c r="T26423" s="94">
        <v>7235</v>
      </c>
      <c r="V26423" s="94">
        <v>570</v>
      </c>
      <c r="W26423" s="94">
        <v>1</v>
      </c>
      <c r="AJ26423" s="94">
        <v>4105</v>
      </c>
      <c r="AK26423" s="94">
        <v>4819</v>
      </c>
      <c r="AL26423" s="94">
        <v>7235</v>
      </c>
      <c r="AN26423" s="94">
        <v>570</v>
      </c>
      <c r="AO26423" s="94">
        <v>1</v>
      </c>
      <c r="AS26423" s="94">
        <v>663</v>
      </c>
      <c r="AT26423" s="94">
        <v>59</v>
      </c>
      <c r="AU26423" s="94">
        <v>32</v>
      </c>
      <c r="AV26423" s="94">
        <v>-474</v>
      </c>
      <c r="AW26423" s="94">
        <v>-16</v>
      </c>
      <c r="AX26423" s="94">
        <v>126</v>
      </c>
      <c r="AY26423" s="94">
        <v>325</v>
      </c>
      <c r="AZ26423" s="94">
        <v>-174</v>
      </c>
      <c r="BA26423" s="94">
        <v>-9</v>
      </c>
    </row>
    <row r="26424" spans="1:53">
      <c r="A26424" s="85" t="s">
        <v>162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99</v>
      </c>
      <c r="G26424" s="89" t="s">
        <v>400</v>
      </c>
      <c r="H26424" s="94">
        <v>13780</v>
      </c>
      <c r="I26424" s="94">
        <v>14901</v>
      </c>
      <c r="J26424" s="94">
        <v>15350</v>
      </c>
      <c r="K26424" s="94">
        <v>449</v>
      </c>
      <c r="O26424" s="94">
        <v>14901</v>
      </c>
      <c r="P26424" s="94">
        <v>15350</v>
      </c>
      <c r="Q26424" s="94">
        <v>449</v>
      </c>
      <c r="R26424" s="94">
        <v>3682</v>
      </c>
      <c r="S26424" s="94">
        <v>4298</v>
      </c>
      <c r="T26424" s="94">
        <v>7236</v>
      </c>
      <c r="V26424" s="94">
        <v>134</v>
      </c>
      <c r="W26424" s="94">
        <v>0</v>
      </c>
      <c r="AJ26424" s="94">
        <v>3682</v>
      </c>
      <c r="AK26424" s="94">
        <v>4298</v>
      </c>
      <c r="AL26424" s="94">
        <v>7236</v>
      </c>
      <c r="AN26424" s="94">
        <v>134</v>
      </c>
      <c r="AO26424" s="94">
        <v>0</v>
      </c>
      <c r="AS26424" s="94">
        <v>636</v>
      </c>
      <c r="AT26424" s="94">
        <v>27</v>
      </c>
      <c r="AU26424" s="94">
        <v>145</v>
      </c>
      <c r="AV26424" s="94">
        <v>-484</v>
      </c>
      <c r="AW26424" s="94">
        <v>-38</v>
      </c>
      <c r="AX26424" s="94">
        <v>133</v>
      </c>
      <c r="AY26424" s="94">
        <v>217</v>
      </c>
      <c r="AZ26424" s="94">
        <v>-173</v>
      </c>
      <c r="BA26424" s="94">
        <v>-14</v>
      </c>
    </row>
    <row r="26425" spans="1:53">
      <c r="A26425" s="85" t="s">
        <v>162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99</v>
      </c>
      <c r="G26425" s="89" t="s">
        <v>400</v>
      </c>
      <c r="H26425" s="94">
        <v>12607</v>
      </c>
      <c r="I26425" s="94">
        <v>13538</v>
      </c>
      <c r="J26425" s="94">
        <v>13842</v>
      </c>
      <c r="K26425" s="94">
        <v>304</v>
      </c>
      <c r="O26425" s="94">
        <v>13538</v>
      </c>
      <c r="P26425" s="94">
        <v>13842</v>
      </c>
      <c r="Q26425" s="94">
        <v>304</v>
      </c>
      <c r="R26425" s="94">
        <v>2790</v>
      </c>
      <c r="S26425" s="94">
        <v>3759</v>
      </c>
      <c r="T26425" s="94">
        <v>7235</v>
      </c>
      <c r="V26425" s="94">
        <v>59</v>
      </c>
      <c r="W26425" s="94">
        <v>-1</v>
      </c>
      <c r="AJ26425" s="94">
        <v>2790</v>
      </c>
      <c r="AK26425" s="94">
        <v>3759</v>
      </c>
      <c r="AL26425" s="94">
        <v>7235</v>
      </c>
      <c r="AN26425" s="94">
        <v>59</v>
      </c>
      <c r="AO26425" s="94">
        <v>-1</v>
      </c>
      <c r="AS26425" s="94">
        <v>531</v>
      </c>
      <c r="AT26425" s="94">
        <v>-44</v>
      </c>
      <c r="AU26425" s="94">
        <v>48</v>
      </c>
      <c r="AV26425" s="94">
        <v>-360</v>
      </c>
      <c r="AW26425" s="94">
        <v>-44</v>
      </c>
      <c r="AX26425" s="94">
        <v>121</v>
      </c>
      <c r="AY26425" s="94">
        <v>220</v>
      </c>
      <c r="AZ26425" s="94">
        <v>-154</v>
      </c>
      <c r="BA26425" s="94">
        <v>-15</v>
      </c>
    </row>
    <row r="26426" spans="1:53">
      <c r="A26426" s="85" t="s">
        <v>162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99</v>
      </c>
      <c r="G26426" s="89" t="s">
        <v>400</v>
      </c>
      <c r="H26426" s="94">
        <v>12394</v>
      </c>
      <c r="I26426" s="94">
        <v>12446</v>
      </c>
      <c r="J26426" s="94">
        <v>12043</v>
      </c>
      <c r="K26426" s="94">
        <v>-403</v>
      </c>
      <c r="O26426" s="94">
        <v>12446</v>
      </c>
      <c r="P26426" s="94">
        <v>12043</v>
      </c>
      <c r="Q26426" s="94">
        <v>-403</v>
      </c>
      <c r="R26426" s="94">
        <v>2121</v>
      </c>
      <c r="S26426" s="94">
        <v>3275</v>
      </c>
      <c r="T26426" s="94">
        <v>7238</v>
      </c>
      <c r="V26426" s="94">
        <v>-591</v>
      </c>
      <c r="W26426" s="94">
        <v>0</v>
      </c>
      <c r="AJ26426" s="94">
        <v>2121</v>
      </c>
      <c r="AK26426" s="94">
        <v>3275</v>
      </c>
      <c r="AL26426" s="94">
        <v>7238</v>
      </c>
      <c r="AN26426" s="94">
        <v>-591</v>
      </c>
      <c r="AO26426" s="94">
        <v>0</v>
      </c>
      <c r="AS26426" s="94">
        <v>361</v>
      </c>
      <c r="AT26426" s="94">
        <v>-79</v>
      </c>
      <c r="AU26426" s="94">
        <v>-117</v>
      </c>
      <c r="AV26426" s="94">
        <v>-404</v>
      </c>
      <c r="AW26426" s="94">
        <v>-72</v>
      </c>
      <c r="AX26426" s="94">
        <v>91</v>
      </c>
      <c r="AY26426" s="94">
        <v>-6</v>
      </c>
      <c r="AZ26426" s="94">
        <v>-161</v>
      </c>
      <c r="BA26426" s="94">
        <v>-16</v>
      </c>
    </row>
    <row r="26427" spans="1:53">
      <c r="A26427" s="85" t="s">
        <v>162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99</v>
      </c>
      <c r="G26427" s="89" t="s">
        <v>400</v>
      </c>
      <c r="H26427" s="94">
        <v>11703</v>
      </c>
      <c r="I26427" s="94">
        <v>11590</v>
      </c>
      <c r="J26427" s="94">
        <v>11135</v>
      </c>
      <c r="K26427" s="94">
        <v>-455</v>
      </c>
      <c r="O26427" s="94">
        <v>11590</v>
      </c>
      <c r="P26427" s="94">
        <v>11135</v>
      </c>
      <c r="Q26427" s="94">
        <v>-455</v>
      </c>
      <c r="R26427" s="94">
        <v>1915</v>
      </c>
      <c r="S26427" s="94">
        <v>3228</v>
      </c>
      <c r="T26427" s="94">
        <v>7242</v>
      </c>
      <c r="V26427" s="94">
        <v>-1250</v>
      </c>
      <c r="W26427" s="94">
        <v>0</v>
      </c>
      <c r="AJ26427" s="94">
        <v>1915</v>
      </c>
      <c r="AK26427" s="94">
        <v>3228</v>
      </c>
      <c r="AL26427" s="94">
        <v>7242</v>
      </c>
      <c r="AN26427" s="94">
        <v>-1250</v>
      </c>
      <c r="AO26427" s="94">
        <v>0</v>
      </c>
      <c r="AS26427" s="94">
        <v>171</v>
      </c>
      <c r="AT26427" s="94">
        <v>-4</v>
      </c>
      <c r="AU26427" s="94">
        <v>-153</v>
      </c>
      <c r="AV26427" s="94">
        <v>-373</v>
      </c>
      <c r="AW26427" s="94">
        <v>-53</v>
      </c>
      <c r="AX26427" s="94">
        <v>92</v>
      </c>
      <c r="AY26427" s="94">
        <v>54</v>
      </c>
      <c r="AZ26427" s="94">
        <v>-168</v>
      </c>
      <c r="BA26427" s="94">
        <v>-21</v>
      </c>
    </row>
    <row r="26428" spans="1:53">
      <c r="A26428" s="85" t="s">
        <v>162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99</v>
      </c>
      <c r="G26428" s="89" t="s">
        <v>400</v>
      </c>
      <c r="H26428" s="94">
        <v>11151</v>
      </c>
      <c r="I26428" s="94">
        <v>11005</v>
      </c>
      <c r="J26428" s="94">
        <v>10304</v>
      </c>
      <c r="K26428" s="94">
        <v>-701</v>
      </c>
      <c r="O26428" s="94">
        <v>11005</v>
      </c>
      <c r="P26428" s="94">
        <v>10304</v>
      </c>
      <c r="Q26428" s="94">
        <v>-701</v>
      </c>
      <c r="R26428" s="94">
        <v>1872</v>
      </c>
      <c r="S26428" s="94">
        <v>3114</v>
      </c>
      <c r="T26428" s="94">
        <v>7240</v>
      </c>
      <c r="V26428" s="94">
        <v>-1922</v>
      </c>
      <c r="W26428" s="94">
        <v>0</v>
      </c>
      <c r="AJ26428" s="94">
        <v>1872</v>
      </c>
      <c r="AK26428" s="94">
        <v>3114</v>
      </c>
      <c r="AL26428" s="94">
        <v>7240</v>
      </c>
      <c r="AN26428" s="94">
        <v>-1922</v>
      </c>
      <c r="AO26428" s="94">
        <v>0</v>
      </c>
      <c r="AS26428" s="94">
        <v>-41</v>
      </c>
      <c r="AT26428" s="94">
        <v>-13</v>
      </c>
      <c r="AU26428" s="94">
        <v>-106</v>
      </c>
      <c r="AV26428" s="94">
        <v>-411</v>
      </c>
      <c r="AW26428" s="94">
        <v>-48</v>
      </c>
      <c r="AX26428" s="94">
        <v>87</v>
      </c>
      <c r="AY26428" s="94">
        <v>26</v>
      </c>
      <c r="AZ26428" s="94">
        <v>-167</v>
      </c>
      <c r="BA26428" s="94">
        <v>-28</v>
      </c>
    </row>
    <row r="26429" spans="1:53">
      <c r="A26429" s="85" t="s">
        <v>162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99</v>
      </c>
      <c r="G26429" s="89" t="s">
        <v>400</v>
      </c>
      <c r="H26429" s="94">
        <v>10783</v>
      </c>
      <c r="I26429" s="94">
        <v>10621</v>
      </c>
      <c r="J26429" s="94">
        <v>10050</v>
      </c>
      <c r="K26429" s="94">
        <v>-571</v>
      </c>
      <c r="O26429" s="94">
        <v>10621</v>
      </c>
      <c r="P26429" s="94">
        <v>10050</v>
      </c>
      <c r="Q26429" s="94">
        <v>-571</v>
      </c>
      <c r="R26429" s="94">
        <v>1876</v>
      </c>
      <c r="S26429" s="94">
        <v>2966</v>
      </c>
      <c r="T26429" s="94">
        <v>7241</v>
      </c>
      <c r="V26429" s="94">
        <v>-2032</v>
      </c>
      <c r="W26429" s="94">
        <v>-1</v>
      </c>
      <c r="AJ26429" s="94">
        <v>1876</v>
      </c>
      <c r="AK26429" s="94">
        <v>2966</v>
      </c>
      <c r="AL26429" s="94">
        <v>7241</v>
      </c>
      <c r="AN26429" s="94">
        <v>-2032</v>
      </c>
      <c r="AO26429" s="94">
        <v>-1</v>
      </c>
      <c r="AS26429" s="94">
        <v>-26</v>
      </c>
      <c r="AT26429" s="94">
        <v>51</v>
      </c>
      <c r="AU26429" s="94">
        <v>-61</v>
      </c>
      <c r="AV26429" s="94">
        <v>-423</v>
      </c>
      <c r="AW26429" s="94">
        <v>-36</v>
      </c>
      <c r="AX26429" s="94">
        <v>79</v>
      </c>
      <c r="AY26429" s="94">
        <v>29</v>
      </c>
      <c r="AZ26429" s="94">
        <v>-162</v>
      </c>
      <c r="BA26429" s="94">
        <v>-22</v>
      </c>
    </row>
    <row r="26430" spans="1:53">
      <c r="A26430" s="85" t="s">
        <v>162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99</v>
      </c>
      <c r="G26430" s="89" t="s">
        <v>400</v>
      </c>
      <c r="H26430" s="94">
        <v>10707</v>
      </c>
      <c r="I26430" s="94">
        <v>10474</v>
      </c>
      <c r="J26430" s="94">
        <v>10095</v>
      </c>
      <c r="K26430" s="94">
        <v>-379</v>
      </c>
      <c r="O26430" s="94">
        <v>10474</v>
      </c>
      <c r="P26430" s="94">
        <v>10095</v>
      </c>
      <c r="Q26430" s="94">
        <v>-379</v>
      </c>
      <c r="R26430" s="94">
        <v>1856</v>
      </c>
      <c r="S26430" s="94">
        <v>3012</v>
      </c>
      <c r="T26430" s="94">
        <v>7245</v>
      </c>
      <c r="V26430" s="94">
        <v>-2018</v>
      </c>
      <c r="W26430" s="94">
        <v>0</v>
      </c>
      <c r="AJ26430" s="94">
        <v>1856</v>
      </c>
      <c r="AK26430" s="94">
        <v>3012</v>
      </c>
      <c r="AL26430" s="94">
        <v>7245</v>
      </c>
      <c r="AN26430" s="94">
        <v>-2018</v>
      </c>
      <c r="AO26430" s="94">
        <v>0</v>
      </c>
      <c r="AS26430" s="94">
        <v>41</v>
      </c>
      <c r="AT26430" s="94">
        <v>59</v>
      </c>
      <c r="AU26430" s="94">
        <v>4</v>
      </c>
      <c r="AV26430" s="94">
        <v>-413</v>
      </c>
      <c r="AW26430" s="94">
        <v>-17</v>
      </c>
      <c r="AX26430" s="94">
        <v>82</v>
      </c>
      <c r="AY26430" s="94">
        <v>39</v>
      </c>
      <c r="AZ26430" s="94">
        <v>-156</v>
      </c>
      <c r="BA26430" s="94">
        <v>-18</v>
      </c>
    </row>
    <row r="26431" spans="1:53">
      <c r="A26431" s="85" t="s">
        <v>162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99</v>
      </c>
      <c r="G26431" s="89" t="s">
        <v>400</v>
      </c>
      <c r="H26431" s="94">
        <v>10919</v>
      </c>
      <c r="I26431" s="94">
        <v>10731</v>
      </c>
      <c r="J26431" s="94">
        <v>10437</v>
      </c>
      <c r="K26431" s="94">
        <v>-294</v>
      </c>
      <c r="O26431" s="94">
        <v>10731</v>
      </c>
      <c r="P26431" s="94">
        <v>10437</v>
      </c>
      <c r="Q26431" s="94">
        <v>-294</v>
      </c>
      <c r="R26431" s="94">
        <v>1895</v>
      </c>
      <c r="S26431" s="94">
        <v>3092</v>
      </c>
      <c r="T26431" s="94">
        <v>7247</v>
      </c>
      <c r="V26431" s="94">
        <v>-1803</v>
      </c>
      <c r="W26431" s="94">
        <v>6</v>
      </c>
      <c r="AJ26431" s="94">
        <v>1895</v>
      </c>
      <c r="AK26431" s="94">
        <v>3092</v>
      </c>
      <c r="AL26431" s="94">
        <v>7247</v>
      </c>
      <c r="AN26431" s="94">
        <v>-1803</v>
      </c>
      <c r="AO26431" s="94">
        <v>6</v>
      </c>
      <c r="AS26431" s="94">
        <v>172</v>
      </c>
      <c r="AT26431" s="94">
        <v>77</v>
      </c>
      <c r="AU26431" s="94">
        <v>-6</v>
      </c>
      <c r="AV26431" s="94">
        <v>-548</v>
      </c>
      <c r="AW26431" s="94">
        <v>-9</v>
      </c>
      <c r="AX26431" s="94">
        <v>105</v>
      </c>
      <c r="AY26431" s="94">
        <v>85</v>
      </c>
      <c r="AZ26431" s="94">
        <v>-151</v>
      </c>
      <c r="BA26431" s="94">
        <v>-19</v>
      </c>
    </row>
    <row r="26432" spans="1:53">
      <c r="A26432" s="85" t="s">
        <v>162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99</v>
      </c>
      <c r="G26432" s="89" t="s">
        <v>400</v>
      </c>
      <c r="H26432" s="94">
        <v>11405</v>
      </c>
      <c r="I26432" s="94">
        <v>11116</v>
      </c>
      <c r="J26432" s="94">
        <v>11173</v>
      </c>
      <c r="K26432" s="94">
        <v>57</v>
      </c>
      <c r="O26432" s="94">
        <v>11116</v>
      </c>
      <c r="P26432" s="94">
        <v>11173</v>
      </c>
      <c r="Q26432" s="94">
        <v>57</v>
      </c>
      <c r="R26432" s="94">
        <v>2269</v>
      </c>
      <c r="S26432" s="94">
        <v>3192</v>
      </c>
      <c r="T26432" s="94">
        <v>7246</v>
      </c>
      <c r="V26432" s="94">
        <v>-1556</v>
      </c>
      <c r="W26432" s="94">
        <v>22</v>
      </c>
      <c r="AJ26432" s="94">
        <v>2269</v>
      </c>
      <c r="AK26432" s="94">
        <v>3192</v>
      </c>
      <c r="AL26432" s="94">
        <v>7246</v>
      </c>
      <c r="AN26432" s="94">
        <v>-1556</v>
      </c>
      <c r="AO26432" s="94">
        <v>22</v>
      </c>
      <c r="AS26432" s="94">
        <v>511</v>
      </c>
      <c r="AT26432" s="94">
        <v>50</v>
      </c>
      <c r="AU26432" s="94">
        <v>73</v>
      </c>
      <c r="AV26432" s="94">
        <v>-553</v>
      </c>
      <c r="AW26432" s="94">
        <v>-49</v>
      </c>
      <c r="AX26432" s="94">
        <v>104</v>
      </c>
      <c r="AY26432" s="94">
        <v>69</v>
      </c>
      <c r="AZ26432" s="94">
        <v>-139</v>
      </c>
      <c r="BA26432" s="94">
        <v>-9</v>
      </c>
    </row>
    <row r="26433" spans="1:53">
      <c r="A26433" s="85" t="s">
        <v>162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99</v>
      </c>
      <c r="G26433" s="89" t="s">
        <v>400</v>
      </c>
      <c r="H26433" s="94">
        <v>12111</v>
      </c>
      <c r="I26433" s="94">
        <v>11852</v>
      </c>
      <c r="J26433" s="94">
        <v>12067</v>
      </c>
      <c r="K26433" s="94">
        <v>215</v>
      </c>
      <c r="O26433" s="94">
        <v>11852</v>
      </c>
      <c r="P26433" s="94">
        <v>12067</v>
      </c>
      <c r="Q26433" s="94">
        <v>215</v>
      </c>
      <c r="R26433" s="94">
        <v>2393</v>
      </c>
      <c r="S26433" s="94">
        <v>3196</v>
      </c>
      <c r="T26433" s="94">
        <v>7246</v>
      </c>
      <c r="V26433" s="94">
        <v>-840</v>
      </c>
      <c r="W26433" s="94">
        <v>72</v>
      </c>
      <c r="AJ26433" s="94">
        <v>2393</v>
      </c>
      <c r="AK26433" s="94">
        <v>3196</v>
      </c>
      <c r="AL26433" s="94">
        <v>7246</v>
      </c>
      <c r="AN26433" s="94">
        <v>-840</v>
      </c>
      <c r="AO26433" s="94">
        <v>72</v>
      </c>
      <c r="AS26433" s="94">
        <v>654</v>
      </c>
      <c r="AT26433" s="94">
        <v>91</v>
      </c>
      <c r="AU26433" s="94">
        <v>59</v>
      </c>
      <c r="AV26433" s="94">
        <v>-525</v>
      </c>
      <c r="AW26433" s="94">
        <v>-50</v>
      </c>
      <c r="AX26433" s="94">
        <v>96</v>
      </c>
      <c r="AY26433" s="94">
        <v>14</v>
      </c>
      <c r="AZ26433" s="94">
        <v>-121</v>
      </c>
      <c r="BA26433" s="94">
        <v>-3</v>
      </c>
    </row>
    <row r="26434" spans="1:53">
      <c r="A26434" s="85" t="s">
        <v>162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99</v>
      </c>
      <c r="G26434" s="89" t="s">
        <v>400</v>
      </c>
      <c r="H26434" s="94">
        <v>12969</v>
      </c>
      <c r="I26434" s="94">
        <v>12833</v>
      </c>
      <c r="J26434" s="94">
        <v>13282</v>
      </c>
      <c r="K26434" s="94">
        <v>449</v>
      </c>
      <c r="O26434" s="94">
        <v>12833</v>
      </c>
      <c r="P26434" s="94">
        <v>13282</v>
      </c>
      <c r="Q26434" s="94">
        <v>449</v>
      </c>
      <c r="R26434" s="94">
        <v>2511</v>
      </c>
      <c r="S26434" s="94">
        <v>3307</v>
      </c>
      <c r="T26434" s="94">
        <v>7247</v>
      </c>
      <c r="V26434" s="94">
        <v>82</v>
      </c>
      <c r="W26434" s="94">
        <v>135</v>
      </c>
      <c r="AJ26434" s="94">
        <v>2511</v>
      </c>
      <c r="AK26434" s="94">
        <v>3307</v>
      </c>
      <c r="AL26434" s="94">
        <v>7247</v>
      </c>
      <c r="AN26434" s="94">
        <v>82</v>
      </c>
      <c r="AO26434" s="94">
        <v>135</v>
      </c>
      <c r="AS26434" s="94">
        <v>654</v>
      </c>
      <c r="AT26434" s="94">
        <v>112</v>
      </c>
      <c r="AU26434" s="94">
        <v>-39</v>
      </c>
      <c r="AV26434" s="94">
        <v>-469</v>
      </c>
      <c r="AW26434" s="94">
        <v>-36</v>
      </c>
      <c r="AX26434" s="94">
        <v>115</v>
      </c>
      <c r="AY26434" s="94">
        <v>201</v>
      </c>
      <c r="AZ26434" s="94">
        <v>-81</v>
      </c>
      <c r="BA26434" s="94">
        <v>-8</v>
      </c>
    </row>
    <row r="26435" spans="1:53">
      <c r="A26435" s="85" t="s">
        <v>162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99</v>
      </c>
      <c r="G26435" s="89" t="s">
        <v>400</v>
      </c>
      <c r="H26435" s="94">
        <v>13876</v>
      </c>
      <c r="I26435" s="94">
        <v>14036</v>
      </c>
      <c r="J26435" s="94">
        <v>14553</v>
      </c>
      <c r="K26435" s="94">
        <v>517</v>
      </c>
      <c r="O26435" s="94">
        <v>14036</v>
      </c>
      <c r="P26435" s="94">
        <v>14553</v>
      </c>
      <c r="Q26435" s="94">
        <v>517</v>
      </c>
      <c r="R26435" s="94">
        <v>3235</v>
      </c>
      <c r="S26435" s="94">
        <v>3622</v>
      </c>
      <c r="T26435" s="94">
        <v>7242</v>
      </c>
      <c r="V26435" s="94">
        <v>258</v>
      </c>
      <c r="W26435" s="94">
        <v>196</v>
      </c>
      <c r="AJ26435" s="94">
        <v>3235</v>
      </c>
      <c r="AK26435" s="94">
        <v>3622</v>
      </c>
      <c r="AL26435" s="94">
        <v>7242</v>
      </c>
      <c r="AN26435" s="94">
        <v>258</v>
      </c>
      <c r="AO26435" s="94">
        <v>196</v>
      </c>
      <c r="AS26435" s="94">
        <v>737</v>
      </c>
      <c r="AT26435" s="94">
        <v>81</v>
      </c>
      <c r="AU26435" s="94">
        <v>-60</v>
      </c>
      <c r="AV26435" s="94">
        <v>-446</v>
      </c>
      <c r="AW26435" s="94">
        <v>-36</v>
      </c>
      <c r="AX26435" s="94">
        <v>125</v>
      </c>
      <c r="AY26435" s="94">
        <v>234</v>
      </c>
      <c r="AZ26435" s="94">
        <v>-107</v>
      </c>
      <c r="BA26435" s="94">
        <v>-11</v>
      </c>
    </row>
    <row r="26436" spans="1:53">
      <c r="A26436" s="85" t="s">
        <v>162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99</v>
      </c>
      <c r="G26436" s="89" t="s">
        <v>400</v>
      </c>
      <c r="H26436" s="94">
        <v>15041</v>
      </c>
      <c r="I26436" s="94">
        <v>15398</v>
      </c>
      <c r="J26436" s="94">
        <v>15864</v>
      </c>
      <c r="K26436" s="94">
        <v>466</v>
      </c>
      <c r="O26436" s="94">
        <v>15398</v>
      </c>
      <c r="P26436" s="94">
        <v>15864</v>
      </c>
      <c r="Q26436" s="94">
        <v>466</v>
      </c>
      <c r="R26436" s="94">
        <v>3814</v>
      </c>
      <c r="S26436" s="94">
        <v>4237</v>
      </c>
      <c r="T26436" s="94">
        <v>7238</v>
      </c>
      <c r="V26436" s="94">
        <v>334</v>
      </c>
      <c r="W26436" s="94">
        <v>241</v>
      </c>
      <c r="AJ26436" s="94">
        <v>3814</v>
      </c>
      <c r="AK26436" s="94">
        <v>4237</v>
      </c>
      <c r="AL26436" s="94">
        <v>7238</v>
      </c>
      <c r="AN26436" s="94">
        <v>334</v>
      </c>
      <c r="AO26436" s="94">
        <v>241</v>
      </c>
      <c r="AS26436" s="94">
        <v>615</v>
      </c>
      <c r="AT26436" s="94">
        <v>74</v>
      </c>
      <c r="AU26436" s="94">
        <v>-71</v>
      </c>
      <c r="AV26436" s="94">
        <v>-427</v>
      </c>
      <c r="AW26436" s="94">
        <v>-21</v>
      </c>
      <c r="AX26436" s="94">
        <v>139</v>
      </c>
      <c r="AY26436" s="94">
        <v>310</v>
      </c>
      <c r="AZ26436" s="94">
        <v>-139</v>
      </c>
      <c r="BA26436" s="94">
        <v>-14</v>
      </c>
    </row>
    <row r="26437" spans="1:53">
      <c r="A26437" s="85" t="s">
        <v>162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99</v>
      </c>
      <c r="G26437" s="89" t="s">
        <v>400</v>
      </c>
      <c r="H26437" s="94">
        <v>16041</v>
      </c>
      <c r="I26437" s="94">
        <v>16606</v>
      </c>
      <c r="J26437" s="94">
        <v>17143</v>
      </c>
      <c r="K26437" s="94">
        <v>537</v>
      </c>
      <c r="O26437" s="94">
        <v>16606</v>
      </c>
      <c r="P26437" s="94">
        <v>17143</v>
      </c>
      <c r="Q26437" s="94">
        <v>537</v>
      </c>
      <c r="R26437" s="94">
        <v>3977</v>
      </c>
      <c r="S26437" s="94">
        <v>4454</v>
      </c>
      <c r="T26437" s="94">
        <v>7240</v>
      </c>
      <c r="V26437" s="94">
        <v>1206</v>
      </c>
      <c r="W26437" s="94">
        <v>266</v>
      </c>
      <c r="AJ26437" s="94">
        <v>3977</v>
      </c>
      <c r="AK26437" s="94">
        <v>4454</v>
      </c>
      <c r="AL26437" s="94">
        <v>7240</v>
      </c>
      <c r="AN26437" s="94">
        <v>1206</v>
      </c>
      <c r="AO26437" s="94">
        <v>266</v>
      </c>
      <c r="AS26437" s="94">
        <v>476</v>
      </c>
      <c r="AT26437" s="94">
        <v>105</v>
      </c>
      <c r="AU26437" s="94">
        <v>-198</v>
      </c>
      <c r="AV26437" s="94">
        <v>-365</v>
      </c>
      <c r="AW26437" s="94">
        <v>9</v>
      </c>
      <c r="AX26437" s="94">
        <v>140</v>
      </c>
      <c r="AY26437" s="94">
        <v>522</v>
      </c>
      <c r="AZ26437" s="94">
        <v>-131</v>
      </c>
      <c r="BA26437" s="94">
        <v>-21</v>
      </c>
    </row>
    <row r="26438" spans="1:53">
      <c r="A26438" s="85" t="s">
        <v>162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99</v>
      </c>
      <c r="G26438" s="89" t="s">
        <v>400</v>
      </c>
      <c r="H26438" s="94">
        <v>16858</v>
      </c>
      <c r="I26438" s="94">
        <v>17597</v>
      </c>
      <c r="J26438" s="94">
        <v>17940</v>
      </c>
      <c r="K26438" s="94">
        <v>343</v>
      </c>
      <c r="O26438" s="94">
        <v>17597</v>
      </c>
      <c r="P26438" s="94">
        <v>17940</v>
      </c>
      <c r="Q26438" s="94">
        <v>343</v>
      </c>
      <c r="R26438" s="94">
        <v>3952</v>
      </c>
      <c r="S26438" s="94">
        <v>4730</v>
      </c>
      <c r="T26438" s="94">
        <v>7242</v>
      </c>
      <c r="V26438" s="94">
        <v>1755</v>
      </c>
      <c r="W26438" s="94">
        <v>261</v>
      </c>
      <c r="AJ26438" s="94">
        <v>3952</v>
      </c>
      <c r="AK26438" s="94">
        <v>4730</v>
      </c>
      <c r="AL26438" s="94">
        <v>7242</v>
      </c>
      <c r="AN26438" s="94">
        <v>1755</v>
      </c>
      <c r="AO26438" s="94">
        <v>261</v>
      </c>
      <c r="AS26438" s="94">
        <v>269</v>
      </c>
      <c r="AT26438" s="94">
        <v>119</v>
      </c>
      <c r="AU26438" s="94">
        <v>-289</v>
      </c>
      <c r="AV26438" s="94">
        <v>-369</v>
      </c>
      <c r="AW26438" s="94">
        <v>8</v>
      </c>
      <c r="AX26438" s="94">
        <v>148</v>
      </c>
      <c r="AY26438" s="94">
        <v>622</v>
      </c>
      <c r="AZ26438" s="94">
        <v>-135</v>
      </c>
      <c r="BA26438" s="94">
        <v>-30</v>
      </c>
    </row>
    <row r="26439" spans="1:53">
      <c r="A26439" s="85" t="s">
        <v>162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99</v>
      </c>
      <c r="G26439" s="89" t="s">
        <v>400</v>
      </c>
      <c r="H26439" s="94">
        <v>17571</v>
      </c>
      <c r="I26439" s="94">
        <v>18306</v>
      </c>
      <c r="J26439" s="94">
        <v>19112</v>
      </c>
      <c r="K26439" s="94">
        <v>806</v>
      </c>
      <c r="O26439" s="94">
        <v>18306</v>
      </c>
      <c r="P26439" s="94">
        <v>19112</v>
      </c>
      <c r="Q26439" s="94">
        <v>806</v>
      </c>
      <c r="R26439" s="94">
        <v>4109</v>
      </c>
      <c r="S26439" s="94">
        <v>5454</v>
      </c>
      <c r="T26439" s="94">
        <v>7234</v>
      </c>
      <c r="V26439" s="94">
        <v>2049</v>
      </c>
      <c r="W26439" s="94">
        <v>266</v>
      </c>
      <c r="AJ26439" s="94">
        <v>4109</v>
      </c>
      <c r="AK26439" s="94">
        <v>5454</v>
      </c>
      <c r="AL26439" s="94">
        <v>7234</v>
      </c>
      <c r="AN26439" s="94">
        <v>2049</v>
      </c>
      <c r="AO26439" s="94">
        <v>266</v>
      </c>
      <c r="AS26439" s="94">
        <v>609</v>
      </c>
      <c r="AT26439" s="94">
        <v>150</v>
      </c>
      <c r="AU26439" s="94">
        <v>-153</v>
      </c>
      <c r="AV26439" s="94">
        <v>-660</v>
      </c>
      <c r="AW26439" s="94">
        <v>54</v>
      </c>
      <c r="AX26439" s="94">
        <v>157</v>
      </c>
      <c r="AY26439" s="94">
        <v>847</v>
      </c>
      <c r="AZ26439" s="94">
        <v>-101</v>
      </c>
      <c r="BA26439" s="94">
        <v>-97</v>
      </c>
    </row>
    <row r="26440" spans="1:53">
      <c r="A26440" s="85" t="s">
        <v>162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99</v>
      </c>
      <c r="G26440" s="89" t="s">
        <v>400</v>
      </c>
      <c r="H26440" s="94">
        <v>18037</v>
      </c>
      <c r="I26440" s="94">
        <v>18443</v>
      </c>
      <c r="J26440" s="94">
        <v>19568</v>
      </c>
      <c r="K26440" s="94">
        <v>1125</v>
      </c>
      <c r="O26440" s="94">
        <v>18443</v>
      </c>
      <c r="P26440" s="94">
        <v>19568</v>
      </c>
      <c r="Q26440" s="94">
        <v>1125</v>
      </c>
      <c r="R26440" s="94">
        <v>4152</v>
      </c>
      <c r="S26440" s="94">
        <v>5639</v>
      </c>
      <c r="T26440" s="94">
        <v>7240</v>
      </c>
      <c r="V26440" s="94">
        <v>2314</v>
      </c>
      <c r="W26440" s="94">
        <v>223</v>
      </c>
      <c r="AJ26440" s="94">
        <v>4152</v>
      </c>
      <c r="AK26440" s="94">
        <v>5639</v>
      </c>
      <c r="AL26440" s="94">
        <v>7240</v>
      </c>
      <c r="AN26440" s="94">
        <v>2314</v>
      </c>
      <c r="AO26440" s="94">
        <v>223</v>
      </c>
      <c r="AS26440" s="94">
        <v>894</v>
      </c>
      <c r="AT26440" s="94">
        <v>148</v>
      </c>
      <c r="AU26440" s="94">
        <v>-59</v>
      </c>
      <c r="AV26440" s="94">
        <v>-580</v>
      </c>
      <c r="AW26440" s="94">
        <v>70</v>
      </c>
      <c r="AX26440" s="94">
        <v>-110</v>
      </c>
      <c r="AY26440" s="94">
        <v>943</v>
      </c>
      <c r="AZ26440" s="94">
        <v>-91</v>
      </c>
      <c r="BA26440" s="94">
        <v>-90</v>
      </c>
    </row>
    <row r="26441" spans="1:53">
      <c r="A26441" s="85" t="s">
        <v>162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99</v>
      </c>
      <c r="G26441" s="89" t="s">
        <v>400</v>
      </c>
      <c r="H26441" s="94">
        <v>18225</v>
      </c>
      <c r="I26441" s="94">
        <v>17543</v>
      </c>
      <c r="J26441" s="94">
        <v>18900</v>
      </c>
      <c r="K26441" s="94">
        <v>1357</v>
      </c>
      <c r="O26441" s="94">
        <v>17543</v>
      </c>
      <c r="P26441" s="94">
        <v>18900</v>
      </c>
      <c r="Q26441" s="94">
        <v>1357</v>
      </c>
      <c r="R26441" s="94">
        <v>3821</v>
      </c>
      <c r="S26441" s="94">
        <v>5684</v>
      </c>
      <c r="T26441" s="94">
        <v>7235</v>
      </c>
      <c r="V26441" s="94">
        <v>2050</v>
      </c>
      <c r="W26441" s="94">
        <v>110</v>
      </c>
      <c r="AJ26441" s="94">
        <v>3821</v>
      </c>
      <c r="AK26441" s="94">
        <v>5684</v>
      </c>
      <c r="AL26441" s="94">
        <v>7235</v>
      </c>
      <c r="AN26441" s="94">
        <v>2050</v>
      </c>
      <c r="AO26441" s="94">
        <v>110</v>
      </c>
      <c r="AS26441" s="94">
        <v>1063</v>
      </c>
      <c r="AT26441" s="94">
        <v>159</v>
      </c>
      <c r="AU26441" s="94">
        <v>19</v>
      </c>
      <c r="AV26441" s="94">
        <v>-585</v>
      </c>
      <c r="AW26441" s="94">
        <v>53</v>
      </c>
      <c r="AX26441" s="94">
        <v>-137</v>
      </c>
      <c r="AY26441" s="94">
        <v>945</v>
      </c>
      <c r="AZ26441" s="94">
        <v>-82</v>
      </c>
      <c r="BA26441" s="94">
        <v>-78</v>
      </c>
    </row>
    <row r="26442" spans="1:53">
      <c r="A26442" s="85" t="s">
        <v>162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99</v>
      </c>
      <c r="G26442" s="89" t="s">
        <v>400</v>
      </c>
      <c r="H26442" s="94">
        <v>18093</v>
      </c>
      <c r="I26442" s="94">
        <v>16198</v>
      </c>
      <c r="J26442" s="94">
        <v>18164</v>
      </c>
      <c r="K26442" s="94">
        <v>1966</v>
      </c>
      <c r="O26442" s="94">
        <v>16198</v>
      </c>
      <c r="P26442" s="94">
        <v>18164</v>
      </c>
      <c r="Q26442" s="94">
        <v>1966</v>
      </c>
      <c r="R26442" s="94">
        <v>3324</v>
      </c>
      <c r="S26442" s="94">
        <v>5475</v>
      </c>
      <c r="T26442" s="94">
        <v>7222</v>
      </c>
      <c r="V26442" s="94">
        <v>2051</v>
      </c>
      <c r="W26442" s="94">
        <v>92</v>
      </c>
      <c r="AJ26442" s="94">
        <v>3324</v>
      </c>
      <c r="AK26442" s="94">
        <v>5475</v>
      </c>
      <c r="AL26442" s="94">
        <v>7222</v>
      </c>
      <c r="AN26442" s="94">
        <v>2051</v>
      </c>
      <c r="AO26442" s="94">
        <v>92</v>
      </c>
      <c r="AS26442" s="94">
        <v>1518</v>
      </c>
      <c r="AT26442" s="94">
        <v>159</v>
      </c>
      <c r="AU26442" s="94">
        <v>171</v>
      </c>
      <c r="AV26442" s="94">
        <v>-586</v>
      </c>
      <c r="AW26442" s="94">
        <v>83</v>
      </c>
      <c r="AX26442" s="94">
        <v>-115</v>
      </c>
      <c r="AY26442" s="94">
        <v>884</v>
      </c>
      <c r="AZ26442" s="94">
        <v>-89</v>
      </c>
      <c r="BA26442" s="94">
        <v>-59</v>
      </c>
    </row>
    <row r="26443" spans="1:53">
      <c r="A26443" s="85" t="s">
        <v>162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99</v>
      </c>
      <c r="G26443" s="89" t="s">
        <v>400</v>
      </c>
      <c r="H26443" s="94">
        <v>17729</v>
      </c>
      <c r="I26443" s="94">
        <v>15151</v>
      </c>
      <c r="J26443" s="94">
        <v>17074</v>
      </c>
      <c r="K26443" s="94">
        <v>1923</v>
      </c>
      <c r="O26443" s="94">
        <v>15151</v>
      </c>
      <c r="P26443" s="94">
        <v>17074</v>
      </c>
      <c r="Q26443" s="94">
        <v>1923</v>
      </c>
      <c r="R26443" s="94">
        <v>3013</v>
      </c>
      <c r="S26443" s="94">
        <v>4798</v>
      </c>
      <c r="T26443" s="94">
        <v>7223</v>
      </c>
      <c r="V26443" s="94">
        <v>1971</v>
      </c>
      <c r="W26443" s="94">
        <v>69</v>
      </c>
      <c r="AJ26443" s="94">
        <v>3013</v>
      </c>
      <c r="AK26443" s="94">
        <v>4798</v>
      </c>
      <c r="AL26443" s="94">
        <v>7223</v>
      </c>
      <c r="AN26443" s="94">
        <v>1971</v>
      </c>
      <c r="AO26443" s="94">
        <v>69</v>
      </c>
      <c r="AS26443" s="94">
        <v>1621</v>
      </c>
      <c r="AT26443" s="94">
        <v>77</v>
      </c>
      <c r="AU26443" s="94">
        <v>133</v>
      </c>
      <c r="AV26443" s="94">
        <v>-632</v>
      </c>
      <c r="AW26443" s="94">
        <v>74</v>
      </c>
      <c r="AX26443" s="94">
        <v>-91</v>
      </c>
      <c r="AY26443" s="94">
        <v>822</v>
      </c>
      <c r="AZ26443" s="94">
        <v>-106</v>
      </c>
      <c r="BA26443" s="94">
        <v>25</v>
      </c>
    </row>
    <row r="26444" spans="1:53">
      <c r="A26444" s="85" t="s">
        <v>162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99</v>
      </c>
      <c r="G26444" s="89" t="s">
        <v>400</v>
      </c>
      <c r="H26444" s="94">
        <v>16767</v>
      </c>
      <c r="I26444" s="94">
        <v>14365</v>
      </c>
      <c r="J26444" s="94">
        <v>16102</v>
      </c>
      <c r="K26444" s="94">
        <v>1737</v>
      </c>
      <c r="O26444" s="94">
        <v>14365</v>
      </c>
      <c r="P26444" s="94">
        <v>16102</v>
      </c>
      <c r="Q26444" s="94">
        <v>1737</v>
      </c>
      <c r="R26444" s="94">
        <v>2665</v>
      </c>
      <c r="S26444" s="94">
        <v>4534</v>
      </c>
      <c r="T26444" s="94">
        <v>7236</v>
      </c>
      <c r="V26444" s="94">
        <v>1629</v>
      </c>
      <c r="W26444" s="94">
        <v>38</v>
      </c>
      <c r="AJ26444" s="94">
        <v>2665</v>
      </c>
      <c r="AK26444" s="94">
        <v>4534</v>
      </c>
      <c r="AL26444" s="94">
        <v>7236</v>
      </c>
      <c r="AN26444" s="94">
        <v>1629</v>
      </c>
      <c r="AO26444" s="94">
        <v>38</v>
      </c>
      <c r="AS26444" s="94">
        <v>1539</v>
      </c>
      <c r="AT26444" s="94">
        <v>136</v>
      </c>
      <c r="AU26444" s="94">
        <v>1</v>
      </c>
      <c r="AV26444" s="94">
        <v>-620</v>
      </c>
      <c r="AW26444" s="94">
        <v>86</v>
      </c>
      <c r="AX26444" s="94">
        <v>-52</v>
      </c>
      <c r="AY26444" s="94">
        <v>768</v>
      </c>
      <c r="AZ26444" s="94">
        <v>-142</v>
      </c>
      <c r="BA26444" s="94">
        <v>21</v>
      </c>
    </row>
    <row r="26445" spans="1:53">
      <c r="A26445" s="85" t="s">
        <v>162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99</v>
      </c>
      <c r="G26445" s="89" t="s">
        <v>400</v>
      </c>
      <c r="H26445" s="94">
        <v>15705</v>
      </c>
      <c r="I26445" s="94">
        <v>13679</v>
      </c>
      <c r="J26445" s="94">
        <v>15479</v>
      </c>
      <c r="K26445" s="94">
        <v>1800</v>
      </c>
      <c r="O26445" s="94">
        <v>13679</v>
      </c>
      <c r="P26445" s="94">
        <v>15479</v>
      </c>
      <c r="Q26445" s="94">
        <v>1800</v>
      </c>
      <c r="R26445" s="94">
        <v>2766</v>
      </c>
      <c r="S26445" s="94">
        <v>4353</v>
      </c>
      <c r="T26445" s="94">
        <v>7238</v>
      </c>
      <c r="V26445" s="94">
        <v>1111</v>
      </c>
      <c r="W26445" s="94">
        <v>11</v>
      </c>
      <c r="AJ26445" s="94">
        <v>2766</v>
      </c>
      <c r="AK26445" s="94">
        <v>4353</v>
      </c>
      <c r="AL26445" s="94">
        <v>7238</v>
      </c>
      <c r="AN26445" s="94">
        <v>1111</v>
      </c>
      <c r="AO26445" s="94">
        <v>11</v>
      </c>
      <c r="AS26445" s="94">
        <v>1498</v>
      </c>
      <c r="AT26445" s="94">
        <v>122</v>
      </c>
      <c r="AU26445" s="94">
        <v>33</v>
      </c>
      <c r="AV26445" s="94">
        <v>-472</v>
      </c>
      <c r="AW26445" s="94">
        <v>89</v>
      </c>
      <c r="AX26445" s="94">
        <v>108</v>
      </c>
      <c r="AY26445" s="94">
        <v>576</v>
      </c>
      <c r="AZ26445" s="94">
        <v>-179</v>
      </c>
      <c r="BA26445" s="94">
        <v>25</v>
      </c>
    </row>
    <row r="26446" spans="1:53">
      <c r="A26446" s="85" t="s">
        <v>162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99</v>
      </c>
      <c r="G26446" s="89" t="s">
        <v>400</v>
      </c>
      <c r="H26446" s="94">
        <v>15142</v>
      </c>
      <c r="I26446" s="94">
        <v>13389</v>
      </c>
      <c r="J26446" s="94">
        <v>15249</v>
      </c>
      <c r="K26446" s="94">
        <v>1860</v>
      </c>
      <c r="O26446" s="94">
        <v>13389</v>
      </c>
      <c r="P26446" s="94">
        <v>15249</v>
      </c>
      <c r="Q26446" s="94">
        <v>1860</v>
      </c>
      <c r="R26446" s="94">
        <v>2980</v>
      </c>
      <c r="S26446" s="94">
        <v>4364</v>
      </c>
      <c r="T26446" s="94">
        <v>7239</v>
      </c>
      <c r="V26446" s="94">
        <v>666</v>
      </c>
      <c r="W26446" s="94">
        <v>0</v>
      </c>
      <c r="AJ26446" s="94">
        <v>2980</v>
      </c>
      <c r="AK26446" s="94">
        <v>4364</v>
      </c>
      <c r="AL26446" s="94">
        <v>7239</v>
      </c>
      <c r="AN26446" s="94">
        <v>666</v>
      </c>
      <c r="AO26446" s="94">
        <v>0</v>
      </c>
      <c r="AS26446" s="94">
        <v>1453</v>
      </c>
      <c r="AT26446" s="94">
        <v>130</v>
      </c>
      <c r="AU26446" s="94">
        <v>8</v>
      </c>
      <c r="AV26446" s="94">
        <v>-350</v>
      </c>
      <c r="AW26446" s="94">
        <v>94</v>
      </c>
      <c r="AX26446" s="94">
        <v>114</v>
      </c>
      <c r="AY26446" s="94">
        <v>581</v>
      </c>
      <c r="AZ26446" s="94">
        <v>-195</v>
      </c>
      <c r="BA26446" s="94">
        <v>25</v>
      </c>
    </row>
    <row r="26447" spans="1:53">
      <c r="A26447" s="85" t="s">
        <v>162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99</v>
      </c>
      <c r="G26447" s="89" t="s">
        <v>400</v>
      </c>
      <c r="H26447" s="94">
        <v>14725</v>
      </c>
      <c r="I26447" s="94">
        <v>13192</v>
      </c>
      <c r="J26447" s="94">
        <v>15139</v>
      </c>
      <c r="K26447" s="94">
        <v>1947</v>
      </c>
      <c r="O26447" s="94">
        <v>13192</v>
      </c>
      <c r="P26447" s="94">
        <v>15139</v>
      </c>
      <c r="Q26447" s="94">
        <v>1947</v>
      </c>
      <c r="R26447" s="94">
        <v>3084</v>
      </c>
      <c r="S26447" s="94">
        <v>4362</v>
      </c>
      <c r="T26447" s="94">
        <v>7240</v>
      </c>
      <c r="V26447" s="94">
        <v>453</v>
      </c>
      <c r="W26447" s="94">
        <v>0</v>
      </c>
      <c r="AJ26447" s="94">
        <v>3084</v>
      </c>
      <c r="AK26447" s="94">
        <v>4362</v>
      </c>
      <c r="AL26447" s="94">
        <v>7240</v>
      </c>
      <c r="AN26447" s="94">
        <v>453</v>
      </c>
      <c r="AO26447" s="94">
        <v>0</v>
      </c>
      <c r="AS26447" s="94">
        <v>1469</v>
      </c>
      <c r="AT26447" s="94">
        <v>95</v>
      </c>
      <c r="AU26447" s="94">
        <v>61</v>
      </c>
      <c r="AV26447" s="94">
        <v>-350</v>
      </c>
      <c r="AW26447" s="94">
        <v>67</v>
      </c>
      <c r="AX26447" s="94">
        <v>110</v>
      </c>
      <c r="AY26447" s="94">
        <v>608</v>
      </c>
      <c r="AZ26447" s="94">
        <v>-137</v>
      </c>
      <c r="BA26447" s="94">
        <v>24</v>
      </c>
    </row>
    <row r="26448" spans="1:53">
      <c r="A26448" s="85" t="s">
        <v>162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99</v>
      </c>
      <c r="G26448" s="89" t="s">
        <v>400</v>
      </c>
      <c r="H26448" s="94">
        <v>13722</v>
      </c>
      <c r="I26448" s="94">
        <v>12447</v>
      </c>
      <c r="J26448" s="94">
        <v>14091</v>
      </c>
      <c r="K26448" s="94">
        <v>1644</v>
      </c>
      <c r="O26448" s="94">
        <v>12447</v>
      </c>
      <c r="P26448" s="94">
        <v>14091</v>
      </c>
      <c r="Q26448" s="94">
        <v>1644</v>
      </c>
      <c r="R26448" s="94">
        <v>2480</v>
      </c>
      <c r="S26448" s="94">
        <v>4203</v>
      </c>
      <c r="T26448" s="94">
        <v>7244</v>
      </c>
      <c r="V26448" s="94">
        <v>165</v>
      </c>
      <c r="W26448" s="94">
        <v>-1</v>
      </c>
      <c r="AJ26448" s="94">
        <v>2480</v>
      </c>
      <c r="AK26448" s="94">
        <v>4203</v>
      </c>
      <c r="AL26448" s="94">
        <v>7244</v>
      </c>
      <c r="AN26448" s="94">
        <v>165</v>
      </c>
      <c r="AO26448" s="94">
        <v>-1</v>
      </c>
      <c r="AS26448" s="94">
        <v>1179</v>
      </c>
      <c r="AT26448" s="94">
        <v>59</v>
      </c>
      <c r="AU26448" s="94">
        <v>33</v>
      </c>
      <c r="AV26448" s="94">
        <v>-376</v>
      </c>
      <c r="AW26448" s="94">
        <v>70</v>
      </c>
      <c r="AX26448" s="94">
        <v>125</v>
      </c>
      <c r="AY26448" s="94">
        <v>663</v>
      </c>
      <c r="AZ26448" s="94">
        <v>-124</v>
      </c>
      <c r="BA26448" s="94">
        <v>15</v>
      </c>
    </row>
    <row r="26449" spans="1:53">
      <c r="A26449" s="85" t="s">
        <v>162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99</v>
      </c>
      <c r="G26449" s="89" t="s">
        <v>400</v>
      </c>
      <c r="H26449" s="94">
        <v>12501</v>
      </c>
      <c r="I26449" s="94">
        <v>11512</v>
      </c>
      <c r="J26449" s="94">
        <v>13192</v>
      </c>
      <c r="K26449" s="94">
        <v>1680</v>
      </c>
      <c r="O26449" s="94">
        <v>11512</v>
      </c>
      <c r="P26449" s="94">
        <v>13192</v>
      </c>
      <c r="Q26449" s="94">
        <v>1680</v>
      </c>
      <c r="R26449" s="94">
        <v>2207</v>
      </c>
      <c r="S26449" s="94">
        <v>3911</v>
      </c>
      <c r="T26449" s="94">
        <v>7236</v>
      </c>
      <c r="V26449" s="94">
        <v>-162</v>
      </c>
      <c r="W26449" s="94">
        <v>0</v>
      </c>
      <c r="AJ26449" s="94">
        <v>2207</v>
      </c>
      <c r="AK26449" s="94">
        <v>3911</v>
      </c>
      <c r="AL26449" s="94">
        <v>7236</v>
      </c>
      <c r="AN26449" s="94">
        <v>-162</v>
      </c>
      <c r="AO26449" s="94">
        <v>0</v>
      </c>
      <c r="AS26449" s="94">
        <v>954</v>
      </c>
      <c r="AT26449" s="94">
        <v>150</v>
      </c>
      <c r="AU26449" s="94">
        <v>49</v>
      </c>
      <c r="AV26449" s="94">
        <v>-300</v>
      </c>
      <c r="AW26449" s="94">
        <v>79</v>
      </c>
      <c r="AX26449" s="94">
        <v>171</v>
      </c>
      <c r="AY26449" s="94">
        <v>639</v>
      </c>
      <c r="AZ26449" s="94">
        <v>-70</v>
      </c>
      <c r="BA26449" s="94">
        <v>8</v>
      </c>
    </row>
    <row r="26450" spans="1:53">
      <c r="A26450" s="85" t="s">
        <v>162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99</v>
      </c>
      <c r="G26450" s="89" t="s">
        <v>400</v>
      </c>
      <c r="H26450" s="94">
        <v>11350</v>
      </c>
      <c r="I26450" s="94">
        <v>10700</v>
      </c>
      <c r="J26450" s="94">
        <v>11953</v>
      </c>
      <c r="K26450" s="94">
        <v>1253</v>
      </c>
      <c r="O26450" s="94">
        <v>10700</v>
      </c>
      <c r="P26450" s="94">
        <v>11953</v>
      </c>
      <c r="Q26450" s="94">
        <v>1253</v>
      </c>
      <c r="R26450" s="94">
        <v>1852</v>
      </c>
      <c r="S26450" s="94">
        <v>3584</v>
      </c>
      <c r="T26450" s="94">
        <v>7236</v>
      </c>
      <c r="V26450" s="94">
        <v>-719</v>
      </c>
      <c r="W26450" s="94">
        <v>0</v>
      </c>
      <c r="AJ26450" s="94">
        <v>1852</v>
      </c>
      <c r="AK26450" s="94">
        <v>3584</v>
      </c>
      <c r="AL26450" s="94">
        <v>7236</v>
      </c>
      <c r="AN26450" s="94">
        <v>-719</v>
      </c>
      <c r="AO26450" s="94">
        <v>0</v>
      </c>
      <c r="AS26450" s="94">
        <v>845</v>
      </c>
      <c r="AT26450" s="94">
        <v>106</v>
      </c>
      <c r="AU26450" s="94">
        <v>25</v>
      </c>
      <c r="AV26450" s="94">
        <v>-324</v>
      </c>
      <c r="AW26450" s="94">
        <v>63</v>
      </c>
      <c r="AX26450" s="94">
        <v>145</v>
      </c>
      <c r="AY26450" s="94">
        <v>458</v>
      </c>
      <c r="AZ26450" s="94">
        <v>-73</v>
      </c>
      <c r="BA26450" s="94">
        <v>8</v>
      </c>
    </row>
    <row r="26451" spans="1:53">
      <c r="A26451" s="85" t="s">
        <v>162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99</v>
      </c>
      <c r="G26451" s="89" t="s">
        <v>400</v>
      </c>
      <c r="H26451" s="94">
        <v>10509</v>
      </c>
      <c r="I26451" s="94">
        <v>10102</v>
      </c>
      <c r="J26451" s="94">
        <v>11447</v>
      </c>
      <c r="K26451" s="94">
        <v>1345</v>
      </c>
      <c r="O26451" s="94">
        <v>10102</v>
      </c>
      <c r="P26451" s="94">
        <v>11447</v>
      </c>
      <c r="Q26451" s="94">
        <v>1345</v>
      </c>
      <c r="R26451" s="94">
        <v>1544</v>
      </c>
      <c r="S26451" s="94">
        <v>3409</v>
      </c>
      <c r="T26451" s="94">
        <v>7235</v>
      </c>
      <c r="V26451" s="94">
        <v>-740</v>
      </c>
      <c r="W26451" s="94">
        <v>-1</v>
      </c>
      <c r="AJ26451" s="94">
        <v>1544</v>
      </c>
      <c r="AK26451" s="94">
        <v>3409</v>
      </c>
      <c r="AL26451" s="94">
        <v>7235</v>
      </c>
      <c r="AN26451" s="94">
        <v>-740</v>
      </c>
      <c r="AO26451" s="94">
        <v>-1</v>
      </c>
      <c r="AS26451" s="94">
        <v>808</v>
      </c>
      <c r="AT26451" s="94">
        <v>101</v>
      </c>
      <c r="AU26451" s="94">
        <v>78</v>
      </c>
      <c r="AV26451" s="94">
        <v>-361</v>
      </c>
      <c r="AW26451" s="94">
        <v>69</v>
      </c>
      <c r="AX26451" s="94">
        <v>139</v>
      </c>
      <c r="AY26451" s="94">
        <v>551</v>
      </c>
      <c r="AZ26451" s="94">
        <v>-50</v>
      </c>
      <c r="BA26451" s="94">
        <v>10</v>
      </c>
    </row>
    <row r="26452" spans="1:53">
      <c r="A26452" s="85" t="s">
        <v>162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99</v>
      </c>
      <c r="G26452" s="89" t="s">
        <v>400</v>
      </c>
      <c r="H26452" s="94">
        <v>9963</v>
      </c>
      <c r="I26452" s="94">
        <v>9697</v>
      </c>
      <c r="J26452" s="94">
        <v>11084</v>
      </c>
      <c r="K26452" s="94">
        <v>1387</v>
      </c>
      <c r="O26452" s="94">
        <v>9697</v>
      </c>
      <c r="P26452" s="94">
        <v>11084</v>
      </c>
      <c r="Q26452" s="94">
        <v>1387</v>
      </c>
      <c r="R26452" s="94">
        <v>1356</v>
      </c>
      <c r="S26452" s="94">
        <v>3307</v>
      </c>
      <c r="T26452" s="94">
        <v>7240</v>
      </c>
      <c r="V26452" s="94">
        <v>-818</v>
      </c>
      <c r="W26452" s="94">
        <v>-1</v>
      </c>
      <c r="AJ26452" s="94">
        <v>1356</v>
      </c>
      <c r="AK26452" s="94">
        <v>3307</v>
      </c>
      <c r="AL26452" s="94">
        <v>7240</v>
      </c>
      <c r="AN26452" s="94">
        <v>-818</v>
      </c>
      <c r="AO26452" s="94">
        <v>-1</v>
      </c>
      <c r="AS26452" s="94">
        <v>720</v>
      </c>
      <c r="AT26452" s="94">
        <v>87</v>
      </c>
      <c r="AU26452" s="94">
        <v>101</v>
      </c>
      <c r="AV26452" s="94">
        <v>-364</v>
      </c>
      <c r="AW26452" s="94">
        <v>88</v>
      </c>
      <c r="AX26452" s="94">
        <v>143</v>
      </c>
      <c r="AY26452" s="94">
        <v>642</v>
      </c>
      <c r="AZ26452" s="94">
        <v>-38</v>
      </c>
      <c r="BA26452" s="94">
        <v>8</v>
      </c>
    </row>
    <row r="26453" spans="1:53">
      <c r="A26453" s="85" t="s">
        <v>162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99</v>
      </c>
      <c r="G26453" s="89" t="s">
        <v>400</v>
      </c>
      <c r="H26453" s="94">
        <v>9616</v>
      </c>
      <c r="I26453" s="94">
        <v>9463</v>
      </c>
      <c r="J26453" s="94">
        <v>10640</v>
      </c>
      <c r="K26453" s="94">
        <v>1177</v>
      </c>
      <c r="O26453" s="94">
        <v>9463</v>
      </c>
      <c r="P26453" s="94">
        <v>10640</v>
      </c>
      <c r="Q26453" s="94">
        <v>1177</v>
      </c>
      <c r="R26453" s="94">
        <v>1331</v>
      </c>
      <c r="S26453" s="94">
        <v>3366</v>
      </c>
      <c r="T26453" s="94">
        <v>7232</v>
      </c>
      <c r="V26453" s="94">
        <v>-1288</v>
      </c>
      <c r="W26453" s="94">
        <v>-1</v>
      </c>
      <c r="AJ26453" s="94">
        <v>1331</v>
      </c>
      <c r="AK26453" s="94">
        <v>3366</v>
      </c>
      <c r="AL26453" s="94">
        <v>7232</v>
      </c>
      <c r="AN26453" s="94">
        <v>-1288</v>
      </c>
      <c r="AO26453" s="94">
        <v>-1</v>
      </c>
      <c r="AS26453" s="94">
        <v>577</v>
      </c>
      <c r="AT26453" s="94">
        <v>89</v>
      </c>
      <c r="AU26453" s="94">
        <v>142</v>
      </c>
      <c r="AV26453" s="94">
        <v>-383</v>
      </c>
      <c r="AW26453" s="94">
        <v>68</v>
      </c>
      <c r="AX26453" s="94">
        <v>137</v>
      </c>
      <c r="AY26453" s="94">
        <v>581</v>
      </c>
      <c r="AZ26453" s="94">
        <v>-37</v>
      </c>
      <c r="BA26453" s="94">
        <v>3</v>
      </c>
    </row>
    <row r="26454" spans="1:53">
      <c r="A26454" s="85" t="s">
        <v>162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99</v>
      </c>
      <c r="G26454" s="89" t="s">
        <v>400</v>
      </c>
      <c r="H26454" s="94">
        <v>9440</v>
      </c>
      <c r="I26454" s="94">
        <v>9399</v>
      </c>
      <c r="J26454" s="94">
        <v>10375</v>
      </c>
      <c r="K26454" s="94">
        <v>976</v>
      </c>
      <c r="O26454" s="94">
        <v>9399</v>
      </c>
      <c r="P26454" s="94">
        <v>10375</v>
      </c>
      <c r="Q26454" s="94">
        <v>976</v>
      </c>
      <c r="R26454" s="94">
        <v>1247</v>
      </c>
      <c r="S26454" s="94">
        <v>3316</v>
      </c>
      <c r="T26454" s="94">
        <v>7235</v>
      </c>
      <c r="V26454" s="94">
        <v>-1423</v>
      </c>
      <c r="W26454" s="94">
        <v>0</v>
      </c>
      <c r="AJ26454" s="94">
        <v>1247</v>
      </c>
      <c r="AK26454" s="94">
        <v>3316</v>
      </c>
      <c r="AL26454" s="94">
        <v>7235</v>
      </c>
      <c r="AN26454" s="94">
        <v>-1423</v>
      </c>
      <c r="AO26454" s="94">
        <v>0</v>
      </c>
      <c r="AS26454" s="94">
        <v>553</v>
      </c>
      <c r="AT26454" s="94">
        <v>83</v>
      </c>
      <c r="AU26454" s="94">
        <v>158</v>
      </c>
      <c r="AV26454" s="94">
        <v>-402</v>
      </c>
      <c r="AW26454" s="94">
        <v>45</v>
      </c>
      <c r="AX26454" s="94">
        <v>123</v>
      </c>
      <c r="AY26454" s="94">
        <v>466</v>
      </c>
      <c r="AZ26454" s="94">
        <v>-54</v>
      </c>
      <c r="BA26454" s="94">
        <v>4</v>
      </c>
    </row>
    <row r="26455" spans="1:53">
      <c r="A26455" s="85" t="s">
        <v>162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99</v>
      </c>
      <c r="G26455" s="89" t="s">
        <v>400</v>
      </c>
      <c r="H26455" s="94">
        <v>9464</v>
      </c>
      <c r="I26455" s="94">
        <v>9445</v>
      </c>
      <c r="J26455" s="94">
        <v>10420</v>
      </c>
      <c r="K26455" s="94">
        <v>975</v>
      </c>
      <c r="O26455" s="94">
        <v>9445</v>
      </c>
      <c r="P26455" s="94">
        <v>10420</v>
      </c>
      <c r="Q26455" s="94">
        <v>975</v>
      </c>
      <c r="R26455" s="94">
        <v>1331</v>
      </c>
      <c r="S26455" s="94">
        <v>3270</v>
      </c>
      <c r="T26455" s="94">
        <v>7228</v>
      </c>
      <c r="V26455" s="94">
        <v>-1415</v>
      </c>
      <c r="W26455" s="94">
        <v>6</v>
      </c>
      <c r="AJ26455" s="94">
        <v>1331</v>
      </c>
      <c r="AK26455" s="94">
        <v>3270</v>
      </c>
      <c r="AL26455" s="94">
        <v>7228</v>
      </c>
      <c r="AN26455" s="94">
        <v>-1415</v>
      </c>
      <c r="AO26455" s="94">
        <v>6</v>
      </c>
      <c r="AS26455" s="94">
        <v>468</v>
      </c>
      <c r="AT26455" s="94">
        <v>91</v>
      </c>
      <c r="AU26455" s="94">
        <v>192</v>
      </c>
      <c r="AV26455" s="94">
        <v>-475</v>
      </c>
      <c r="AW26455" s="94">
        <v>44</v>
      </c>
      <c r="AX26455" s="94">
        <v>139</v>
      </c>
      <c r="AY26455" s="94">
        <v>552</v>
      </c>
      <c r="AZ26455" s="94">
        <v>-37</v>
      </c>
      <c r="BA26455" s="94">
        <v>1</v>
      </c>
    </row>
    <row r="26456" spans="1:53">
      <c r="A26456" s="85" t="s">
        <v>162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99</v>
      </c>
      <c r="G26456" s="89" t="s">
        <v>400</v>
      </c>
      <c r="H26456" s="94">
        <v>9515</v>
      </c>
      <c r="I26456" s="94">
        <v>9789</v>
      </c>
      <c r="J26456" s="94">
        <v>10808</v>
      </c>
      <c r="K26456" s="94">
        <v>1019</v>
      </c>
      <c r="O26456" s="94">
        <v>9789</v>
      </c>
      <c r="P26456" s="94">
        <v>10808</v>
      </c>
      <c r="Q26456" s="94">
        <v>1019</v>
      </c>
      <c r="R26456" s="94">
        <v>1303</v>
      </c>
      <c r="S26456" s="94">
        <v>3439</v>
      </c>
      <c r="T26456" s="94">
        <v>7236</v>
      </c>
      <c r="V26456" s="94">
        <v>-1189</v>
      </c>
      <c r="W26456" s="94">
        <v>19</v>
      </c>
      <c r="AJ26456" s="94">
        <v>1303</v>
      </c>
      <c r="AK26456" s="94">
        <v>3439</v>
      </c>
      <c r="AL26456" s="94">
        <v>7236</v>
      </c>
      <c r="AN26456" s="94">
        <v>-1189</v>
      </c>
      <c r="AO26456" s="94">
        <v>19</v>
      </c>
      <c r="AS26456" s="94">
        <v>415</v>
      </c>
      <c r="AT26456" s="94">
        <v>110</v>
      </c>
      <c r="AU26456" s="94">
        <v>200</v>
      </c>
      <c r="AV26456" s="94">
        <v>-511</v>
      </c>
      <c r="AW26456" s="94">
        <v>46</v>
      </c>
      <c r="AX26456" s="94">
        <v>154</v>
      </c>
      <c r="AY26456" s="94">
        <v>630</v>
      </c>
      <c r="AZ26456" s="94">
        <v>-24</v>
      </c>
      <c r="BA26456" s="94">
        <v>-1</v>
      </c>
    </row>
    <row r="26457" spans="1:53">
      <c r="A26457" s="85" t="s">
        <v>162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99</v>
      </c>
      <c r="G26457" s="89" t="s">
        <v>400</v>
      </c>
      <c r="H26457" s="94">
        <v>9863</v>
      </c>
      <c r="I26457" s="94">
        <v>10064</v>
      </c>
      <c r="J26457" s="94">
        <v>11205</v>
      </c>
      <c r="K26457" s="94">
        <v>1141</v>
      </c>
      <c r="O26457" s="94">
        <v>10064</v>
      </c>
      <c r="P26457" s="94">
        <v>11205</v>
      </c>
      <c r="Q26457" s="94">
        <v>1141</v>
      </c>
      <c r="R26457" s="94">
        <v>1419</v>
      </c>
      <c r="S26457" s="94">
        <v>3436</v>
      </c>
      <c r="T26457" s="94">
        <v>7225</v>
      </c>
      <c r="V26457" s="94">
        <v>-938</v>
      </c>
      <c r="W26457" s="94">
        <v>63</v>
      </c>
      <c r="AJ26457" s="94">
        <v>1419</v>
      </c>
      <c r="AK26457" s="94">
        <v>3436</v>
      </c>
      <c r="AL26457" s="94">
        <v>7225</v>
      </c>
      <c r="AN26457" s="94">
        <v>-938</v>
      </c>
      <c r="AO26457" s="94">
        <v>63</v>
      </c>
      <c r="AS26457" s="94">
        <v>542</v>
      </c>
      <c r="AT26457" s="94">
        <v>128</v>
      </c>
      <c r="AU26457" s="94">
        <v>286</v>
      </c>
      <c r="AV26457" s="94">
        <v>-501</v>
      </c>
      <c r="AW26457" s="94">
        <v>46</v>
      </c>
      <c r="AX26457" s="94">
        <v>144</v>
      </c>
      <c r="AY26457" s="94">
        <v>571</v>
      </c>
      <c r="AZ26457" s="94">
        <v>-74</v>
      </c>
      <c r="BA26457" s="94">
        <v>-1</v>
      </c>
    </row>
    <row r="26458" spans="1:53">
      <c r="A26458" s="85" t="s">
        <v>162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99</v>
      </c>
      <c r="G26458" s="89" t="s">
        <v>400</v>
      </c>
      <c r="H26458" s="94">
        <v>10468</v>
      </c>
      <c r="I26458" s="94">
        <v>10686</v>
      </c>
      <c r="J26458" s="94">
        <v>11966</v>
      </c>
      <c r="K26458" s="94">
        <v>1280</v>
      </c>
      <c r="O26458" s="94">
        <v>10686</v>
      </c>
      <c r="P26458" s="94">
        <v>11966</v>
      </c>
      <c r="Q26458" s="94">
        <v>1280</v>
      </c>
      <c r="R26458" s="94">
        <v>1295</v>
      </c>
      <c r="S26458" s="94">
        <v>3389</v>
      </c>
      <c r="T26458" s="94">
        <v>7233</v>
      </c>
      <c r="V26458" s="94">
        <v>-45</v>
      </c>
      <c r="W26458" s="94">
        <v>94</v>
      </c>
      <c r="AJ26458" s="94">
        <v>1295</v>
      </c>
      <c r="AK26458" s="94">
        <v>3389</v>
      </c>
      <c r="AL26458" s="94">
        <v>7233</v>
      </c>
      <c r="AN26458" s="94">
        <v>-45</v>
      </c>
      <c r="AO26458" s="94">
        <v>94</v>
      </c>
      <c r="AS26458" s="94">
        <v>558</v>
      </c>
      <c r="AT26458" s="94">
        <v>149</v>
      </c>
      <c r="AU26458" s="94">
        <v>262</v>
      </c>
      <c r="AV26458" s="94">
        <v>-458</v>
      </c>
      <c r="AW26458" s="94">
        <v>65</v>
      </c>
      <c r="AX26458" s="94">
        <v>150</v>
      </c>
      <c r="AY26458" s="94">
        <v>622</v>
      </c>
      <c r="AZ26458" s="94">
        <v>-66</v>
      </c>
      <c r="BA26458" s="94">
        <v>-2</v>
      </c>
    </row>
    <row r="26459" spans="1:53">
      <c r="A26459" s="85" t="s">
        <v>162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99</v>
      </c>
      <c r="G26459" s="89" t="s">
        <v>400</v>
      </c>
      <c r="H26459" s="94">
        <v>11126</v>
      </c>
      <c r="I26459" s="94">
        <v>11238</v>
      </c>
      <c r="J26459" s="94">
        <v>12210</v>
      </c>
      <c r="K26459" s="94">
        <v>972</v>
      </c>
      <c r="O26459" s="94">
        <v>11238</v>
      </c>
      <c r="P26459" s="94">
        <v>12210</v>
      </c>
      <c r="Q26459" s="94">
        <v>972</v>
      </c>
      <c r="R26459" s="94">
        <v>1241</v>
      </c>
      <c r="S26459" s="94">
        <v>3511</v>
      </c>
      <c r="T26459" s="94">
        <v>7224</v>
      </c>
      <c r="V26459" s="94">
        <v>111</v>
      </c>
      <c r="W26459" s="94">
        <v>123</v>
      </c>
      <c r="AJ26459" s="94">
        <v>1241</v>
      </c>
      <c r="AK26459" s="94">
        <v>3511</v>
      </c>
      <c r="AL26459" s="94">
        <v>7224</v>
      </c>
      <c r="AN26459" s="94">
        <v>111</v>
      </c>
      <c r="AO26459" s="94">
        <v>123</v>
      </c>
      <c r="AS26459" s="94">
        <v>444</v>
      </c>
      <c r="AT26459" s="94">
        <v>71</v>
      </c>
      <c r="AU26459" s="94">
        <v>165</v>
      </c>
      <c r="AV26459" s="94">
        <v>-455</v>
      </c>
      <c r="AW26459" s="94">
        <v>49</v>
      </c>
      <c r="AX26459" s="94">
        <v>155</v>
      </c>
      <c r="AY26459" s="94">
        <v>597</v>
      </c>
      <c r="AZ26459" s="94">
        <v>-44</v>
      </c>
      <c r="BA26459" s="94">
        <v>-10</v>
      </c>
    </row>
    <row r="26460" spans="1:53">
      <c r="A26460" s="85" t="s">
        <v>162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99</v>
      </c>
      <c r="G26460" s="89" t="s">
        <v>400</v>
      </c>
      <c r="H26460" s="94">
        <v>11605</v>
      </c>
      <c r="I26460" s="94">
        <v>11597</v>
      </c>
      <c r="J26460" s="94">
        <v>12393</v>
      </c>
      <c r="K26460" s="94">
        <v>796</v>
      </c>
      <c r="O26460" s="94">
        <v>11597</v>
      </c>
      <c r="P26460" s="94">
        <v>12393</v>
      </c>
      <c r="Q26460" s="94">
        <v>796</v>
      </c>
      <c r="R26460" s="94">
        <v>1202</v>
      </c>
      <c r="S26460" s="94">
        <v>3626</v>
      </c>
      <c r="T26460" s="94">
        <v>7223</v>
      </c>
      <c r="V26460" s="94">
        <v>217</v>
      </c>
      <c r="W26460" s="94">
        <v>125</v>
      </c>
      <c r="AJ26460" s="94">
        <v>1202</v>
      </c>
      <c r="AK26460" s="94">
        <v>3626</v>
      </c>
      <c r="AL26460" s="94">
        <v>7223</v>
      </c>
      <c r="AN26460" s="94">
        <v>217</v>
      </c>
      <c r="AO26460" s="94">
        <v>125</v>
      </c>
      <c r="AS26460" s="94">
        <v>218</v>
      </c>
      <c r="AT26460" s="94">
        <v>44</v>
      </c>
      <c r="AU26460" s="94">
        <v>79</v>
      </c>
      <c r="AV26460" s="94">
        <v>-452</v>
      </c>
      <c r="AW26460" s="94">
        <v>45</v>
      </c>
      <c r="AX26460" s="94">
        <v>177</v>
      </c>
      <c r="AY26460" s="94">
        <v>743</v>
      </c>
      <c r="AZ26460" s="94">
        <v>-41</v>
      </c>
      <c r="BA26460" s="94">
        <v>-17</v>
      </c>
    </row>
    <row r="26461" spans="1:53">
      <c r="A26461" s="85" t="s">
        <v>162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99</v>
      </c>
      <c r="G26461" s="89" t="s">
        <v>400</v>
      </c>
      <c r="H26461" s="94">
        <v>12055</v>
      </c>
      <c r="I26461" s="94">
        <v>11795</v>
      </c>
      <c r="J26461" s="94">
        <v>12479</v>
      </c>
      <c r="K26461" s="94">
        <v>684</v>
      </c>
      <c r="O26461" s="94">
        <v>11795</v>
      </c>
      <c r="P26461" s="94">
        <v>12479</v>
      </c>
      <c r="Q26461" s="94">
        <v>684</v>
      </c>
      <c r="R26461" s="94">
        <v>1127</v>
      </c>
      <c r="S26461" s="94">
        <v>3731</v>
      </c>
      <c r="T26461" s="94">
        <v>7220</v>
      </c>
      <c r="V26461" s="94">
        <v>262</v>
      </c>
      <c r="W26461" s="94">
        <v>139</v>
      </c>
      <c r="AJ26461" s="94">
        <v>1127</v>
      </c>
      <c r="AK26461" s="94">
        <v>3731</v>
      </c>
      <c r="AL26461" s="94">
        <v>7220</v>
      </c>
      <c r="AN26461" s="94">
        <v>262</v>
      </c>
      <c r="AO26461" s="94">
        <v>139</v>
      </c>
      <c r="AS26461" s="94">
        <v>52</v>
      </c>
      <c r="AT26461" s="94">
        <v>44</v>
      </c>
      <c r="AU26461" s="94">
        <v>-17</v>
      </c>
      <c r="AV26461" s="94">
        <v>-450</v>
      </c>
      <c r="AW26461" s="94">
        <v>41</v>
      </c>
      <c r="AX26461" s="94">
        <v>201</v>
      </c>
      <c r="AY26461" s="94">
        <v>883</v>
      </c>
      <c r="AZ26461" s="94">
        <v>-47</v>
      </c>
      <c r="BA26461" s="94">
        <v>-23</v>
      </c>
    </row>
    <row r="26462" spans="1:53">
      <c r="A26462" s="85" t="s">
        <v>162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99</v>
      </c>
      <c r="G26462" s="89" t="s">
        <v>400</v>
      </c>
      <c r="H26462" s="94">
        <v>12199</v>
      </c>
      <c r="I26462" s="94">
        <v>11903</v>
      </c>
      <c r="J26462" s="94">
        <v>12466</v>
      </c>
      <c r="K26462" s="94">
        <v>563</v>
      </c>
      <c r="O26462" s="94">
        <v>11903</v>
      </c>
      <c r="P26462" s="94">
        <v>12466</v>
      </c>
      <c r="Q26462" s="94">
        <v>563</v>
      </c>
      <c r="R26462" s="94">
        <v>1129</v>
      </c>
      <c r="S26462" s="94">
        <v>3713</v>
      </c>
      <c r="T26462" s="94">
        <v>7223</v>
      </c>
      <c r="V26462" s="94">
        <v>271</v>
      </c>
      <c r="W26462" s="94">
        <v>130</v>
      </c>
      <c r="AJ26462" s="94">
        <v>1129</v>
      </c>
      <c r="AK26462" s="94">
        <v>3713</v>
      </c>
      <c r="AL26462" s="94">
        <v>7223</v>
      </c>
      <c r="AN26462" s="94">
        <v>271</v>
      </c>
      <c r="AO26462" s="94">
        <v>130</v>
      </c>
      <c r="AS26462" s="94">
        <v>27</v>
      </c>
      <c r="AT26462" s="94">
        <v>28</v>
      </c>
      <c r="AU26462" s="94">
        <v>-71</v>
      </c>
      <c r="AV26462" s="94">
        <v>-434</v>
      </c>
      <c r="AW26462" s="94">
        <v>56</v>
      </c>
      <c r="AX26462" s="94">
        <v>206</v>
      </c>
      <c r="AY26462" s="94">
        <v>909</v>
      </c>
      <c r="AZ26462" s="94">
        <v>-129</v>
      </c>
      <c r="BA26462" s="94">
        <v>-29</v>
      </c>
    </row>
    <row r="26463" spans="1:53">
      <c r="A26463" s="85" t="s">
        <v>162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99</v>
      </c>
      <c r="G26463" s="89" t="s">
        <v>400</v>
      </c>
      <c r="H26463" s="94">
        <v>12469</v>
      </c>
      <c r="I26463" s="94">
        <v>11913</v>
      </c>
      <c r="J26463" s="94">
        <v>12403</v>
      </c>
      <c r="K26463" s="94">
        <v>490</v>
      </c>
      <c r="O26463" s="94">
        <v>11913</v>
      </c>
      <c r="P26463" s="94">
        <v>12403</v>
      </c>
      <c r="Q26463" s="94">
        <v>490</v>
      </c>
      <c r="R26463" s="94">
        <v>1079</v>
      </c>
      <c r="S26463" s="94">
        <v>3706</v>
      </c>
      <c r="T26463" s="94">
        <v>7227</v>
      </c>
      <c r="V26463" s="94">
        <v>268</v>
      </c>
      <c r="W26463" s="94">
        <v>123</v>
      </c>
      <c r="AJ26463" s="94">
        <v>1079</v>
      </c>
      <c r="AK26463" s="94">
        <v>3706</v>
      </c>
      <c r="AL26463" s="94">
        <v>7227</v>
      </c>
      <c r="AN26463" s="94">
        <v>268</v>
      </c>
      <c r="AO26463" s="94">
        <v>123</v>
      </c>
      <c r="AS26463" s="94">
        <v>-93</v>
      </c>
      <c r="AT26463" s="94">
        <v>38</v>
      </c>
      <c r="AU26463" s="94">
        <v>-113</v>
      </c>
      <c r="AV26463" s="94">
        <v>-419</v>
      </c>
      <c r="AW26463" s="94">
        <v>72</v>
      </c>
      <c r="AX26463" s="94">
        <v>216</v>
      </c>
      <c r="AY26463" s="94">
        <v>942</v>
      </c>
      <c r="AZ26463" s="94">
        <v>-123</v>
      </c>
      <c r="BA26463" s="94">
        <v>-30</v>
      </c>
    </row>
    <row r="26464" spans="1:53">
      <c r="A26464" s="85" t="s">
        <v>162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99</v>
      </c>
      <c r="G26464" s="89" t="s">
        <v>400</v>
      </c>
      <c r="H26464" s="94">
        <v>12781</v>
      </c>
      <c r="I26464" s="94">
        <v>11931</v>
      </c>
      <c r="J26464" s="94">
        <v>12450</v>
      </c>
      <c r="K26464" s="94">
        <v>519</v>
      </c>
      <c r="O26464" s="94">
        <v>11931</v>
      </c>
      <c r="P26464" s="94">
        <v>12450</v>
      </c>
      <c r="Q26464" s="94">
        <v>519</v>
      </c>
      <c r="R26464" s="94">
        <v>1091</v>
      </c>
      <c r="S26464" s="94">
        <v>3728</v>
      </c>
      <c r="T26464" s="94">
        <v>7224</v>
      </c>
      <c r="V26464" s="94">
        <v>280</v>
      </c>
      <c r="W26464" s="94">
        <v>127</v>
      </c>
      <c r="AJ26464" s="94">
        <v>1091</v>
      </c>
      <c r="AK26464" s="94">
        <v>3728</v>
      </c>
      <c r="AL26464" s="94">
        <v>7224</v>
      </c>
      <c r="AN26464" s="94">
        <v>280</v>
      </c>
      <c r="AO26464" s="94">
        <v>127</v>
      </c>
      <c r="AS26464" s="94">
        <v>-93</v>
      </c>
      <c r="AT26464" s="94">
        <v>135</v>
      </c>
      <c r="AU26464" s="94">
        <v>-70</v>
      </c>
      <c r="AV26464" s="94">
        <v>-421</v>
      </c>
      <c r="AW26464" s="94">
        <v>78</v>
      </c>
      <c r="AX26464" s="94">
        <v>205</v>
      </c>
      <c r="AY26464" s="94">
        <v>842</v>
      </c>
      <c r="AZ26464" s="94">
        <v>-121</v>
      </c>
      <c r="BA26464" s="94">
        <v>-36</v>
      </c>
    </row>
    <row r="26465" spans="1:53">
      <c r="A26465" s="85" t="s">
        <v>162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99</v>
      </c>
      <c r="G26465" s="89" t="s">
        <v>400</v>
      </c>
      <c r="H26465" s="94">
        <v>13184</v>
      </c>
      <c r="I26465" s="94">
        <v>12021</v>
      </c>
      <c r="J26465" s="94">
        <v>12533</v>
      </c>
      <c r="K26465" s="94">
        <v>512</v>
      </c>
      <c r="O26465" s="94">
        <v>12021</v>
      </c>
      <c r="P26465" s="94">
        <v>12533</v>
      </c>
      <c r="Q26465" s="94">
        <v>512</v>
      </c>
      <c r="R26465" s="94">
        <v>1066</v>
      </c>
      <c r="S26465" s="94">
        <v>3725</v>
      </c>
      <c r="T26465" s="94">
        <v>7221</v>
      </c>
      <c r="V26465" s="94">
        <v>371</v>
      </c>
      <c r="W26465" s="94">
        <v>150</v>
      </c>
      <c r="AJ26465" s="94">
        <v>1066</v>
      </c>
      <c r="AK26465" s="94">
        <v>3725</v>
      </c>
      <c r="AL26465" s="94">
        <v>7221</v>
      </c>
      <c r="AN26465" s="94">
        <v>371</v>
      </c>
      <c r="AO26465" s="94">
        <v>150</v>
      </c>
      <c r="AS26465" s="94">
        <v>-193</v>
      </c>
      <c r="AT26465" s="94">
        <v>227</v>
      </c>
      <c r="AU26465" s="94">
        <v>-38</v>
      </c>
      <c r="AV26465" s="94">
        <v>-424</v>
      </c>
      <c r="AW26465" s="94">
        <v>75</v>
      </c>
      <c r="AX26465" s="94">
        <v>202</v>
      </c>
      <c r="AY26465" s="94">
        <v>873</v>
      </c>
      <c r="AZ26465" s="94">
        <v>-108</v>
      </c>
      <c r="BA26465" s="94">
        <v>-102</v>
      </c>
    </row>
    <row r="26466" spans="1:53">
      <c r="A26466" s="85" t="s">
        <v>162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99</v>
      </c>
      <c r="G26466" s="89" t="s">
        <v>400</v>
      </c>
      <c r="H26466" s="94">
        <v>13255</v>
      </c>
      <c r="I26466" s="94">
        <v>12248</v>
      </c>
      <c r="J26466" s="94">
        <v>12827</v>
      </c>
      <c r="K26466" s="94">
        <v>579</v>
      </c>
      <c r="O26466" s="94">
        <v>12248</v>
      </c>
      <c r="P26466" s="94">
        <v>12827</v>
      </c>
      <c r="Q26466" s="94">
        <v>579</v>
      </c>
      <c r="R26466" s="94">
        <v>1058</v>
      </c>
      <c r="S26466" s="94">
        <v>3731</v>
      </c>
      <c r="T26466" s="94">
        <v>7234</v>
      </c>
      <c r="V26466" s="94">
        <v>659</v>
      </c>
      <c r="W26466" s="94">
        <v>145</v>
      </c>
      <c r="AJ26466" s="94">
        <v>1058</v>
      </c>
      <c r="AK26466" s="94">
        <v>3731</v>
      </c>
      <c r="AL26466" s="94">
        <v>7234</v>
      </c>
      <c r="AN26466" s="94">
        <v>659</v>
      </c>
      <c r="AO26466" s="94">
        <v>145</v>
      </c>
      <c r="AS26466" s="94">
        <v>-97</v>
      </c>
      <c r="AT26466" s="94">
        <v>227</v>
      </c>
      <c r="AU26466" s="94">
        <v>-54</v>
      </c>
      <c r="AV26466" s="94">
        <v>-421</v>
      </c>
      <c r="AW26466" s="94">
        <v>76</v>
      </c>
      <c r="AX26466" s="94">
        <v>201</v>
      </c>
      <c r="AY26466" s="94">
        <v>852</v>
      </c>
      <c r="AZ26466" s="94">
        <v>-102</v>
      </c>
      <c r="BA26466" s="94">
        <v>-103</v>
      </c>
    </row>
    <row r="26467" spans="1:53">
      <c r="A26467" s="85" t="s">
        <v>162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99</v>
      </c>
      <c r="G26467" s="89" t="s">
        <v>400</v>
      </c>
      <c r="H26467" s="94">
        <v>13407</v>
      </c>
      <c r="I26467" s="94">
        <v>12417</v>
      </c>
      <c r="J26467" s="94">
        <v>13068</v>
      </c>
      <c r="K26467" s="94">
        <v>651</v>
      </c>
      <c r="O26467" s="94">
        <v>12417</v>
      </c>
      <c r="P26467" s="94">
        <v>13068</v>
      </c>
      <c r="Q26467" s="94">
        <v>651</v>
      </c>
      <c r="R26467" s="94">
        <v>1095</v>
      </c>
      <c r="S26467" s="94">
        <v>3845</v>
      </c>
      <c r="T26467" s="94">
        <v>7232</v>
      </c>
      <c r="V26467" s="94">
        <v>786</v>
      </c>
      <c r="W26467" s="94">
        <v>110</v>
      </c>
      <c r="AJ26467" s="94">
        <v>1095</v>
      </c>
      <c r="AK26467" s="94">
        <v>3845</v>
      </c>
      <c r="AL26467" s="94">
        <v>7232</v>
      </c>
      <c r="AN26467" s="94">
        <v>786</v>
      </c>
      <c r="AO26467" s="94">
        <v>110</v>
      </c>
      <c r="AS26467" s="94">
        <v>-39</v>
      </c>
      <c r="AT26467" s="94">
        <v>207</v>
      </c>
      <c r="AU26467" s="94">
        <v>-12</v>
      </c>
      <c r="AV26467" s="94">
        <v>-413</v>
      </c>
      <c r="AW26467" s="94">
        <v>78</v>
      </c>
      <c r="AX26467" s="94">
        <v>199</v>
      </c>
      <c r="AY26467" s="94">
        <v>833</v>
      </c>
      <c r="AZ26467" s="94">
        <v>-99</v>
      </c>
      <c r="BA26467" s="94">
        <v>-103</v>
      </c>
    </row>
    <row r="26468" spans="1:53">
      <c r="A26468" s="85" t="s">
        <v>162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99</v>
      </c>
      <c r="G26468" s="89" t="s">
        <v>400</v>
      </c>
      <c r="H26468" s="94">
        <v>13264</v>
      </c>
      <c r="I26468" s="94">
        <v>12419</v>
      </c>
      <c r="J26468" s="94">
        <v>13119</v>
      </c>
      <c r="K26468" s="94">
        <v>700</v>
      </c>
      <c r="O26468" s="94">
        <v>12419</v>
      </c>
      <c r="P26468" s="94">
        <v>13119</v>
      </c>
      <c r="Q26468" s="94">
        <v>700</v>
      </c>
      <c r="R26468" s="94">
        <v>1155</v>
      </c>
      <c r="S26468" s="94">
        <v>3880</v>
      </c>
      <c r="T26468" s="94">
        <v>7231</v>
      </c>
      <c r="V26468" s="94">
        <v>777</v>
      </c>
      <c r="W26468" s="94">
        <v>76</v>
      </c>
      <c r="AJ26468" s="94">
        <v>1155</v>
      </c>
      <c r="AK26468" s="94">
        <v>3880</v>
      </c>
      <c r="AL26468" s="94">
        <v>7231</v>
      </c>
      <c r="AN26468" s="94">
        <v>777</v>
      </c>
      <c r="AO26468" s="94">
        <v>76</v>
      </c>
      <c r="AS26468" s="94">
        <v>2</v>
      </c>
      <c r="AT26468" s="94">
        <v>189</v>
      </c>
      <c r="AU26468" s="94">
        <v>69</v>
      </c>
      <c r="AV26468" s="94">
        <v>-424</v>
      </c>
      <c r="AW26468" s="94">
        <v>58</v>
      </c>
      <c r="AX26468" s="94">
        <v>202</v>
      </c>
      <c r="AY26468" s="94">
        <v>822</v>
      </c>
      <c r="AZ26468" s="94">
        <v>-122</v>
      </c>
      <c r="BA26468" s="94">
        <v>-96</v>
      </c>
    </row>
    <row r="26469" spans="1:53">
      <c r="A26469" s="85" t="s">
        <v>162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99</v>
      </c>
      <c r="G26469" s="89" t="s">
        <v>400</v>
      </c>
      <c r="H26469" s="94">
        <v>12720</v>
      </c>
      <c r="I26469" s="94">
        <v>12175</v>
      </c>
      <c r="J26469" s="94">
        <v>12976</v>
      </c>
      <c r="K26469" s="94">
        <v>801</v>
      </c>
      <c r="O26469" s="94">
        <v>12175</v>
      </c>
      <c r="P26469" s="94">
        <v>12976</v>
      </c>
      <c r="Q26469" s="94">
        <v>801</v>
      </c>
      <c r="R26469" s="94">
        <v>1140</v>
      </c>
      <c r="S26469" s="94">
        <v>3867</v>
      </c>
      <c r="T26469" s="94">
        <v>7235</v>
      </c>
      <c r="V26469" s="94">
        <v>715</v>
      </c>
      <c r="W26469" s="94">
        <v>19</v>
      </c>
      <c r="AJ26469" s="94">
        <v>1140</v>
      </c>
      <c r="AK26469" s="94">
        <v>3867</v>
      </c>
      <c r="AL26469" s="94">
        <v>7235</v>
      </c>
      <c r="AN26469" s="94">
        <v>715</v>
      </c>
      <c r="AO26469" s="94">
        <v>19</v>
      </c>
      <c r="AS26469" s="94">
        <v>62</v>
      </c>
      <c r="AT26469" s="94">
        <v>189</v>
      </c>
      <c r="AU26469" s="94">
        <v>105</v>
      </c>
      <c r="AV26469" s="94">
        <v>-425</v>
      </c>
      <c r="AW26469" s="94">
        <v>62</v>
      </c>
      <c r="AX26469" s="94">
        <v>188</v>
      </c>
      <c r="AY26469" s="94">
        <v>762</v>
      </c>
      <c r="AZ26469" s="94">
        <v>-115</v>
      </c>
      <c r="BA26469" s="94">
        <v>-27</v>
      </c>
    </row>
    <row r="26470" spans="1:53">
      <c r="A26470" s="85" t="s">
        <v>162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99</v>
      </c>
      <c r="G26470" s="89" t="s">
        <v>400</v>
      </c>
      <c r="H26470" s="94">
        <v>12319</v>
      </c>
      <c r="I26470" s="94">
        <v>11883</v>
      </c>
      <c r="J26470" s="94">
        <v>12733</v>
      </c>
      <c r="K26470" s="94">
        <v>850</v>
      </c>
      <c r="O26470" s="94">
        <v>11883</v>
      </c>
      <c r="P26470" s="94">
        <v>12733</v>
      </c>
      <c r="Q26470" s="94">
        <v>850</v>
      </c>
      <c r="R26470" s="94">
        <v>1021</v>
      </c>
      <c r="S26470" s="94">
        <v>3884</v>
      </c>
      <c r="T26470" s="94">
        <v>7230</v>
      </c>
      <c r="V26470" s="94">
        <v>594</v>
      </c>
      <c r="W26470" s="94">
        <v>4</v>
      </c>
      <c r="AJ26470" s="94">
        <v>1021</v>
      </c>
      <c r="AK26470" s="94">
        <v>3884</v>
      </c>
      <c r="AL26470" s="94">
        <v>7230</v>
      </c>
      <c r="AN26470" s="94">
        <v>594</v>
      </c>
      <c r="AO26470" s="94">
        <v>4</v>
      </c>
      <c r="AS26470" s="94">
        <v>102</v>
      </c>
      <c r="AT26470" s="94">
        <v>181</v>
      </c>
      <c r="AU26470" s="94">
        <v>73</v>
      </c>
      <c r="AV26470" s="94">
        <v>-437</v>
      </c>
      <c r="AW26470" s="94">
        <v>56</v>
      </c>
      <c r="AX26470" s="94">
        <v>182</v>
      </c>
      <c r="AY26470" s="94">
        <v>777</v>
      </c>
      <c r="AZ26470" s="94">
        <v>-58</v>
      </c>
      <c r="BA26470" s="94">
        <v>-26</v>
      </c>
    </row>
    <row r="26471" spans="1:53">
      <c r="A26471" s="85" t="s">
        <v>162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99</v>
      </c>
      <c r="G26471" s="89" t="s">
        <v>400</v>
      </c>
      <c r="H26471" s="94">
        <v>12205</v>
      </c>
      <c r="I26471" s="94">
        <v>11793</v>
      </c>
      <c r="J26471" s="94">
        <v>12511</v>
      </c>
      <c r="K26471" s="94">
        <v>718</v>
      </c>
      <c r="O26471" s="94">
        <v>11793</v>
      </c>
      <c r="P26471" s="94">
        <v>12511</v>
      </c>
      <c r="Q26471" s="94">
        <v>718</v>
      </c>
      <c r="R26471" s="94">
        <v>999</v>
      </c>
      <c r="S26471" s="94">
        <v>3877</v>
      </c>
      <c r="T26471" s="94">
        <v>7229</v>
      </c>
      <c r="V26471" s="94">
        <v>406</v>
      </c>
      <c r="W26471" s="94">
        <v>0</v>
      </c>
      <c r="AJ26471" s="94">
        <v>999</v>
      </c>
      <c r="AK26471" s="94">
        <v>3877</v>
      </c>
      <c r="AL26471" s="94">
        <v>7229</v>
      </c>
      <c r="AN26471" s="94">
        <v>406</v>
      </c>
      <c r="AO26471" s="94">
        <v>0</v>
      </c>
      <c r="AS26471" s="94">
        <v>-5</v>
      </c>
      <c r="AT26471" s="94">
        <v>185</v>
      </c>
      <c r="AU26471" s="94">
        <v>41</v>
      </c>
      <c r="AV26471" s="94">
        <v>-456</v>
      </c>
      <c r="AW26471" s="94">
        <v>46</v>
      </c>
      <c r="AX26471" s="94">
        <v>179</v>
      </c>
      <c r="AY26471" s="94">
        <v>792</v>
      </c>
      <c r="AZ26471" s="94">
        <v>-39</v>
      </c>
      <c r="BA26471" s="94">
        <v>-25</v>
      </c>
    </row>
    <row r="26472" spans="1:53">
      <c r="A26472" s="85" t="s">
        <v>162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99</v>
      </c>
      <c r="G26472" s="89" t="s">
        <v>400</v>
      </c>
      <c r="H26472" s="94">
        <v>11442</v>
      </c>
      <c r="I26472" s="94">
        <v>11169</v>
      </c>
      <c r="J26472" s="94">
        <v>11902</v>
      </c>
      <c r="K26472" s="94">
        <v>733</v>
      </c>
      <c r="O26472" s="94">
        <v>11169</v>
      </c>
      <c r="P26472" s="94">
        <v>11902</v>
      </c>
      <c r="Q26472" s="94">
        <v>733</v>
      </c>
      <c r="R26472" s="94">
        <v>891</v>
      </c>
      <c r="S26472" s="94">
        <v>3798</v>
      </c>
      <c r="T26472" s="94">
        <v>7235</v>
      </c>
      <c r="V26472" s="94">
        <v>-21</v>
      </c>
      <c r="W26472" s="94">
        <v>-1</v>
      </c>
      <c r="AJ26472" s="94">
        <v>891</v>
      </c>
      <c r="AK26472" s="94">
        <v>3798</v>
      </c>
      <c r="AL26472" s="94">
        <v>7235</v>
      </c>
      <c r="AN26472" s="94">
        <v>-21</v>
      </c>
      <c r="AO26472" s="94">
        <v>-1</v>
      </c>
      <c r="AS26472" s="94">
        <v>-122</v>
      </c>
      <c r="AT26472" s="94">
        <v>200</v>
      </c>
      <c r="AU26472" s="94">
        <v>157</v>
      </c>
      <c r="AV26472" s="94">
        <v>-490</v>
      </c>
      <c r="AW26472" s="94">
        <v>8</v>
      </c>
      <c r="AX26472" s="94">
        <v>181</v>
      </c>
      <c r="AY26472" s="94">
        <v>848</v>
      </c>
      <c r="AZ26472" s="94">
        <v>-23</v>
      </c>
      <c r="BA26472" s="94">
        <v>-26</v>
      </c>
    </row>
    <row r="26473" spans="1:53">
      <c r="A26473" s="85" t="s">
        <v>162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99</v>
      </c>
      <c r="G26473" s="89" t="s">
        <v>400</v>
      </c>
      <c r="H26473" s="94">
        <v>10566</v>
      </c>
      <c r="I26473" s="94">
        <v>10331</v>
      </c>
      <c r="J26473" s="94">
        <v>10761</v>
      </c>
      <c r="K26473" s="94">
        <v>430</v>
      </c>
      <c r="O26473" s="94">
        <v>10331</v>
      </c>
      <c r="P26473" s="94">
        <v>10761</v>
      </c>
      <c r="Q26473" s="94">
        <v>430</v>
      </c>
      <c r="R26473" s="94">
        <v>846</v>
      </c>
      <c r="S26473" s="94">
        <v>3484</v>
      </c>
      <c r="T26473" s="94">
        <v>7230</v>
      </c>
      <c r="V26473" s="94">
        <v>-799</v>
      </c>
      <c r="W26473" s="94">
        <v>0</v>
      </c>
      <c r="AJ26473" s="94">
        <v>846</v>
      </c>
      <c r="AK26473" s="94">
        <v>3484</v>
      </c>
      <c r="AL26473" s="94">
        <v>7230</v>
      </c>
      <c r="AN26473" s="94">
        <v>-799</v>
      </c>
      <c r="AO26473" s="94">
        <v>0</v>
      </c>
      <c r="AS26473" s="94">
        <v>-452</v>
      </c>
      <c r="AT26473" s="94">
        <v>198</v>
      </c>
      <c r="AU26473" s="94">
        <v>157</v>
      </c>
      <c r="AV26473" s="94">
        <v>-522</v>
      </c>
      <c r="AW26473" s="94">
        <v>12</v>
      </c>
      <c r="AX26473" s="94">
        <v>187</v>
      </c>
      <c r="AY26473" s="94">
        <v>885</v>
      </c>
      <c r="AZ26473" s="94">
        <v>-6</v>
      </c>
      <c r="BA26473" s="94">
        <v>-29</v>
      </c>
    </row>
    <row r="26474" spans="1:53">
      <c r="A26474" s="85" t="s">
        <v>162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99</v>
      </c>
      <c r="G26474" s="89" t="s">
        <v>400</v>
      </c>
      <c r="H26474" s="94">
        <v>9707</v>
      </c>
      <c r="I26474" s="94">
        <v>9559</v>
      </c>
      <c r="J26474" s="94">
        <v>9905</v>
      </c>
      <c r="K26474" s="94">
        <v>346</v>
      </c>
      <c r="O26474" s="94">
        <v>9559</v>
      </c>
      <c r="P26474" s="94">
        <v>9905</v>
      </c>
      <c r="Q26474" s="94">
        <v>346</v>
      </c>
      <c r="R26474" s="94">
        <v>838</v>
      </c>
      <c r="S26474" s="94">
        <v>3279</v>
      </c>
      <c r="T26474" s="94">
        <v>7239</v>
      </c>
      <c r="V26474" s="94">
        <v>-1451</v>
      </c>
      <c r="W26474" s="94">
        <v>0</v>
      </c>
      <c r="AJ26474" s="94">
        <v>838</v>
      </c>
      <c r="AK26474" s="94">
        <v>3279</v>
      </c>
      <c r="AL26474" s="94">
        <v>7239</v>
      </c>
      <c r="AN26474" s="94">
        <v>-1451</v>
      </c>
      <c r="AO26474" s="94">
        <v>0</v>
      </c>
      <c r="AS26474" s="94">
        <v>-421</v>
      </c>
      <c r="AT26474" s="94">
        <v>197</v>
      </c>
      <c r="AU26474" s="94">
        <v>235</v>
      </c>
      <c r="AV26474" s="94">
        <v>-564</v>
      </c>
      <c r="AW26474" s="94">
        <v>2</v>
      </c>
      <c r="AX26474" s="94">
        <v>171</v>
      </c>
      <c r="AY26474" s="94">
        <v>763</v>
      </c>
      <c r="AZ26474" s="94">
        <v>-8</v>
      </c>
      <c r="BA26474" s="94">
        <v>-29</v>
      </c>
    </row>
    <row r="26475" spans="1:53">
      <c r="A26475" s="85" t="s">
        <v>162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99</v>
      </c>
      <c r="G26475" s="89" t="s">
        <v>400</v>
      </c>
      <c r="H26475" s="94">
        <v>9121</v>
      </c>
      <c r="I26475" s="94">
        <v>8953</v>
      </c>
      <c r="J26475" s="94">
        <v>9295</v>
      </c>
      <c r="K26475" s="94">
        <v>342</v>
      </c>
      <c r="O26475" s="94">
        <v>8953</v>
      </c>
      <c r="P26475" s="94">
        <v>9295</v>
      </c>
      <c r="Q26475" s="94">
        <v>342</v>
      </c>
      <c r="R26475" s="94">
        <v>841</v>
      </c>
      <c r="S26475" s="94">
        <v>3051</v>
      </c>
      <c r="T26475" s="94">
        <v>7244</v>
      </c>
      <c r="V26475" s="94">
        <v>-1840</v>
      </c>
      <c r="W26475" s="94">
        <v>-1</v>
      </c>
      <c r="AJ26475" s="94">
        <v>841</v>
      </c>
      <c r="AK26475" s="94">
        <v>3051</v>
      </c>
      <c r="AL26475" s="94">
        <v>7244</v>
      </c>
      <c r="AN26475" s="94">
        <v>-1840</v>
      </c>
      <c r="AO26475" s="94">
        <v>-1</v>
      </c>
      <c r="AS26475" s="94">
        <v>-397</v>
      </c>
      <c r="AT26475" s="94">
        <v>168</v>
      </c>
      <c r="AU26475" s="94">
        <v>192</v>
      </c>
      <c r="AV26475" s="94">
        <v>-572</v>
      </c>
      <c r="AW26475" s="94">
        <v>12</v>
      </c>
      <c r="AX26475" s="94">
        <v>176</v>
      </c>
      <c r="AY26475" s="94">
        <v>806</v>
      </c>
      <c r="AZ26475" s="94">
        <v>-19</v>
      </c>
      <c r="BA26475" s="94">
        <v>-24</v>
      </c>
    </row>
    <row r="26476" spans="1:53">
      <c r="A26476" s="85" t="s">
        <v>162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99</v>
      </c>
      <c r="G26476" s="89" t="s">
        <v>400</v>
      </c>
      <c r="H26476" s="94">
        <v>8782</v>
      </c>
      <c r="I26476" s="94">
        <v>8538</v>
      </c>
      <c r="J26476" s="94">
        <v>9030</v>
      </c>
      <c r="K26476" s="94">
        <v>492</v>
      </c>
      <c r="O26476" s="94">
        <v>8538</v>
      </c>
      <c r="P26476" s="94">
        <v>9030</v>
      </c>
      <c r="Q26476" s="94">
        <v>492</v>
      </c>
      <c r="R26476" s="94">
        <v>839</v>
      </c>
      <c r="S26476" s="94">
        <v>2937</v>
      </c>
      <c r="T26476" s="94">
        <v>7242</v>
      </c>
      <c r="V26476" s="94">
        <v>-1988</v>
      </c>
      <c r="W26476" s="94">
        <v>0</v>
      </c>
      <c r="AJ26476" s="94">
        <v>839</v>
      </c>
      <c r="AK26476" s="94">
        <v>2937</v>
      </c>
      <c r="AL26476" s="94">
        <v>7242</v>
      </c>
      <c r="AN26476" s="94">
        <v>-1988</v>
      </c>
      <c r="AO26476" s="94">
        <v>0</v>
      </c>
      <c r="AS26476" s="94">
        <v>-276</v>
      </c>
      <c r="AT26476" s="94">
        <v>147</v>
      </c>
      <c r="AU26476" s="94">
        <v>240</v>
      </c>
      <c r="AV26476" s="94">
        <v>-568</v>
      </c>
      <c r="AW26476" s="94">
        <v>-10</v>
      </c>
      <c r="AX26476" s="94">
        <v>174</v>
      </c>
      <c r="AY26476" s="94">
        <v>836</v>
      </c>
      <c r="AZ26476" s="94">
        <v>-29</v>
      </c>
      <c r="BA26476" s="94">
        <v>-22</v>
      </c>
    </row>
    <row r="26477" spans="1:53">
      <c r="A26477" s="85" t="s">
        <v>162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99</v>
      </c>
      <c r="G26477" s="89" t="s">
        <v>400</v>
      </c>
      <c r="H26477" s="94">
        <v>8509</v>
      </c>
      <c r="I26477" s="94">
        <v>8265</v>
      </c>
      <c r="J26477" s="94">
        <v>8765</v>
      </c>
      <c r="K26477" s="94">
        <v>500</v>
      </c>
      <c r="O26477" s="94">
        <v>8265</v>
      </c>
      <c r="P26477" s="94">
        <v>8765</v>
      </c>
      <c r="Q26477" s="94">
        <v>500</v>
      </c>
      <c r="R26477" s="94">
        <v>842</v>
      </c>
      <c r="S26477" s="94">
        <v>2685</v>
      </c>
      <c r="T26477" s="94">
        <v>7246</v>
      </c>
      <c r="V26477" s="94">
        <v>-2008</v>
      </c>
      <c r="W26477" s="94">
        <v>0</v>
      </c>
      <c r="AJ26477" s="94">
        <v>842</v>
      </c>
      <c r="AK26477" s="94">
        <v>2685</v>
      </c>
      <c r="AL26477" s="94">
        <v>7246</v>
      </c>
      <c r="AN26477" s="94">
        <v>-2008</v>
      </c>
      <c r="AO26477" s="94">
        <v>0</v>
      </c>
      <c r="AS26477" s="94">
        <v>-193</v>
      </c>
      <c r="AT26477" s="94">
        <v>129</v>
      </c>
      <c r="AU26477" s="94">
        <v>217</v>
      </c>
      <c r="AV26477" s="94">
        <v>-578</v>
      </c>
      <c r="AW26477" s="94">
        <v>23</v>
      </c>
      <c r="AX26477" s="94">
        <v>171</v>
      </c>
      <c r="AY26477" s="94">
        <v>789</v>
      </c>
      <c r="AZ26477" s="94">
        <v>-35</v>
      </c>
      <c r="BA26477" s="94">
        <v>-23</v>
      </c>
    </row>
    <row r="26478" spans="1:53">
      <c r="A26478" s="85" t="s">
        <v>162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99</v>
      </c>
      <c r="G26478" s="89" t="s">
        <v>400</v>
      </c>
      <c r="H26478" s="94">
        <v>8429</v>
      </c>
      <c r="I26478" s="94">
        <v>8087</v>
      </c>
      <c r="J26478" s="94">
        <v>8588</v>
      </c>
      <c r="K26478" s="94">
        <v>501</v>
      </c>
      <c r="O26478" s="94">
        <v>8087</v>
      </c>
      <c r="P26478" s="94">
        <v>8588</v>
      </c>
      <c r="Q26478" s="94">
        <v>501</v>
      </c>
      <c r="R26478" s="94">
        <v>839</v>
      </c>
      <c r="S26478" s="94">
        <v>2499</v>
      </c>
      <c r="T26478" s="94">
        <v>7250</v>
      </c>
      <c r="V26478" s="94">
        <v>-2000</v>
      </c>
      <c r="W26478" s="94">
        <v>0</v>
      </c>
      <c r="AJ26478" s="94">
        <v>839</v>
      </c>
      <c r="AK26478" s="94">
        <v>2499</v>
      </c>
      <c r="AL26478" s="94">
        <v>7250</v>
      </c>
      <c r="AN26478" s="94">
        <v>-2000</v>
      </c>
      <c r="AO26478" s="94">
        <v>0</v>
      </c>
      <c r="AS26478" s="94">
        <v>-192</v>
      </c>
      <c r="AT26478" s="94">
        <v>133</v>
      </c>
      <c r="AU26478" s="94">
        <v>265</v>
      </c>
      <c r="AV26478" s="94">
        <v>-579</v>
      </c>
      <c r="AW26478" s="94">
        <v>14</v>
      </c>
      <c r="AX26478" s="94">
        <v>166</v>
      </c>
      <c r="AY26478" s="94">
        <v>747</v>
      </c>
      <c r="AZ26478" s="94">
        <v>-34</v>
      </c>
      <c r="BA26478" s="94">
        <v>-19</v>
      </c>
    </row>
    <row r="26479" spans="1:53">
      <c r="A26479" s="85" t="s">
        <v>162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99</v>
      </c>
      <c r="G26479" s="89" t="s">
        <v>400</v>
      </c>
      <c r="H26479" s="94">
        <v>8419</v>
      </c>
      <c r="I26479" s="94">
        <v>8109</v>
      </c>
      <c r="J26479" s="94">
        <v>8613</v>
      </c>
      <c r="K26479" s="94">
        <v>504</v>
      </c>
      <c r="O26479" s="94">
        <v>8109</v>
      </c>
      <c r="P26479" s="94">
        <v>8613</v>
      </c>
      <c r="Q26479" s="94">
        <v>504</v>
      </c>
      <c r="R26479" s="94">
        <v>840</v>
      </c>
      <c r="S26479" s="94">
        <v>2514</v>
      </c>
      <c r="T26479" s="94">
        <v>7248</v>
      </c>
      <c r="V26479" s="94">
        <v>-1995</v>
      </c>
      <c r="W26479" s="94">
        <v>6</v>
      </c>
      <c r="AJ26479" s="94">
        <v>840</v>
      </c>
      <c r="AK26479" s="94">
        <v>2514</v>
      </c>
      <c r="AL26479" s="94">
        <v>7248</v>
      </c>
      <c r="AN26479" s="94">
        <v>-1995</v>
      </c>
      <c r="AO26479" s="94">
        <v>6</v>
      </c>
      <c r="AS26479" s="94">
        <v>-121</v>
      </c>
      <c r="AT26479" s="94">
        <v>121</v>
      </c>
      <c r="AU26479" s="94">
        <v>234</v>
      </c>
      <c r="AV26479" s="94">
        <v>-577</v>
      </c>
      <c r="AW26479" s="94">
        <v>28</v>
      </c>
      <c r="AX26479" s="94">
        <v>162</v>
      </c>
      <c r="AY26479" s="94">
        <v>721</v>
      </c>
      <c r="AZ26479" s="94">
        <v>-47</v>
      </c>
      <c r="BA26479" s="94">
        <v>-17</v>
      </c>
    </row>
    <row r="26480" spans="1:53">
      <c r="A26480" s="85" t="s">
        <v>162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99</v>
      </c>
      <c r="G26480" s="89" t="s">
        <v>400</v>
      </c>
      <c r="H26480" s="94">
        <v>8398</v>
      </c>
      <c r="I26480" s="94">
        <v>8041</v>
      </c>
      <c r="J26480" s="94">
        <v>8567</v>
      </c>
      <c r="K26480" s="94">
        <v>526</v>
      </c>
      <c r="O26480" s="94">
        <v>8041</v>
      </c>
      <c r="P26480" s="94">
        <v>8567</v>
      </c>
      <c r="Q26480" s="94">
        <v>526</v>
      </c>
      <c r="R26480" s="94">
        <v>845</v>
      </c>
      <c r="S26480" s="94">
        <v>2450</v>
      </c>
      <c r="T26480" s="94">
        <v>7251</v>
      </c>
      <c r="V26480" s="94">
        <v>-1999</v>
      </c>
      <c r="W26480" s="94">
        <v>20</v>
      </c>
      <c r="AJ26480" s="94">
        <v>845</v>
      </c>
      <c r="AK26480" s="94">
        <v>2450</v>
      </c>
      <c r="AL26480" s="94">
        <v>7251</v>
      </c>
      <c r="AN26480" s="94">
        <v>-1999</v>
      </c>
      <c r="AO26480" s="94">
        <v>20</v>
      </c>
      <c r="AS26480" s="94">
        <v>-155</v>
      </c>
      <c r="AT26480" s="94">
        <v>144</v>
      </c>
      <c r="AU26480" s="94">
        <v>269</v>
      </c>
      <c r="AV26480" s="94">
        <v>-588</v>
      </c>
      <c r="AW26480" s="94">
        <v>6</v>
      </c>
      <c r="AX26480" s="94">
        <v>165</v>
      </c>
      <c r="AY26480" s="94">
        <v>746</v>
      </c>
      <c r="AZ26480" s="94">
        <v>-41</v>
      </c>
      <c r="BA26480" s="94">
        <v>-20</v>
      </c>
    </row>
    <row r="26481" spans="1:53">
      <c r="A26481" s="85" t="s">
        <v>162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99</v>
      </c>
      <c r="G26481" s="89" t="s">
        <v>400</v>
      </c>
      <c r="H26481" s="94">
        <v>8750</v>
      </c>
      <c r="I26481" s="94">
        <v>8454</v>
      </c>
      <c r="J26481" s="94">
        <v>8816</v>
      </c>
      <c r="K26481" s="94">
        <v>362</v>
      </c>
      <c r="O26481" s="94">
        <v>8454</v>
      </c>
      <c r="P26481" s="94">
        <v>8816</v>
      </c>
      <c r="Q26481" s="94">
        <v>362</v>
      </c>
      <c r="R26481" s="94">
        <v>845</v>
      </c>
      <c r="S26481" s="94">
        <v>2631</v>
      </c>
      <c r="T26481" s="94">
        <v>7251</v>
      </c>
      <c r="V26481" s="94">
        <v>-1991</v>
      </c>
      <c r="W26481" s="94">
        <v>80</v>
      </c>
      <c r="AJ26481" s="94">
        <v>845</v>
      </c>
      <c r="AK26481" s="94">
        <v>2631</v>
      </c>
      <c r="AL26481" s="94">
        <v>7251</v>
      </c>
      <c r="AN26481" s="94">
        <v>-1991</v>
      </c>
      <c r="AO26481" s="94">
        <v>80</v>
      </c>
      <c r="AS26481" s="94">
        <v>-281</v>
      </c>
      <c r="AT26481" s="94">
        <v>147</v>
      </c>
      <c r="AU26481" s="94">
        <v>228</v>
      </c>
      <c r="AV26481" s="94">
        <v>-523</v>
      </c>
      <c r="AW26481" s="94">
        <v>17</v>
      </c>
      <c r="AX26481" s="94">
        <v>159</v>
      </c>
      <c r="AY26481" s="94">
        <v>716</v>
      </c>
      <c r="AZ26481" s="94">
        <v>-79</v>
      </c>
      <c r="BA26481" s="94">
        <v>-22</v>
      </c>
    </row>
    <row r="26482" spans="1:53">
      <c r="A26482" s="85" t="s">
        <v>162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99</v>
      </c>
      <c r="G26482" s="89" t="s">
        <v>400</v>
      </c>
      <c r="H26482" s="94">
        <v>9522</v>
      </c>
      <c r="I26482" s="94">
        <v>9176</v>
      </c>
      <c r="J26482" s="94">
        <v>9470</v>
      </c>
      <c r="K26482" s="94">
        <v>294</v>
      </c>
      <c r="O26482" s="94">
        <v>9176</v>
      </c>
      <c r="P26482" s="94">
        <v>9470</v>
      </c>
      <c r="Q26482" s="94">
        <v>294</v>
      </c>
      <c r="R26482" s="94">
        <v>838</v>
      </c>
      <c r="S26482" s="94">
        <v>2864</v>
      </c>
      <c r="T26482" s="94">
        <v>7249</v>
      </c>
      <c r="V26482" s="94">
        <v>-1638</v>
      </c>
      <c r="W26482" s="94">
        <v>157</v>
      </c>
      <c r="AJ26482" s="94">
        <v>838</v>
      </c>
      <c r="AK26482" s="94">
        <v>2864</v>
      </c>
      <c r="AL26482" s="94">
        <v>7249</v>
      </c>
      <c r="AN26482" s="94">
        <v>-1638</v>
      </c>
      <c r="AO26482" s="94">
        <v>157</v>
      </c>
      <c r="AS26482" s="94">
        <v>-309</v>
      </c>
      <c r="AT26482" s="94">
        <v>190</v>
      </c>
      <c r="AU26482" s="94">
        <v>346</v>
      </c>
      <c r="AV26482" s="94">
        <v>-570</v>
      </c>
      <c r="AW26482" s="94">
        <v>19</v>
      </c>
      <c r="AX26482" s="94">
        <v>148</v>
      </c>
      <c r="AY26482" s="94">
        <v>571</v>
      </c>
      <c r="AZ26482" s="94">
        <v>-75</v>
      </c>
      <c r="BA26482" s="94">
        <v>-26</v>
      </c>
    </row>
    <row r="26483" spans="1:53">
      <c r="A26483" s="85" t="s">
        <v>162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99</v>
      </c>
      <c r="G26483" s="89" t="s">
        <v>400</v>
      </c>
      <c r="H26483" s="94">
        <v>10340</v>
      </c>
      <c r="I26483" s="94">
        <v>9821</v>
      </c>
      <c r="J26483" s="94">
        <v>9964</v>
      </c>
      <c r="K26483" s="94">
        <v>143</v>
      </c>
      <c r="O26483" s="94">
        <v>9821</v>
      </c>
      <c r="P26483" s="94">
        <v>9964</v>
      </c>
      <c r="Q26483" s="94">
        <v>143</v>
      </c>
      <c r="R26483" s="94">
        <v>844</v>
      </c>
      <c r="S26483" s="94">
        <v>3082</v>
      </c>
      <c r="T26483" s="94">
        <v>7249</v>
      </c>
      <c r="V26483" s="94">
        <v>-1435</v>
      </c>
      <c r="W26483" s="94">
        <v>224</v>
      </c>
      <c r="AJ26483" s="94">
        <v>844</v>
      </c>
      <c r="AK26483" s="94">
        <v>3082</v>
      </c>
      <c r="AL26483" s="94">
        <v>7249</v>
      </c>
      <c r="AN26483" s="94">
        <v>-1435</v>
      </c>
      <c r="AO26483" s="94">
        <v>224</v>
      </c>
      <c r="AS26483" s="94">
        <v>-521</v>
      </c>
      <c r="AT26483" s="94">
        <v>239</v>
      </c>
      <c r="AU26483" s="94">
        <v>424</v>
      </c>
      <c r="AV26483" s="94">
        <v>-580</v>
      </c>
      <c r="AW26483" s="94">
        <v>-10</v>
      </c>
      <c r="AX26483" s="94">
        <v>143</v>
      </c>
      <c r="AY26483" s="94">
        <v>523</v>
      </c>
      <c r="AZ26483" s="94">
        <v>-36</v>
      </c>
      <c r="BA26483" s="94">
        <v>-39</v>
      </c>
    </row>
    <row r="26484" spans="1:53">
      <c r="A26484" s="85" t="s">
        <v>162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99</v>
      </c>
      <c r="G26484" s="89" t="s">
        <v>400</v>
      </c>
      <c r="H26484" s="94">
        <v>11056</v>
      </c>
      <c r="I26484" s="94">
        <v>10266</v>
      </c>
      <c r="J26484" s="94">
        <v>10575</v>
      </c>
      <c r="K26484" s="94">
        <v>309</v>
      </c>
      <c r="O26484" s="94">
        <v>10266</v>
      </c>
      <c r="P26484" s="94">
        <v>10575</v>
      </c>
      <c r="Q26484" s="94">
        <v>309</v>
      </c>
      <c r="R26484" s="94">
        <v>836</v>
      </c>
      <c r="S26484" s="94">
        <v>3079</v>
      </c>
      <c r="T26484" s="94">
        <v>7246</v>
      </c>
      <c r="V26484" s="94">
        <v>-855</v>
      </c>
      <c r="W26484" s="94">
        <v>269</v>
      </c>
      <c r="AJ26484" s="94">
        <v>836</v>
      </c>
      <c r="AK26484" s="94">
        <v>3079</v>
      </c>
      <c r="AL26484" s="94">
        <v>7246</v>
      </c>
      <c r="AN26484" s="94">
        <v>-855</v>
      </c>
      <c r="AO26484" s="94">
        <v>269</v>
      </c>
      <c r="AS26484" s="94">
        <v>-389</v>
      </c>
      <c r="AT26484" s="94">
        <v>253</v>
      </c>
      <c r="AU26484" s="94">
        <v>366</v>
      </c>
      <c r="AV26484" s="94">
        <v>-557</v>
      </c>
      <c r="AW26484" s="94">
        <v>-20</v>
      </c>
      <c r="AX26484" s="94">
        <v>153</v>
      </c>
      <c r="AY26484" s="94">
        <v>581</v>
      </c>
      <c r="AZ26484" s="94">
        <v>-40</v>
      </c>
      <c r="BA26484" s="94">
        <v>-38</v>
      </c>
    </row>
    <row r="26485" spans="1:53">
      <c r="A26485" s="85" t="s">
        <v>162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99</v>
      </c>
      <c r="G26485" s="89" t="s">
        <v>400</v>
      </c>
      <c r="H26485" s="94">
        <v>11643</v>
      </c>
      <c r="I26485" s="94">
        <v>10758</v>
      </c>
      <c r="J26485" s="94">
        <v>11309</v>
      </c>
      <c r="K26485" s="94">
        <v>551</v>
      </c>
      <c r="O26485" s="94">
        <v>10758</v>
      </c>
      <c r="P26485" s="94">
        <v>11309</v>
      </c>
      <c r="Q26485" s="94">
        <v>551</v>
      </c>
      <c r="R26485" s="94">
        <v>938</v>
      </c>
      <c r="S26485" s="94">
        <v>2980</v>
      </c>
      <c r="T26485" s="94">
        <v>7245</v>
      </c>
      <c r="V26485" s="94">
        <v>-146</v>
      </c>
      <c r="W26485" s="94">
        <v>292</v>
      </c>
      <c r="AJ26485" s="94">
        <v>938</v>
      </c>
      <c r="AK26485" s="94">
        <v>2980</v>
      </c>
      <c r="AL26485" s="94">
        <v>7245</v>
      </c>
      <c r="AN26485" s="94">
        <v>-146</v>
      </c>
      <c r="AO26485" s="94">
        <v>292</v>
      </c>
      <c r="AS26485" s="94">
        <v>-228</v>
      </c>
      <c r="AT26485" s="94">
        <v>253</v>
      </c>
      <c r="AU26485" s="94">
        <v>329</v>
      </c>
      <c r="AV26485" s="94">
        <v>-521</v>
      </c>
      <c r="AW26485" s="94">
        <v>-9</v>
      </c>
      <c r="AX26485" s="94">
        <v>159</v>
      </c>
      <c r="AY26485" s="94">
        <v>640</v>
      </c>
      <c r="AZ26485" s="94">
        <v>-33</v>
      </c>
      <c r="BA26485" s="94">
        <v>-39</v>
      </c>
    </row>
    <row r="26486" spans="1:53">
      <c r="A26486" s="85" t="s">
        <v>162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99</v>
      </c>
      <c r="G26486" s="89" t="s">
        <v>400</v>
      </c>
      <c r="H26486" s="94">
        <v>12381</v>
      </c>
      <c r="I26486" s="94">
        <v>11357</v>
      </c>
      <c r="J26486" s="94">
        <v>11776</v>
      </c>
      <c r="K26486" s="94">
        <v>419</v>
      </c>
      <c r="O26486" s="94">
        <v>11357</v>
      </c>
      <c r="P26486" s="94">
        <v>11776</v>
      </c>
      <c r="Q26486" s="94">
        <v>419</v>
      </c>
      <c r="R26486" s="94">
        <v>987</v>
      </c>
      <c r="S26486" s="94">
        <v>2992</v>
      </c>
      <c r="T26486" s="94">
        <v>7246</v>
      </c>
      <c r="V26486" s="94">
        <v>254</v>
      </c>
      <c r="W26486" s="94">
        <v>297</v>
      </c>
      <c r="AJ26486" s="94">
        <v>987</v>
      </c>
      <c r="AK26486" s="94">
        <v>2992</v>
      </c>
      <c r="AL26486" s="94">
        <v>7246</v>
      </c>
      <c r="AN26486" s="94">
        <v>254</v>
      </c>
      <c r="AO26486" s="94">
        <v>297</v>
      </c>
      <c r="AS26486" s="94">
        <v>-312</v>
      </c>
      <c r="AT26486" s="94">
        <v>266</v>
      </c>
      <c r="AU26486" s="94">
        <v>249</v>
      </c>
      <c r="AV26486" s="94">
        <v>-509</v>
      </c>
      <c r="AW26486" s="94">
        <v>-27</v>
      </c>
      <c r="AX26486" s="94">
        <v>143</v>
      </c>
      <c r="AY26486" s="94">
        <v>690</v>
      </c>
      <c r="AZ26486" s="94">
        <v>-38</v>
      </c>
      <c r="BA26486" s="94">
        <v>-43</v>
      </c>
    </row>
    <row r="26487" spans="1:53">
      <c r="A26487" s="85" t="s">
        <v>162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99</v>
      </c>
      <c r="G26487" s="89" t="s">
        <v>400</v>
      </c>
      <c r="H26487" s="94">
        <v>13025</v>
      </c>
      <c r="I26487" s="94">
        <v>12015</v>
      </c>
      <c r="J26487" s="94">
        <v>11995</v>
      </c>
      <c r="K26487" s="94">
        <v>-20</v>
      </c>
      <c r="O26487" s="94">
        <v>12015</v>
      </c>
      <c r="P26487" s="94">
        <v>11995</v>
      </c>
      <c r="Q26487" s="94">
        <v>-20</v>
      </c>
      <c r="R26487" s="94">
        <v>1015</v>
      </c>
      <c r="S26487" s="94">
        <v>3206</v>
      </c>
      <c r="T26487" s="94">
        <v>7241</v>
      </c>
      <c r="V26487" s="94">
        <v>242</v>
      </c>
      <c r="W26487" s="94">
        <v>291</v>
      </c>
      <c r="AJ26487" s="94">
        <v>1015</v>
      </c>
      <c r="AK26487" s="94">
        <v>3206</v>
      </c>
      <c r="AL26487" s="94">
        <v>7241</v>
      </c>
      <c r="AN26487" s="94">
        <v>242</v>
      </c>
      <c r="AO26487" s="94">
        <v>291</v>
      </c>
      <c r="AS26487" s="94">
        <v>-650</v>
      </c>
      <c r="AT26487" s="94">
        <v>256</v>
      </c>
      <c r="AU26487" s="94">
        <v>123</v>
      </c>
      <c r="AV26487" s="94">
        <v>-503</v>
      </c>
      <c r="AW26487" s="94">
        <v>-15</v>
      </c>
      <c r="AX26487" s="94">
        <v>149</v>
      </c>
      <c r="AY26487" s="94">
        <v>725</v>
      </c>
      <c r="AZ26487" s="94">
        <v>-51</v>
      </c>
      <c r="BA26487" s="94">
        <v>-54</v>
      </c>
    </row>
    <row r="26488" spans="1:53">
      <c r="A26488" s="85" t="s">
        <v>162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99</v>
      </c>
      <c r="G26488" s="89" t="s">
        <v>400</v>
      </c>
      <c r="H26488" s="94">
        <v>13479</v>
      </c>
      <c r="I26488" s="94">
        <v>12689</v>
      </c>
      <c r="J26488" s="94">
        <v>12792</v>
      </c>
      <c r="K26488" s="94">
        <v>103</v>
      </c>
      <c r="O26488" s="94">
        <v>12689</v>
      </c>
      <c r="P26488" s="94">
        <v>12792</v>
      </c>
      <c r="Q26488" s="94">
        <v>103</v>
      </c>
      <c r="R26488" s="94">
        <v>1014</v>
      </c>
      <c r="S26488" s="94">
        <v>3605</v>
      </c>
      <c r="T26488" s="94">
        <v>7239</v>
      </c>
      <c r="V26488" s="94">
        <v>644</v>
      </c>
      <c r="W26488" s="94">
        <v>290</v>
      </c>
      <c r="AJ26488" s="94">
        <v>1014</v>
      </c>
      <c r="AK26488" s="94">
        <v>3605</v>
      </c>
      <c r="AL26488" s="94">
        <v>7239</v>
      </c>
      <c r="AN26488" s="94">
        <v>644</v>
      </c>
      <c r="AO26488" s="94">
        <v>290</v>
      </c>
      <c r="AS26488" s="94">
        <v>-597</v>
      </c>
      <c r="AT26488" s="94">
        <v>274</v>
      </c>
      <c r="AU26488" s="94">
        <v>112</v>
      </c>
      <c r="AV26488" s="94">
        <v>-479</v>
      </c>
      <c r="AW26488" s="94">
        <v>-26</v>
      </c>
      <c r="AX26488" s="94">
        <v>158</v>
      </c>
      <c r="AY26488" s="94">
        <v>773</v>
      </c>
      <c r="AZ26488" s="94">
        <v>-53</v>
      </c>
      <c r="BA26488" s="94">
        <v>-59</v>
      </c>
    </row>
    <row r="26489" spans="1:53">
      <c r="A26489" s="85" t="s">
        <v>162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99</v>
      </c>
      <c r="G26489" s="89" t="s">
        <v>400</v>
      </c>
      <c r="H26489" s="94">
        <v>13961</v>
      </c>
      <c r="I26489" s="94">
        <v>13356</v>
      </c>
      <c r="J26489" s="94">
        <v>13500</v>
      </c>
      <c r="K26489" s="94">
        <v>144</v>
      </c>
      <c r="O26489" s="94">
        <v>13356</v>
      </c>
      <c r="P26489" s="94">
        <v>13500</v>
      </c>
      <c r="Q26489" s="94">
        <v>144</v>
      </c>
      <c r="R26489" s="94">
        <v>1028</v>
      </c>
      <c r="S26489" s="94">
        <v>3702</v>
      </c>
      <c r="T26489" s="94">
        <v>7239</v>
      </c>
      <c r="V26489" s="94">
        <v>1260</v>
      </c>
      <c r="W26489" s="94">
        <v>271</v>
      </c>
      <c r="AJ26489" s="94">
        <v>1028</v>
      </c>
      <c r="AK26489" s="94">
        <v>3702</v>
      </c>
      <c r="AL26489" s="94">
        <v>7239</v>
      </c>
      <c r="AN26489" s="94">
        <v>1260</v>
      </c>
      <c r="AO26489" s="94">
        <v>271</v>
      </c>
      <c r="AS26489" s="94">
        <v>-442</v>
      </c>
      <c r="AT26489" s="94">
        <v>273</v>
      </c>
      <c r="AU26489" s="94">
        <v>107</v>
      </c>
      <c r="AV26489" s="94">
        <v>-455</v>
      </c>
      <c r="AW26489" s="94">
        <v>-34</v>
      </c>
      <c r="AX26489" s="94">
        <v>158</v>
      </c>
      <c r="AY26489" s="94">
        <v>785</v>
      </c>
      <c r="AZ26489" s="94">
        <v>-87</v>
      </c>
      <c r="BA26489" s="94">
        <v>-161</v>
      </c>
    </row>
    <row r="26490" spans="1:53">
      <c r="A26490" s="85" t="s">
        <v>162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99</v>
      </c>
      <c r="G26490" s="89" t="s">
        <v>400</v>
      </c>
      <c r="H26490" s="94">
        <v>14229</v>
      </c>
      <c r="I26490" s="94">
        <v>14045</v>
      </c>
      <c r="J26490" s="94">
        <v>14381</v>
      </c>
      <c r="K26490" s="94">
        <v>336</v>
      </c>
      <c r="O26490" s="94">
        <v>14045</v>
      </c>
      <c r="P26490" s="94">
        <v>14381</v>
      </c>
      <c r="Q26490" s="94">
        <v>336</v>
      </c>
      <c r="R26490" s="94">
        <v>1059</v>
      </c>
      <c r="S26490" s="94">
        <v>3720</v>
      </c>
      <c r="T26490" s="94">
        <v>7237</v>
      </c>
      <c r="V26490" s="94">
        <v>2127</v>
      </c>
      <c r="W26490" s="94">
        <v>238</v>
      </c>
      <c r="AJ26490" s="94">
        <v>1059</v>
      </c>
      <c r="AK26490" s="94">
        <v>3720</v>
      </c>
      <c r="AL26490" s="94">
        <v>7237</v>
      </c>
      <c r="AN26490" s="94">
        <v>2127</v>
      </c>
      <c r="AO26490" s="94">
        <v>238</v>
      </c>
      <c r="AS26490" s="94">
        <v>-175</v>
      </c>
      <c r="AT26490" s="94">
        <v>265</v>
      </c>
      <c r="AU26490" s="94">
        <v>167</v>
      </c>
      <c r="AV26490" s="94">
        <v>-431</v>
      </c>
      <c r="AW26490" s="94">
        <v>-52</v>
      </c>
      <c r="AX26490" s="94">
        <v>145</v>
      </c>
      <c r="AY26490" s="94">
        <v>660</v>
      </c>
      <c r="AZ26490" s="94">
        <v>-86</v>
      </c>
      <c r="BA26490" s="94">
        <v>-157</v>
      </c>
    </row>
    <row r="26491" spans="1:53">
      <c r="A26491" s="85" t="s">
        <v>162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99</v>
      </c>
      <c r="G26491" s="89" t="s">
        <v>400</v>
      </c>
      <c r="H26491" s="94">
        <v>14375</v>
      </c>
      <c r="I26491" s="94">
        <v>14552</v>
      </c>
      <c r="J26491" s="94">
        <v>15186</v>
      </c>
      <c r="K26491" s="94">
        <v>634</v>
      </c>
      <c r="O26491" s="94">
        <v>14552</v>
      </c>
      <c r="P26491" s="94">
        <v>15186</v>
      </c>
      <c r="Q26491" s="94">
        <v>634</v>
      </c>
      <c r="R26491" s="94">
        <v>1292</v>
      </c>
      <c r="S26491" s="94">
        <v>3804</v>
      </c>
      <c r="T26491" s="94">
        <v>7244</v>
      </c>
      <c r="V26491" s="94">
        <v>2660</v>
      </c>
      <c r="W26491" s="94">
        <v>186</v>
      </c>
      <c r="AJ26491" s="94">
        <v>1292</v>
      </c>
      <c r="AK26491" s="94">
        <v>3804</v>
      </c>
      <c r="AL26491" s="94">
        <v>7244</v>
      </c>
      <c r="AN26491" s="94">
        <v>2660</v>
      </c>
      <c r="AO26491" s="94">
        <v>186</v>
      </c>
      <c r="AS26491" s="94">
        <v>120</v>
      </c>
      <c r="AT26491" s="94">
        <v>199</v>
      </c>
      <c r="AU26491" s="94">
        <v>261</v>
      </c>
      <c r="AV26491" s="94">
        <v>-397</v>
      </c>
      <c r="AW26491" s="94">
        <v>-46</v>
      </c>
      <c r="AX26491" s="94">
        <v>143</v>
      </c>
      <c r="AY26491" s="94">
        <v>592</v>
      </c>
      <c r="AZ26491" s="94">
        <v>-93</v>
      </c>
      <c r="BA26491" s="94">
        <v>-145</v>
      </c>
    </row>
    <row r="26492" spans="1:53">
      <c r="A26492" s="85" t="s">
        <v>162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99</v>
      </c>
      <c r="G26492" s="89" t="s">
        <v>400</v>
      </c>
      <c r="H26492" s="94">
        <v>14091</v>
      </c>
      <c r="I26492" s="94">
        <v>14566</v>
      </c>
      <c r="J26492" s="94">
        <v>15198</v>
      </c>
      <c r="K26492" s="94">
        <v>632</v>
      </c>
      <c r="O26492" s="94">
        <v>14566</v>
      </c>
      <c r="P26492" s="94">
        <v>15198</v>
      </c>
      <c r="Q26492" s="94">
        <v>632</v>
      </c>
      <c r="R26492" s="94">
        <v>1504</v>
      </c>
      <c r="S26492" s="94">
        <v>3812</v>
      </c>
      <c r="T26492" s="94">
        <v>7242</v>
      </c>
      <c r="V26492" s="94">
        <v>2529</v>
      </c>
      <c r="W26492" s="94">
        <v>111</v>
      </c>
      <c r="AJ26492" s="94">
        <v>1504</v>
      </c>
      <c r="AK26492" s="94">
        <v>3812</v>
      </c>
      <c r="AL26492" s="94">
        <v>7242</v>
      </c>
      <c r="AN26492" s="94">
        <v>2529</v>
      </c>
      <c r="AO26492" s="94">
        <v>111</v>
      </c>
      <c r="AS26492" s="94">
        <v>118</v>
      </c>
      <c r="AT26492" s="94">
        <v>212</v>
      </c>
      <c r="AU26492" s="94">
        <v>319</v>
      </c>
      <c r="AV26492" s="94">
        <v>-399</v>
      </c>
      <c r="AW26492" s="94">
        <v>-59</v>
      </c>
      <c r="AX26492" s="94">
        <v>145</v>
      </c>
      <c r="AY26492" s="94">
        <v>539</v>
      </c>
      <c r="AZ26492" s="94">
        <v>-103</v>
      </c>
      <c r="BA26492" s="94">
        <v>-140</v>
      </c>
    </row>
    <row r="26493" spans="1:53">
      <c r="A26493" s="85" t="s">
        <v>162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99</v>
      </c>
      <c r="G26493" s="89" t="s">
        <v>400</v>
      </c>
      <c r="H26493" s="94">
        <v>13569</v>
      </c>
      <c r="I26493" s="94">
        <v>14115</v>
      </c>
      <c r="J26493" s="94">
        <v>14933</v>
      </c>
      <c r="K26493" s="94">
        <v>818</v>
      </c>
      <c r="O26493" s="94">
        <v>14115</v>
      </c>
      <c r="P26493" s="94">
        <v>14933</v>
      </c>
      <c r="Q26493" s="94">
        <v>818</v>
      </c>
      <c r="R26493" s="94">
        <v>1570</v>
      </c>
      <c r="S26493" s="94">
        <v>3810</v>
      </c>
      <c r="T26493" s="94">
        <v>7241</v>
      </c>
      <c r="V26493" s="94">
        <v>2276</v>
      </c>
      <c r="W26493" s="94">
        <v>36</v>
      </c>
      <c r="AJ26493" s="94">
        <v>1570</v>
      </c>
      <c r="AK26493" s="94">
        <v>3810</v>
      </c>
      <c r="AL26493" s="94">
        <v>7241</v>
      </c>
      <c r="AN26493" s="94">
        <v>2276</v>
      </c>
      <c r="AO26493" s="94">
        <v>36</v>
      </c>
      <c r="AS26493" s="94">
        <v>231</v>
      </c>
      <c r="AT26493" s="94">
        <v>189</v>
      </c>
      <c r="AU26493" s="94">
        <v>326</v>
      </c>
      <c r="AV26493" s="94">
        <v>-415</v>
      </c>
      <c r="AW26493" s="94">
        <v>-72</v>
      </c>
      <c r="AX26493" s="94">
        <v>146</v>
      </c>
      <c r="AY26493" s="94">
        <v>497</v>
      </c>
      <c r="AZ26493" s="94">
        <v>-60</v>
      </c>
      <c r="BA26493" s="94">
        <v>-24</v>
      </c>
    </row>
    <row r="26494" spans="1:53">
      <c r="A26494" s="85" t="s">
        <v>162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99</v>
      </c>
      <c r="G26494" s="89" t="s">
        <v>400</v>
      </c>
      <c r="H26494" s="94">
        <v>12730</v>
      </c>
      <c r="I26494" s="94">
        <v>13230</v>
      </c>
      <c r="J26494" s="94">
        <v>14039</v>
      </c>
      <c r="K26494" s="94">
        <v>809</v>
      </c>
      <c r="O26494" s="94">
        <v>13230</v>
      </c>
      <c r="P26494" s="94">
        <v>14039</v>
      </c>
      <c r="Q26494" s="94">
        <v>809</v>
      </c>
      <c r="R26494" s="94">
        <v>1403</v>
      </c>
      <c r="S26494" s="94">
        <v>3796</v>
      </c>
      <c r="T26494" s="94">
        <v>7241</v>
      </c>
      <c r="V26494" s="94">
        <v>1596</v>
      </c>
      <c r="W26494" s="94">
        <v>3</v>
      </c>
      <c r="AJ26494" s="94">
        <v>1403</v>
      </c>
      <c r="AK26494" s="94">
        <v>3796</v>
      </c>
      <c r="AL26494" s="94">
        <v>7241</v>
      </c>
      <c r="AN26494" s="94">
        <v>1596</v>
      </c>
      <c r="AO26494" s="94">
        <v>3</v>
      </c>
      <c r="AS26494" s="94">
        <v>134</v>
      </c>
      <c r="AT26494" s="94">
        <v>158</v>
      </c>
      <c r="AU26494" s="94">
        <v>321</v>
      </c>
      <c r="AV26494" s="94">
        <v>-445</v>
      </c>
      <c r="AW26494" s="94">
        <v>-69</v>
      </c>
      <c r="AX26494" s="94">
        <v>156</v>
      </c>
      <c r="AY26494" s="94">
        <v>602</v>
      </c>
      <c r="AZ26494" s="94">
        <v>-21</v>
      </c>
      <c r="BA26494" s="94">
        <v>-27</v>
      </c>
    </row>
    <row r="26495" spans="1:53">
      <c r="A26495" s="85" t="s">
        <v>162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99</v>
      </c>
      <c r="G26495" s="89" t="s">
        <v>400</v>
      </c>
      <c r="H26495" s="94">
        <v>12511</v>
      </c>
      <c r="I26495" s="94">
        <v>12768</v>
      </c>
      <c r="J26495" s="94">
        <v>13735</v>
      </c>
      <c r="K26495" s="94">
        <v>967</v>
      </c>
      <c r="O26495" s="94">
        <v>12768</v>
      </c>
      <c r="P26495" s="94">
        <v>13735</v>
      </c>
      <c r="Q26495" s="94">
        <v>967</v>
      </c>
      <c r="R26495" s="94">
        <v>1222</v>
      </c>
      <c r="S26495" s="94">
        <v>4061</v>
      </c>
      <c r="T26495" s="94">
        <v>7243</v>
      </c>
      <c r="V26495" s="94">
        <v>1210</v>
      </c>
      <c r="W26495" s="94">
        <v>-1</v>
      </c>
      <c r="AJ26495" s="94">
        <v>1222</v>
      </c>
      <c r="AK26495" s="94">
        <v>4061</v>
      </c>
      <c r="AL26495" s="94">
        <v>7243</v>
      </c>
      <c r="AN26495" s="94">
        <v>1210</v>
      </c>
      <c r="AO26495" s="94">
        <v>-1</v>
      </c>
      <c r="AS26495" s="94">
        <v>202</v>
      </c>
      <c r="AT26495" s="94">
        <v>151</v>
      </c>
      <c r="AU26495" s="94">
        <v>280</v>
      </c>
      <c r="AV26495" s="94">
        <v>-440</v>
      </c>
      <c r="AW26495" s="94">
        <v>-48</v>
      </c>
      <c r="AX26495" s="94">
        <v>174</v>
      </c>
      <c r="AY26495" s="94">
        <v>681</v>
      </c>
      <c r="AZ26495" s="94">
        <v>-11</v>
      </c>
      <c r="BA26495" s="94">
        <v>-22</v>
      </c>
    </row>
    <row r="26496" spans="1:53">
      <c r="A26496" s="85" t="s">
        <v>162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99</v>
      </c>
      <c r="G26496" s="89" t="s">
        <v>400</v>
      </c>
      <c r="H26496" s="94">
        <v>11637</v>
      </c>
      <c r="I26496" s="94">
        <v>11700</v>
      </c>
      <c r="J26496" s="94">
        <v>12493</v>
      </c>
      <c r="K26496" s="94">
        <v>793</v>
      </c>
      <c r="O26496" s="94">
        <v>11700</v>
      </c>
      <c r="P26496" s="94">
        <v>12493</v>
      </c>
      <c r="Q26496" s="94">
        <v>793</v>
      </c>
      <c r="R26496" s="94">
        <v>1068</v>
      </c>
      <c r="S26496" s="94">
        <v>4090</v>
      </c>
      <c r="T26496" s="94">
        <v>7249</v>
      </c>
      <c r="V26496" s="94">
        <v>86</v>
      </c>
      <c r="W26496" s="94">
        <v>0</v>
      </c>
      <c r="AJ26496" s="94">
        <v>1068</v>
      </c>
      <c r="AK26496" s="94">
        <v>4090</v>
      </c>
      <c r="AL26496" s="94">
        <v>7249</v>
      </c>
      <c r="AN26496" s="94">
        <v>86</v>
      </c>
      <c r="AO26496" s="94">
        <v>0</v>
      </c>
      <c r="AS26496" s="94">
        <v>-40</v>
      </c>
      <c r="AT26496" s="94">
        <v>212</v>
      </c>
      <c r="AU26496" s="94">
        <v>254</v>
      </c>
      <c r="AV26496" s="94">
        <v>-459</v>
      </c>
      <c r="AW26496" s="94">
        <v>-4</v>
      </c>
      <c r="AX26496" s="94">
        <v>184</v>
      </c>
      <c r="AY26496" s="94">
        <v>697</v>
      </c>
      <c r="AZ26496" s="94">
        <v>-28</v>
      </c>
      <c r="BA26496" s="94">
        <v>-23</v>
      </c>
    </row>
    <row r="26497" spans="1:53">
      <c r="A26497" s="85" t="s">
        <v>162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99</v>
      </c>
      <c r="G26497" s="89" t="s">
        <v>400</v>
      </c>
      <c r="H26497" s="94">
        <v>10651</v>
      </c>
      <c r="I26497" s="94">
        <v>10537</v>
      </c>
      <c r="J26497" s="94">
        <v>10852</v>
      </c>
      <c r="K26497" s="94">
        <v>315</v>
      </c>
      <c r="O26497" s="94">
        <v>10537</v>
      </c>
      <c r="P26497" s="94">
        <v>10852</v>
      </c>
      <c r="Q26497" s="94">
        <v>315</v>
      </c>
      <c r="R26497" s="94">
        <v>1048</v>
      </c>
      <c r="S26497" s="94">
        <v>3907</v>
      </c>
      <c r="T26497" s="94">
        <v>7248</v>
      </c>
      <c r="V26497" s="94">
        <v>-1351</v>
      </c>
      <c r="W26497" s="94">
        <v>0</v>
      </c>
      <c r="AJ26497" s="94">
        <v>1048</v>
      </c>
      <c r="AK26497" s="94">
        <v>3907</v>
      </c>
      <c r="AL26497" s="94">
        <v>7248</v>
      </c>
      <c r="AN26497" s="94">
        <v>-1351</v>
      </c>
      <c r="AO26497" s="94">
        <v>0</v>
      </c>
      <c r="AS26497" s="94">
        <v>-443</v>
      </c>
      <c r="AT26497" s="94">
        <v>193</v>
      </c>
      <c r="AU26497" s="94">
        <v>264</v>
      </c>
      <c r="AV26497" s="94">
        <v>-522</v>
      </c>
      <c r="AW26497" s="94">
        <v>13</v>
      </c>
      <c r="AX26497" s="94">
        <v>185</v>
      </c>
      <c r="AY26497" s="94">
        <v>678</v>
      </c>
      <c r="AZ26497" s="94">
        <v>-20</v>
      </c>
      <c r="BA26497" s="94">
        <v>-33</v>
      </c>
    </row>
    <row r="26498" spans="1:53">
      <c r="A26498" s="85" t="s">
        <v>162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99</v>
      </c>
      <c r="G26498" s="89" t="s">
        <v>400</v>
      </c>
      <c r="H26498" s="94">
        <v>9847</v>
      </c>
      <c r="I26498" s="94">
        <v>9592</v>
      </c>
      <c r="J26498" s="94">
        <v>9632</v>
      </c>
      <c r="K26498" s="94">
        <v>40</v>
      </c>
      <c r="O26498" s="94">
        <v>9592</v>
      </c>
      <c r="P26498" s="94">
        <v>9632</v>
      </c>
      <c r="Q26498" s="94">
        <v>40</v>
      </c>
      <c r="R26498" s="94">
        <v>1046</v>
      </c>
      <c r="S26498" s="94">
        <v>3364</v>
      </c>
      <c r="T26498" s="94">
        <v>7248</v>
      </c>
      <c r="V26498" s="94">
        <v>-2025</v>
      </c>
      <c r="W26498" s="94">
        <v>-1</v>
      </c>
      <c r="AJ26498" s="94">
        <v>1046</v>
      </c>
      <c r="AK26498" s="94">
        <v>3364</v>
      </c>
      <c r="AL26498" s="94">
        <v>7248</v>
      </c>
      <c r="AN26498" s="94">
        <v>-2025</v>
      </c>
      <c r="AO26498" s="94">
        <v>-1</v>
      </c>
      <c r="AS26498" s="94">
        <v>-579</v>
      </c>
      <c r="AT26498" s="94">
        <v>166</v>
      </c>
      <c r="AU26498" s="94">
        <v>378</v>
      </c>
      <c r="AV26498" s="94">
        <v>-561</v>
      </c>
      <c r="AW26498" s="94">
        <v>14</v>
      </c>
      <c r="AX26498" s="94">
        <v>161</v>
      </c>
      <c r="AY26498" s="94">
        <v>545</v>
      </c>
      <c r="AZ26498" s="94">
        <v>-47</v>
      </c>
      <c r="BA26498" s="94">
        <v>-37</v>
      </c>
    </row>
    <row r="26499" spans="1:53">
      <c r="A26499" s="85" t="s">
        <v>162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99</v>
      </c>
      <c r="G26499" s="89" t="s">
        <v>400</v>
      </c>
      <c r="H26499" s="94">
        <v>9279</v>
      </c>
      <c r="I26499" s="94">
        <v>8970</v>
      </c>
      <c r="J26499" s="94">
        <v>9138</v>
      </c>
      <c r="K26499" s="94">
        <v>168</v>
      </c>
      <c r="O26499" s="94">
        <v>8970</v>
      </c>
      <c r="P26499" s="94">
        <v>9138</v>
      </c>
      <c r="Q26499" s="94">
        <v>168</v>
      </c>
      <c r="R26499" s="94">
        <v>1045</v>
      </c>
      <c r="S26499" s="94">
        <v>2875</v>
      </c>
      <c r="T26499" s="94">
        <v>7252</v>
      </c>
      <c r="V26499" s="94">
        <v>-2034</v>
      </c>
      <c r="W26499" s="94">
        <v>0</v>
      </c>
      <c r="AJ26499" s="94">
        <v>1045</v>
      </c>
      <c r="AK26499" s="94">
        <v>2875</v>
      </c>
      <c r="AL26499" s="94">
        <v>7252</v>
      </c>
      <c r="AN26499" s="94">
        <v>-2034</v>
      </c>
      <c r="AO26499" s="94">
        <v>0</v>
      </c>
      <c r="AS26499" s="94">
        <v>-539</v>
      </c>
      <c r="AT26499" s="94">
        <v>146</v>
      </c>
      <c r="AU26499" s="94">
        <v>390</v>
      </c>
      <c r="AV26499" s="94">
        <v>-574</v>
      </c>
      <c r="AW26499" s="94">
        <v>30</v>
      </c>
      <c r="AX26499" s="94">
        <v>156</v>
      </c>
      <c r="AY26499" s="94">
        <v>623</v>
      </c>
      <c r="AZ26499" s="94">
        <v>-34</v>
      </c>
      <c r="BA26499" s="94">
        <v>-30</v>
      </c>
    </row>
    <row r="26500" spans="1:53">
      <c r="A26500" s="85" t="s">
        <v>162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99</v>
      </c>
      <c r="G26500" s="89" t="s">
        <v>400</v>
      </c>
      <c r="H26500" s="94">
        <v>8926</v>
      </c>
      <c r="I26500" s="94">
        <v>8600</v>
      </c>
      <c r="J26500" s="94">
        <v>9095</v>
      </c>
      <c r="K26500" s="94">
        <v>495</v>
      </c>
      <c r="O26500" s="94">
        <v>8600</v>
      </c>
      <c r="P26500" s="94">
        <v>9095</v>
      </c>
      <c r="Q26500" s="94">
        <v>495</v>
      </c>
      <c r="R26500" s="94">
        <v>1042</v>
      </c>
      <c r="S26500" s="94">
        <v>2818</v>
      </c>
      <c r="T26500" s="94">
        <v>7250</v>
      </c>
      <c r="V26500" s="94">
        <v>-2015</v>
      </c>
      <c r="W26500" s="94">
        <v>0</v>
      </c>
      <c r="AJ26500" s="94">
        <v>1042</v>
      </c>
      <c r="AK26500" s="94">
        <v>2818</v>
      </c>
      <c r="AL26500" s="94">
        <v>7250</v>
      </c>
      <c r="AN26500" s="94">
        <v>-2015</v>
      </c>
      <c r="AO26500" s="94">
        <v>0</v>
      </c>
      <c r="AS26500" s="94">
        <v>-363</v>
      </c>
      <c r="AT26500" s="94">
        <v>155</v>
      </c>
      <c r="AU26500" s="94">
        <v>436</v>
      </c>
      <c r="AV26500" s="94">
        <v>-571</v>
      </c>
      <c r="AW26500" s="94">
        <v>38</v>
      </c>
      <c r="AX26500" s="94">
        <v>159</v>
      </c>
      <c r="AY26500" s="94">
        <v>675</v>
      </c>
      <c r="AZ26500" s="94">
        <v>-11</v>
      </c>
      <c r="BA26500" s="94">
        <v>-23</v>
      </c>
    </row>
    <row r="26501" spans="1:53">
      <c r="A26501" s="85" t="s">
        <v>162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99</v>
      </c>
      <c r="G26501" s="89" t="s">
        <v>400</v>
      </c>
      <c r="H26501" s="94">
        <v>8709</v>
      </c>
      <c r="I26501" s="94">
        <v>8380</v>
      </c>
      <c r="J26501" s="94">
        <v>8907</v>
      </c>
      <c r="K26501" s="94">
        <v>527</v>
      </c>
      <c r="O26501" s="94">
        <v>8380</v>
      </c>
      <c r="P26501" s="94">
        <v>8907</v>
      </c>
      <c r="Q26501" s="94">
        <v>527</v>
      </c>
      <c r="R26501" s="94">
        <v>1035</v>
      </c>
      <c r="S26501" s="94">
        <v>2639</v>
      </c>
      <c r="T26501" s="94">
        <v>7249</v>
      </c>
      <c r="V26501" s="94">
        <v>-2015</v>
      </c>
      <c r="W26501" s="94">
        <v>-1</v>
      </c>
      <c r="AJ26501" s="94">
        <v>1035</v>
      </c>
      <c r="AK26501" s="94">
        <v>2639</v>
      </c>
      <c r="AL26501" s="94">
        <v>7249</v>
      </c>
      <c r="AN26501" s="94">
        <v>-2015</v>
      </c>
      <c r="AO26501" s="94">
        <v>-1</v>
      </c>
      <c r="AS26501" s="94">
        <v>-313</v>
      </c>
      <c r="AT26501" s="94">
        <v>154</v>
      </c>
      <c r="AU26501" s="94">
        <v>513</v>
      </c>
      <c r="AV26501" s="94">
        <v>-582</v>
      </c>
      <c r="AW26501" s="94">
        <v>32</v>
      </c>
      <c r="AX26501" s="94">
        <v>149</v>
      </c>
      <c r="AY26501" s="94">
        <v>607</v>
      </c>
      <c r="AZ26501" s="94">
        <v>-8</v>
      </c>
      <c r="BA26501" s="94">
        <v>-25</v>
      </c>
    </row>
    <row r="26502" spans="1:53">
      <c r="A26502" s="85" t="s">
        <v>162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99</v>
      </c>
      <c r="G26502" s="89" t="s">
        <v>400</v>
      </c>
      <c r="H26502" s="94">
        <v>8804</v>
      </c>
      <c r="I26502" s="94">
        <v>8442</v>
      </c>
      <c r="J26502" s="94">
        <v>8904</v>
      </c>
      <c r="K26502" s="94">
        <v>462</v>
      </c>
      <c r="O26502" s="94">
        <v>8442</v>
      </c>
      <c r="P26502" s="94">
        <v>8904</v>
      </c>
      <c r="Q26502" s="94">
        <v>462</v>
      </c>
      <c r="R26502" s="94">
        <v>1041</v>
      </c>
      <c r="S26502" s="94">
        <v>2508</v>
      </c>
      <c r="T26502" s="94">
        <v>7257</v>
      </c>
      <c r="V26502" s="94">
        <v>-1902</v>
      </c>
      <c r="W26502" s="94">
        <v>0</v>
      </c>
      <c r="AJ26502" s="94">
        <v>1041</v>
      </c>
      <c r="AK26502" s="94">
        <v>2508</v>
      </c>
      <c r="AL26502" s="94">
        <v>7257</v>
      </c>
      <c r="AN26502" s="94">
        <v>-1902</v>
      </c>
      <c r="AO26502" s="94">
        <v>0</v>
      </c>
      <c r="AS26502" s="94">
        <v>-362</v>
      </c>
      <c r="AT26502" s="94">
        <v>163</v>
      </c>
      <c r="AU26502" s="94">
        <v>493</v>
      </c>
      <c r="AV26502" s="94">
        <v>-581</v>
      </c>
      <c r="AW26502" s="94">
        <v>19</v>
      </c>
      <c r="AX26502" s="94">
        <v>149</v>
      </c>
      <c r="AY26502" s="94">
        <v>604</v>
      </c>
      <c r="AZ26502" s="94">
        <v>2</v>
      </c>
      <c r="BA26502" s="94">
        <v>-25</v>
      </c>
    </row>
    <row r="26503" spans="1:53">
      <c r="A26503" s="85" t="s">
        <v>162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99</v>
      </c>
      <c r="G26503" s="89" t="s">
        <v>400</v>
      </c>
      <c r="H26503" s="94">
        <v>9093</v>
      </c>
      <c r="I26503" s="94">
        <v>8858</v>
      </c>
      <c r="J26503" s="94">
        <v>9215</v>
      </c>
      <c r="K26503" s="94">
        <v>357</v>
      </c>
      <c r="O26503" s="94">
        <v>8858</v>
      </c>
      <c r="P26503" s="94">
        <v>9215</v>
      </c>
      <c r="Q26503" s="94">
        <v>357</v>
      </c>
      <c r="R26503" s="94">
        <v>1049</v>
      </c>
      <c r="S26503" s="94">
        <v>2428</v>
      </c>
      <c r="T26503" s="94">
        <v>7255</v>
      </c>
      <c r="V26503" s="94">
        <v>-1523</v>
      </c>
      <c r="W26503" s="94">
        <v>6</v>
      </c>
      <c r="AJ26503" s="94">
        <v>1049</v>
      </c>
      <c r="AK26503" s="94">
        <v>2428</v>
      </c>
      <c r="AL26503" s="94">
        <v>7255</v>
      </c>
      <c r="AN26503" s="94">
        <v>-1523</v>
      </c>
      <c r="AO26503" s="94">
        <v>6</v>
      </c>
      <c r="AS26503" s="94">
        <v>-352</v>
      </c>
      <c r="AT26503" s="94">
        <v>173</v>
      </c>
      <c r="AU26503" s="94">
        <v>463</v>
      </c>
      <c r="AV26503" s="94">
        <v>-578</v>
      </c>
      <c r="AW26503" s="94">
        <v>1</v>
      </c>
      <c r="AX26503" s="94">
        <v>137</v>
      </c>
      <c r="AY26503" s="94">
        <v>536</v>
      </c>
      <c r="AZ26503" s="94">
        <v>0</v>
      </c>
      <c r="BA26503" s="94">
        <v>-23</v>
      </c>
    </row>
    <row r="26504" spans="1:53">
      <c r="A26504" s="85" t="s">
        <v>162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99</v>
      </c>
      <c r="G26504" s="89" t="s">
        <v>400</v>
      </c>
      <c r="H26504" s="94">
        <v>9771</v>
      </c>
      <c r="I26504" s="94">
        <v>9480</v>
      </c>
      <c r="J26504" s="94">
        <v>9895</v>
      </c>
      <c r="K26504" s="94">
        <v>415</v>
      </c>
      <c r="O26504" s="94">
        <v>9480</v>
      </c>
      <c r="P26504" s="94">
        <v>9895</v>
      </c>
      <c r="Q26504" s="94">
        <v>415</v>
      </c>
      <c r="R26504" s="94">
        <v>1095</v>
      </c>
      <c r="S26504" s="94">
        <v>2724</v>
      </c>
      <c r="T26504" s="94">
        <v>7256</v>
      </c>
      <c r="V26504" s="94">
        <v>-1204</v>
      </c>
      <c r="W26504" s="94">
        <v>24</v>
      </c>
      <c r="AJ26504" s="94">
        <v>1095</v>
      </c>
      <c r="AK26504" s="94">
        <v>2724</v>
      </c>
      <c r="AL26504" s="94">
        <v>7256</v>
      </c>
      <c r="AN26504" s="94">
        <v>-1204</v>
      </c>
      <c r="AO26504" s="94">
        <v>24</v>
      </c>
      <c r="AS26504" s="94">
        <v>-346</v>
      </c>
      <c r="AT26504" s="94">
        <v>208</v>
      </c>
      <c r="AU26504" s="94">
        <v>466</v>
      </c>
      <c r="AV26504" s="94">
        <v>-560</v>
      </c>
      <c r="AW26504" s="94">
        <v>-17</v>
      </c>
      <c r="AX26504" s="94">
        <v>148</v>
      </c>
      <c r="AY26504" s="94">
        <v>531</v>
      </c>
      <c r="AZ26504" s="94">
        <v>11</v>
      </c>
      <c r="BA26504" s="94">
        <v>-25</v>
      </c>
    </row>
    <row r="26505" spans="1:53">
      <c r="A26505" s="85" t="s">
        <v>162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99</v>
      </c>
      <c r="G26505" s="89" t="s">
        <v>400</v>
      </c>
      <c r="H26505" s="94">
        <v>10617</v>
      </c>
      <c r="I26505" s="94">
        <v>10277</v>
      </c>
      <c r="J26505" s="94">
        <v>10558</v>
      </c>
      <c r="K26505" s="94">
        <v>281</v>
      </c>
      <c r="O26505" s="94">
        <v>10277</v>
      </c>
      <c r="P26505" s="94">
        <v>10558</v>
      </c>
      <c r="Q26505" s="94">
        <v>281</v>
      </c>
      <c r="R26505" s="94">
        <v>1134</v>
      </c>
      <c r="S26505" s="94">
        <v>3178</v>
      </c>
      <c r="T26505" s="94">
        <v>7259</v>
      </c>
      <c r="V26505" s="94">
        <v>-1090</v>
      </c>
      <c r="W26505" s="94">
        <v>77</v>
      </c>
      <c r="AJ26505" s="94">
        <v>1134</v>
      </c>
      <c r="AK26505" s="94">
        <v>3178</v>
      </c>
      <c r="AL26505" s="94">
        <v>7259</v>
      </c>
      <c r="AN26505" s="94">
        <v>-1090</v>
      </c>
      <c r="AO26505" s="94">
        <v>77</v>
      </c>
      <c r="AS26505" s="94">
        <v>-461</v>
      </c>
      <c r="AT26505" s="94">
        <v>242</v>
      </c>
      <c r="AU26505" s="94">
        <v>527</v>
      </c>
      <c r="AV26505" s="94">
        <v>-554</v>
      </c>
      <c r="AW26505" s="94">
        <v>-36</v>
      </c>
      <c r="AX26505" s="94">
        <v>146</v>
      </c>
      <c r="AY26505" s="94">
        <v>437</v>
      </c>
      <c r="AZ26505" s="94">
        <v>10</v>
      </c>
      <c r="BA26505" s="94">
        <v>-30</v>
      </c>
    </row>
    <row r="26506" spans="1:53">
      <c r="A26506" s="85" t="s">
        <v>162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99</v>
      </c>
      <c r="G26506" s="89" t="s">
        <v>400</v>
      </c>
      <c r="H26506" s="94">
        <v>11252</v>
      </c>
      <c r="I26506" s="94">
        <v>10870</v>
      </c>
      <c r="J26506" s="94">
        <v>11090</v>
      </c>
      <c r="K26506" s="94">
        <v>220</v>
      </c>
      <c r="O26506" s="94">
        <v>10870</v>
      </c>
      <c r="P26506" s="94">
        <v>11090</v>
      </c>
      <c r="Q26506" s="94">
        <v>220</v>
      </c>
      <c r="R26506" s="94">
        <v>1233</v>
      </c>
      <c r="S26506" s="94">
        <v>3277</v>
      </c>
      <c r="T26506" s="94">
        <v>7254</v>
      </c>
      <c r="V26506" s="94">
        <v>-833</v>
      </c>
      <c r="W26506" s="94">
        <v>159</v>
      </c>
      <c r="AJ26506" s="94">
        <v>1233</v>
      </c>
      <c r="AK26506" s="94">
        <v>3277</v>
      </c>
      <c r="AL26506" s="94">
        <v>7254</v>
      </c>
      <c r="AN26506" s="94">
        <v>-833</v>
      </c>
      <c r="AO26506" s="94">
        <v>159</v>
      </c>
      <c r="AS26506" s="94">
        <v>-527</v>
      </c>
      <c r="AT26506" s="94">
        <v>246</v>
      </c>
      <c r="AU26506" s="94">
        <v>499</v>
      </c>
      <c r="AV26506" s="94">
        <v>-546</v>
      </c>
      <c r="AW26506" s="94">
        <v>-44</v>
      </c>
      <c r="AX26506" s="94">
        <v>154</v>
      </c>
      <c r="AY26506" s="94">
        <v>452</v>
      </c>
      <c r="AZ26506" s="94">
        <v>23</v>
      </c>
      <c r="BA26506" s="94">
        <v>-37</v>
      </c>
    </row>
    <row r="26507" spans="1:53">
      <c r="A26507" s="85" t="s">
        <v>162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99</v>
      </c>
      <c r="G26507" s="89" t="s">
        <v>400</v>
      </c>
      <c r="H26507" s="94">
        <v>11890</v>
      </c>
      <c r="I26507" s="94">
        <v>11718</v>
      </c>
      <c r="J26507" s="94">
        <v>11618</v>
      </c>
      <c r="K26507" s="94">
        <v>-100</v>
      </c>
      <c r="O26507" s="94">
        <v>11718</v>
      </c>
      <c r="P26507" s="94">
        <v>11618</v>
      </c>
      <c r="Q26507" s="94">
        <v>-100</v>
      </c>
      <c r="R26507" s="94">
        <v>1399</v>
      </c>
      <c r="S26507" s="94">
        <v>3540</v>
      </c>
      <c r="T26507" s="94">
        <v>7254</v>
      </c>
      <c r="V26507" s="94">
        <v>-790</v>
      </c>
      <c r="W26507" s="94">
        <v>215</v>
      </c>
      <c r="AJ26507" s="94">
        <v>1399</v>
      </c>
      <c r="AK26507" s="94">
        <v>3540</v>
      </c>
      <c r="AL26507" s="94">
        <v>7254</v>
      </c>
      <c r="AN26507" s="94">
        <v>-790</v>
      </c>
      <c r="AO26507" s="94">
        <v>215</v>
      </c>
      <c r="AS26507" s="94">
        <v>-758</v>
      </c>
      <c r="AT26507" s="94">
        <v>226</v>
      </c>
      <c r="AU26507" s="94">
        <v>529</v>
      </c>
      <c r="AV26507" s="94">
        <v>-554</v>
      </c>
      <c r="AW26507" s="94">
        <v>-74</v>
      </c>
      <c r="AX26507" s="94">
        <v>150</v>
      </c>
      <c r="AY26507" s="94">
        <v>415</v>
      </c>
      <c r="AZ26507" s="94">
        <v>13</v>
      </c>
      <c r="BA26507" s="94">
        <v>-47</v>
      </c>
    </row>
    <row r="26508" spans="1:53">
      <c r="A26508" s="85" t="s">
        <v>162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99</v>
      </c>
      <c r="G26508" s="89" t="s">
        <v>400</v>
      </c>
      <c r="H26508" s="94">
        <v>12860</v>
      </c>
      <c r="I26508" s="94">
        <v>12348</v>
      </c>
      <c r="J26508" s="94">
        <v>12789</v>
      </c>
      <c r="K26508" s="94">
        <v>441</v>
      </c>
      <c r="O26508" s="94">
        <v>12348</v>
      </c>
      <c r="P26508" s="94">
        <v>12789</v>
      </c>
      <c r="Q26508" s="94">
        <v>441</v>
      </c>
      <c r="R26508" s="94">
        <v>1655</v>
      </c>
      <c r="S26508" s="94">
        <v>3547</v>
      </c>
      <c r="T26508" s="94">
        <v>7247</v>
      </c>
      <c r="V26508" s="94">
        <v>88</v>
      </c>
      <c r="W26508" s="94">
        <v>252</v>
      </c>
      <c r="AJ26508" s="94">
        <v>1655</v>
      </c>
      <c r="AK26508" s="94">
        <v>3547</v>
      </c>
      <c r="AL26508" s="94">
        <v>7247</v>
      </c>
      <c r="AN26508" s="94">
        <v>88</v>
      </c>
      <c r="AO26508" s="94">
        <v>252</v>
      </c>
      <c r="AS26508" s="94">
        <v>-495</v>
      </c>
      <c r="AT26508" s="94">
        <v>290</v>
      </c>
      <c r="AU26508" s="94">
        <v>545</v>
      </c>
      <c r="AV26508" s="94">
        <v>-505</v>
      </c>
      <c r="AW26508" s="94">
        <v>-59</v>
      </c>
      <c r="AX26508" s="94">
        <v>165</v>
      </c>
      <c r="AY26508" s="94">
        <v>558</v>
      </c>
      <c r="AZ26508" s="94">
        <v>-17</v>
      </c>
      <c r="BA26508" s="94">
        <v>-41</v>
      </c>
    </row>
    <row r="26509" spans="1:53">
      <c r="A26509" s="85" t="s">
        <v>162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99</v>
      </c>
      <c r="G26509" s="89" t="s">
        <v>400</v>
      </c>
      <c r="H26509" s="94">
        <v>13811</v>
      </c>
      <c r="I26509" s="94">
        <v>13107</v>
      </c>
      <c r="J26509" s="94">
        <v>13049</v>
      </c>
      <c r="K26509" s="94">
        <v>-58</v>
      </c>
      <c r="O26509" s="94">
        <v>13107</v>
      </c>
      <c r="P26509" s="94">
        <v>13049</v>
      </c>
      <c r="Q26509" s="94">
        <v>-58</v>
      </c>
      <c r="R26509" s="94">
        <v>1578</v>
      </c>
      <c r="S26509" s="94">
        <v>3810</v>
      </c>
      <c r="T26509" s="94">
        <v>7258</v>
      </c>
      <c r="V26509" s="94">
        <v>128</v>
      </c>
      <c r="W26509" s="94">
        <v>275</v>
      </c>
      <c r="AJ26509" s="94">
        <v>1578</v>
      </c>
      <c r="AK26509" s="94">
        <v>3810</v>
      </c>
      <c r="AL26509" s="94">
        <v>7258</v>
      </c>
      <c r="AN26509" s="94">
        <v>128</v>
      </c>
      <c r="AO26509" s="94">
        <v>275</v>
      </c>
      <c r="AS26509" s="94">
        <v>-649</v>
      </c>
      <c r="AT26509" s="94">
        <v>269</v>
      </c>
      <c r="AU26509" s="94">
        <v>467</v>
      </c>
      <c r="AV26509" s="94">
        <v>-522</v>
      </c>
      <c r="AW26509" s="94">
        <v>-100</v>
      </c>
      <c r="AX26509" s="94">
        <v>155</v>
      </c>
      <c r="AY26509" s="94">
        <v>464</v>
      </c>
      <c r="AZ26509" s="94">
        <v>-91</v>
      </c>
      <c r="BA26509" s="94">
        <v>-51</v>
      </c>
    </row>
    <row r="26510" spans="1:53">
      <c r="A26510" s="85" t="s">
        <v>162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99</v>
      </c>
      <c r="G26510" s="89" t="s">
        <v>400</v>
      </c>
      <c r="H26510" s="94">
        <v>14564</v>
      </c>
      <c r="I26510" s="94">
        <v>13885</v>
      </c>
      <c r="J26510" s="94">
        <v>13482</v>
      </c>
      <c r="K26510" s="94">
        <v>-403</v>
      </c>
      <c r="O26510" s="94">
        <v>13885</v>
      </c>
      <c r="P26510" s="94">
        <v>13482</v>
      </c>
      <c r="Q26510" s="94">
        <v>-403</v>
      </c>
      <c r="R26510" s="94">
        <v>1490</v>
      </c>
      <c r="S26510" s="94">
        <v>4078</v>
      </c>
      <c r="T26510" s="94">
        <v>7246</v>
      </c>
      <c r="V26510" s="94">
        <v>385</v>
      </c>
      <c r="W26510" s="94">
        <v>283</v>
      </c>
      <c r="AJ26510" s="94">
        <v>1490</v>
      </c>
      <c r="AK26510" s="94">
        <v>4078</v>
      </c>
      <c r="AL26510" s="94">
        <v>7246</v>
      </c>
      <c r="AN26510" s="94">
        <v>385</v>
      </c>
      <c r="AO26510" s="94">
        <v>283</v>
      </c>
      <c r="AS26510" s="94">
        <v>-951</v>
      </c>
      <c r="AT26510" s="94">
        <v>218</v>
      </c>
      <c r="AU26510" s="94">
        <v>401</v>
      </c>
      <c r="AV26510" s="94">
        <v>-490</v>
      </c>
      <c r="AW26510" s="94">
        <v>-95</v>
      </c>
      <c r="AX26510" s="94">
        <v>140</v>
      </c>
      <c r="AY26510" s="94">
        <v>550</v>
      </c>
      <c r="AZ26510" s="94">
        <v>-112</v>
      </c>
      <c r="BA26510" s="94">
        <v>-64</v>
      </c>
    </row>
    <row r="26511" spans="1:53">
      <c r="A26511" s="85" t="s">
        <v>162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99</v>
      </c>
      <c r="G26511" s="89" t="s">
        <v>400</v>
      </c>
      <c r="H26511" s="94">
        <v>15563</v>
      </c>
      <c r="I26511" s="94">
        <v>14807</v>
      </c>
      <c r="J26511" s="94">
        <v>14991</v>
      </c>
      <c r="K26511" s="94">
        <v>184</v>
      </c>
      <c r="O26511" s="94">
        <v>14807</v>
      </c>
      <c r="P26511" s="94">
        <v>14991</v>
      </c>
      <c r="Q26511" s="94">
        <v>184</v>
      </c>
      <c r="R26511" s="94">
        <v>1860</v>
      </c>
      <c r="S26511" s="94">
        <v>4218</v>
      </c>
      <c r="T26511" s="94">
        <v>7245</v>
      </c>
      <c r="V26511" s="94">
        <v>1389</v>
      </c>
      <c r="W26511" s="94">
        <v>279</v>
      </c>
      <c r="AJ26511" s="94">
        <v>1860</v>
      </c>
      <c r="AK26511" s="94">
        <v>4218</v>
      </c>
      <c r="AL26511" s="94">
        <v>7245</v>
      </c>
      <c r="AN26511" s="94">
        <v>1389</v>
      </c>
      <c r="AO26511" s="94">
        <v>279</v>
      </c>
      <c r="AS26511" s="94">
        <v>-571</v>
      </c>
      <c r="AT26511" s="94">
        <v>278</v>
      </c>
      <c r="AU26511" s="94">
        <v>455</v>
      </c>
      <c r="AV26511" s="94">
        <v>-426</v>
      </c>
      <c r="AW26511" s="94">
        <v>-77</v>
      </c>
      <c r="AX26511" s="94">
        <v>48</v>
      </c>
      <c r="AY26511" s="94">
        <v>631</v>
      </c>
      <c r="AZ26511" s="94">
        <v>-63</v>
      </c>
      <c r="BA26511" s="94">
        <v>-91</v>
      </c>
    </row>
    <row r="26512" spans="1:53">
      <c r="A26512" s="85" t="s">
        <v>162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99</v>
      </c>
      <c r="G26512" s="89" t="s">
        <v>400</v>
      </c>
      <c r="H26512" s="94">
        <v>16308</v>
      </c>
      <c r="I26512" s="94">
        <v>15634</v>
      </c>
      <c r="J26512" s="94">
        <v>16278</v>
      </c>
      <c r="K26512" s="94">
        <v>644</v>
      </c>
      <c r="O26512" s="94">
        <v>15634</v>
      </c>
      <c r="P26512" s="94">
        <v>16278</v>
      </c>
      <c r="Q26512" s="94">
        <v>644</v>
      </c>
      <c r="R26512" s="94">
        <v>2534</v>
      </c>
      <c r="S26512" s="94">
        <v>4379</v>
      </c>
      <c r="T26512" s="94">
        <v>7248</v>
      </c>
      <c r="V26512" s="94">
        <v>1842</v>
      </c>
      <c r="W26512" s="94">
        <v>275</v>
      </c>
      <c r="AJ26512" s="94">
        <v>2534</v>
      </c>
      <c r="AK26512" s="94">
        <v>4379</v>
      </c>
      <c r="AL26512" s="94">
        <v>7248</v>
      </c>
      <c r="AN26512" s="94">
        <v>1842</v>
      </c>
      <c r="AO26512" s="94">
        <v>275</v>
      </c>
      <c r="AS26512" s="94">
        <v>-229</v>
      </c>
      <c r="AT26512" s="94">
        <v>318</v>
      </c>
      <c r="AU26512" s="94">
        <v>584</v>
      </c>
      <c r="AV26512" s="94">
        <v>-574</v>
      </c>
      <c r="AW26512" s="94">
        <v>-71</v>
      </c>
      <c r="AX26512" s="94">
        <v>-31</v>
      </c>
      <c r="AY26512" s="94">
        <v>738</v>
      </c>
      <c r="AZ26512" s="94">
        <v>-6</v>
      </c>
      <c r="BA26512" s="94">
        <v>-85</v>
      </c>
    </row>
    <row r="26513" spans="1:53">
      <c r="A26513" s="85" t="s">
        <v>162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99</v>
      </c>
      <c r="G26513" s="89" t="s">
        <v>400</v>
      </c>
      <c r="H26513" s="94">
        <v>16984</v>
      </c>
      <c r="I26513" s="94">
        <v>16369</v>
      </c>
      <c r="J26513" s="94">
        <v>16879</v>
      </c>
      <c r="K26513" s="94">
        <v>510</v>
      </c>
      <c r="O26513" s="94">
        <v>16369</v>
      </c>
      <c r="P26513" s="94">
        <v>16879</v>
      </c>
      <c r="Q26513" s="94">
        <v>510</v>
      </c>
      <c r="R26513" s="94">
        <v>2842</v>
      </c>
      <c r="S26513" s="94">
        <v>4512</v>
      </c>
      <c r="T26513" s="94">
        <v>7245</v>
      </c>
      <c r="V26513" s="94">
        <v>2022</v>
      </c>
      <c r="W26513" s="94">
        <v>258</v>
      </c>
      <c r="AJ26513" s="94">
        <v>2842</v>
      </c>
      <c r="AK26513" s="94">
        <v>4512</v>
      </c>
      <c r="AL26513" s="94">
        <v>7245</v>
      </c>
      <c r="AN26513" s="94">
        <v>2022</v>
      </c>
      <c r="AO26513" s="94">
        <v>258</v>
      </c>
      <c r="AS26513" s="94">
        <v>-82</v>
      </c>
      <c r="AT26513" s="94">
        <v>299</v>
      </c>
      <c r="AU26513" s="94">
        <v>693</v>
      </c>
      <c r="AV26513" s="94">
        <v>-639</v>
      </c>
      <c r="AW26513" s="94">
        <v>-88</v>
      </c>
      <c r="AX26513" s="94">
        <v>-134</v>
      </c>
      <c r="AY26513" s="94">
        <v>631</v>
      </c>
      <c r="AZ26513" s="94">
        <v>-16</v>
      </c>
      <c r="BA26513" s="94">
        <v>-154</v>
      </c>
    </row>
    <row r="26514" spans="1:53">
      <c r="A26514" s="85" t="s">
        <v>162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99</v>
      </c>
      <c r="G26514" s="89" t="s">
        <v>400</v>
      </c>
      <c r="H26514" s="94">
        <v>17312</v>
      </c>
      <c r="I26514" s="94">
        <v>16955</v>
      </c>
      <c r="J26514" s="94">
        <v>17548</v>
      </c>
      <c r="K26514" s="94">
        <v>593</v>
      </c>
      <c r="O26514" s="94">
        <v>16955</v>
      </c>
      <c r="P26514" s="94">
        <v>17548</v>
      </c>
      <c r="Q26514" s="94">
        <v>593</v>
      </c>
      <c r="R26514" s="94">
        <v>3142</v>
      </c>
      <c r="S26514" s="94">
        <v>4660</v>
      </c>
      <c r="T26514" s="94">
        <v>7249</v>
      </c>
      <c r="V26514" s="94">
        <v>2273</v>
      </c>
      <c r="W26514" s="94">
        <v>224</v>
      </c>
      <c r="AJ26514" s="94">
        <v>3142</v>
      </c>
      <c r="AK26514" s="94">
        <v>4660</v>
      </c>
      <c r="AL26514" s="94">
        <v>7249</v>
      </c>
      <c r="AN26514" s="94">
        <v>2273</v>
      </c>
      <c r="AO26514" s="94">
        <v>224</v>
      </c>
      <c r="AS26514" s="94">
        <v>62</v>
      </c>
      <c r="AT26514" s="94">
        <v>293</v>
      </c>
      <c r="AU26514" s="94">
        <v>740</v>
      </c>
      <c r="AV26514" s="94">
        <v>-645</v>
      </c>
      <c r="AW26514" s="94">
        <v>-103</v>
      </c>
      <c r="AX26514" s="94">
        <v>-138</v>
      </c>
      <c r="AY26514" s="94">
        <v>554</v>
      </c>
      <c r="AZ26514" s="94">
        <v>-20</v>
      </c>
      <c r="BA26514" s="94">
        <v>-150</v>
      </c>
    </row>
    <row r="26515" spans="1:53">
      <c r="A26515" s="85" t="s">
        <v>162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99</v>
      </c>
      <c r="G26515" s="89" t="s">
        <v>400</v>
      </c>
      <c r="H26515" s="94">
        <v>17426</v>
      </c>
      <c r="I26515" s="94">
        <v>17259</v>
      </c>
      <c r="J26515" s="94">
        <v>17780</v>
      </c>
      <c r="K26515" s="94">
        <v>521</v>
      </c>
      <c r="O26515" s="94">
        <v>17259</v>
      </c>
      <c r="P26515" s="94">
        <v>17780</v>
      </c>
      <c r="Q26515" s="94">
        <v>521</v>
      </c>
      <c r="R26515" s="94">
        <v>3218</v>
      </c>
      <c r="S26515" s="94">
        <v>4706</v>
      </c>
      <c r="T26515" s="94">
        <v>7255</v>
      </c>
      <c r="V26515" s="94">
        <v>2427</v>
      </c>
      <c r="W26515" s="94">
        <v>174</v>
      </c>
      <c r="AJ26515" s="94">
        <v>3218</v>
      </c>
      <c r="AK26515" s="94">
        <v>4706</v>
      </c>
      <c r="AL26515" s="94">
        <v>7255</v>
      </c>
      <c r="AN26515" s="94">
        <v>2427</v>
      </c>
      <c r="AO26515" s="94">
        <v>174</v>
      </c>
      <c r="AS26515" s="94">
        <v>119</v>
      </c>
      <c r="AT26515" s="94">
        <v>265</v>
      </c>
      <c r="AU26515" s="94">
        <v>722</v>
      </c>
      <c r="AV26515" s="94">
        <v>-553</v>
      </c>
      <c r="AW26515" s="94">
        <v>-116</v>
      </c>
      <c r="AX26515" s="94">
        <v>-228</v>
      </c>
      <c r="AY26515" s="94">
        <v>508</v>
      </c>
      <c r="AZ26515" s="94">
        <v>-50</v>
      </c>
      <c r="BA26515" s="94">
        <v>-147</v>
      </c>
    </row>
    <row r="26516" spans="1:53">
      <c r="A26516" s="85" t="s">
        <v>162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99</v>
      </c>
      <c r="G26516" s="89" t="s">
        <v>400</v>
      </c>
      <c r="H26516" s="94">
        <v>17034</v>
      </c>
      <c r="I26516" s="94">
        <v>17200</v>
      </c>
      <c r="J26516" s="94">
        <v>17383</v>
      </c>
      <c r="K26516" s="94">
        <v>183</v>
      </c>
      <c r="O26516" s="94">
        <v>17200</v>
      </c>
      <c r="P26516" s="94">
        <v>17383</v>
      </c>
      <c r="Q26516" s="94">
        <v>183</v>
      </c>
      <c r="R26516" s="94">
        <v>3187</v>
      </c>
      <c r="S26516" s="94">
        <v>4675</v>
      </c>
      <c r="T26516" s="94">
        <v>7249</v>
      </c>
      <c r="V26516" s="94">
        <v>2162</v>
      </c>
      <c r="W26516" s="94">
        <v>110</v>
      </c>
      <c r="AJ26516" s="94">
        <v>3187</v>
      </c>
      <c r="AK26516" s="94">
        <v>4675</v>
      </c>
      <c r="AL26516" s="94">
        <v>7249</v>
      </c>
      <c r="AN26516" s="94">
        <v>2162</v>
      </c>
      <c r="AO26516" s="94">
        <v>110</v>
      </c>
      <c r="AS26516" s="94">
        <v>44</v>
      </c>
      <c r="AT26516" s="94">
        <v>220</v>
      </c>
      <c r="AU26516" s="94">
        <v>584</v>
      </c>
      <c r="AV26516" s="94">
        <v>-460</v>
      </c>
      <c r="AW26516" s="94">
        <v>-131</v>
      </c>
      <c r="AX26516" s="94">
        <v>-207</v>
      </c>
      <c r="AY26516" s="94">
        <v>366</v>
      </c>
      <c r="AZ26516" s="94">
        <v>-84</v>
      </c>
      <c r="BA26516" s="94">
        <v>-149</v>
      </c>
    </row>
    <row r="26517" spans="1:53">
      <c r="A26517" s="85" t="s">
        <v>162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99</v>
      </c>
      <c r="G26517" s="89" t="s">
        <v>400</v>
      </c>
      <c r="H26517" s="94">
        <v>16464</v>
      </c>
      <c r="I26517" s="94">
        <v>16613</v>
      </c>
      <c r="J26517" s="94">
        <v>16957</v>
      </c>
      <c r="K26517" s="94">
        <v>344</v>
      </c>
      <c r="O26517" s="94">
        <v>16613</v>
      </c>
      <c r="P26517" s="94">
        <v>16957</v>
      </c>
      <c r="Q26517" s="94">
        <v>344</v>
      </c>
      <c r="R26517" s="94">
        <v>2686</v>
      </c>
      <c r="S26517" s="94">
        <v>4758</v>
      </c>
      <c r="T26517" s="94">
        <v>7252</v>
      </c>
      <c r="V26517" s="94">
        <v>2229</v>
      </c>
      <c r="W26517" s="94">
        <v>32</v>
      </c>
      <c r="AJ26517" s="94">
        <v>2686</v>
      </c>
      <c r="AK26517" s="94">
        <v>4758</v>
      </c>
      <c r="AL26517" s="94">
        <v>7252</v>
      </c>
      <c r="AN26517" s="94">
        <v>2229</v>
      </c>
      <c r="AO26517" s="94">
        <v>32</v>
      </c>
      <c r="AS26517" s="94">
        <v>10</v>
      </c>
      <c r="AT26517" s="94">
        <v>210</v>
      </c>
      <c r="AU26517" s="94">
        <v>573</v>
      </c>
      <c r="AV26517" s="94">
        <v>-408</v>
      </c>
      <c r="AW26517" s="94">
        <v>-128</v>
      </c>
      <c r="AX26517" s="94">
        <v>-54</v>
      </c>
      <c r="AY26517" s="94">
        <v>343</v>
      </c>
      <c r="AZ26517" s="94">
        <v>-104</v>
      </c>
      <c r="BA26517" s="94">
        <v>-98</v>
      </c>
    </row>
    <row r="26518" spans="1:53">
      <c r="A26518" s="85" t="s">
        <v>162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99</v>
      </c>
      <c r="G26518" s="89" t="s">
        <v>400</v>
      </c>
      <c r="H26518" s="94">
        <v>15477</v>
      </c>
      <c r="I26518" s="94">
        <v>15608</v>
      </c>
      <c r="J26518" s="94">
        <v>16127</v>
      </c>
      <c r="K26518" s="94">
        <v>519</v>
      </c>
      <c r="O26518" s="94">
        <v>15608</v>
      </c>
      <c r="P26518" s="94">
        <v>16127</v>
      </c>
      <c r="Q26518" s="94">
        <v>519</v>
      </c>
      <c r="R26518" s="94">
        <v>2500</v>
      </c>
      <c r="S26518" s="94">
        <v>4789</v>
      </c>
      <c r="T26518" s="94">
        <v>7257</v>
      </c>
      <c r="V26518" s="94">
        <v>1579</v>
      </c>
      <c r="W26518" s="94">
        <v>2</v>
      </c>
      <c r="AJ26518" s="94">
        <v>2500</v>
      </c>
      <c r="AK26518" s="94">
        <v>4789</v>
      </c>
      <c r="AL26518" s="94">
        <v>7257</v>
      </c>
      <c r="AN26518" s="94">
        <v>1579</v>
      </c>
      <c r="AO26518" s="94">
        <v>2</v>
      </c>
      <c r="AS26518" s="94">
        <v>-84</v>
      </c>
      <c r="AT26518" s="94">
        <v>189</v>
      </c>
      <c r="AU26518" s="94">
        <v>503</v>
      </c>
      <c r="AV26518" s="94">
        <v>-436</v>
      </c>
      <c r="AW26518" s="94">
        <v>-96</v>
      </c>
      <c r="AX26518" s="94">
        <v>67</v>
      </c>
      <c r="AY26518" s="94">
        <v>537</v>
      </c>
      <c r="AZ26518" s="94">
        <v>-83</v>
      </c>
      <c r="BA26518" s="94">
        <v>-78</v>
      </c>
    </row>
    <row r="26519" spans="1:53">
      <c r="A26519" s="85" t="s">
        <v>162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99</v>
      </c>
      <c r="G26519" s="89" t="s">
        <v>400</v>
      </c>
      <c r="H26519" s="94">
        <v>14873</v>
      </c>
      <c r="I26519" s="94">
        <v>14857</v>
      </c>
      <c r="J26519" s="94">
        <v>15523</v>
      </c>
      <c r="K26519" s="94">
        <v>666</v>
      </c>
      <c r="O26519" s="94">
        <v>14857</v>
      </c>
      <c r="P26519" s="94">
        <v>15523</v>
      </c>
      <c r="Q26519" s="94">
        <v>666</v>
      </c>
      <c r="R26519" s="94">
        <v>2543</v>
      </c>
      <c r="S26519" s="94">
        <v>4669</v>
      </c>
      <c r="T26519" s="94">
        <v>7252</v>
      </c>
      <c r="V26519" s="94">
        <v>1058</v>
      </c>
      <c r="W26519" s="94">
        <v>1</v>
      </c>
      <c r="AJ26519" s="94">
        <v>2543</v>
      </c>
      <c r="AK26519" s="94">
        <v>4669</v>
      </c>
      <c r="AL26519" s="94">
        <v>7252</v>
      </c>
      <c r="AN26519" s="94">
        <v>1058</v>
      </c>
      <c r="AO26519" s="94">
        <v>1</v>
      </c>
      <c r="AS26519" s="94">
        <v>-139</v>
      </c>
      <c r="AT26519" s="94">
        <v>182</v>
      </c>
      <c r="AU26519" s="94">
        <v>514</v>
      </c>
      <c r="AV26519" s="94">
        <v>-434</v>
      </c>
      <c r="AW26519" s="94">
        <v>-78</v>
      </c>
      <c r="AX26519" s="94">
        <v>101</v>
      </c>
      <c r="AY26519" s="94">
        <v>581</v>
      </c>
      <c r="AZ26519" s="94">
        <v>-30</v>
      </c>
      <c r="BA26519" s="94">
        <v>-31</v>
      </c>
    </row>
    <row r="26520" spans="1:53">
      <c r="A26520" s="85" t="s">
        <v>162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99</v>
      </c>
      <c r="G26520" s="89" t="s">
        <v>400</v>
      </c>
      <c r="H26520" s="94">
        <v>13651</v>
      </c>
      <c r="I26520" s="94">
        <v>13464</v>
      </c>
      <c r="J26520" s="94">
        <v>13901</v>
      </c>
      <c r="K26520" s="94">
        <v>437</v>
      </c>
      <c r="O26520" s="94">
        <v>13464</v>
      </c>
      <c r="P26520" s="94">
        <v>13901</v>
      </c>
      <c r="Q26520" s="94">
        <v>437</v>
      </c>
      <c r="R26520" s="94">
        <v>2308</v>
      </c>
      <c r="S26520" s="94">
        <v>4355</v>
      </c>
      <c r="T26520" s="94">
        <v>7257</v>
      </c>
      <c r="V26520" s="94">
        <v>-19</v>
      </c>
      <c r="W26520" s="94">
        <v>0</v>
      </c>
      <c r="AJ26520" s="94">
        <v>2308</v>
      </c>
      <c r="AK26520" s="94">
        <v>4355</v>
      </c>
      <c r="AL26520" s="94">
        <v>7257</v>
      </c>
      <c r="AN26520" s="94">
        <v>-19</v>
      </c>
      <c r="AO26520" s="94">
        <v>0</v>
      </c>
      <c r="AS26520" s="94">
        <v>-301</v>
      </c>
      <c r="AT26520" s="94">
        <v>238</v>
      </c>
      <c r="AU26520" s="94">
        <v>518</v>
      </c>
      <c r="AV26520" s="94">
        <v>-400</v>
      </c>
      <c r="AW26520" s="94">
        <v>-77</v>
      </c>
      <c r="AX26520" s="94">
        <v>118</v>
      </c>
      <c r="AY26520" s="94">
        <v>414</v>
      </c>
      <c r="AZ26520" s="94">
        <v>-38</v>
      </c>
      <c r="BA26520" s="94">
        <v>-35</v>
      </c>
    </row>
    <row r="26521" spans="1:53">
      <c r="A26521" s="85" t="s">
        <v>162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99</v>
      </c>
      <c r="G26521" s="89" t="s">
        <v>400</v>
      </c>
      <c r="H26521" s="94">
        <v>12322</v>
      </c>
      <c r="I26521" s="94">
        <v>12038</v>
      </c>
      <c r="J26521" s="94">
        <v>12553</v>
      </c>
      <c r="K26521" s="94">
        <v>515</v>
      </c>
      <c r="O26521" s="94">
        <v>12038</v>
      </c>
      <c r="P26521" s="94">
        <v>12553</v>
      </c>
      <c r="Q26521" s="94">
        <v>515</v>
      </c>
      <c r="R26521" s="94">
        <v>2113</v>
      </c>
      <c r="S26521" s="94">
        <v>4082</v>
      </c>
      <c r="T26521" s="94">
        <v>7255</v>
      </c>
      <c r="V26521" s="94">
        <v>-896</v>
      </c>
      <c r="W26521" s="94">
        <v>-1</v>
      </c>
      <c r="AJ26521" s="94">
        <v>2113</v>
      </c>
      <c r="AK26521" s="94">
        <v>4082</v>
      </c>
      <c r="AL26521" s="94">
        <v>7255</v>
      </c>
      <c r="AN26521" s="94">
        <v>-896</v>
      </c>
      <c r="AO26521" s="94">
        <v>-1</v>
      </c>
      <c r="AS26521" s="94">
        <v>-132</v>
      </c>
      <c r="AT26521" s="94">
        <v>204</v>
      </c>
      <c r="AU26521" s="94">
        <v>499</v>
      </c>
      <c r="AV26521" s="94">
        <v>-431</v>
      </c>
      <c r="AW26521" s="94">
        <v>-53</v>
      </c>
      <c r="AX26521" s="94">
        <v>126</v>
      </c>
      <c r="AY26521" s="94">
        <v>385</v>
      </c>
      <c r="AZ26521" s="94">
        <v>-61</v>
      </c>
      <c r="BA26521" s="94">
        <v>-22</v>
      </c>
    </row>
    <row r="26522" spans="1:53">
      <c r="A26522" s="85" t="s">
        <v>162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99</v>
      </c>
      <c r="G26522" s="89" t="s">
        <v>400</v>
      </c>
      <c r="H26522" s="94">
        <v>10763</v>
      </c>
      <c r="I26522" s="94">
        <v>10955</v>
      </c>
      <c r="J26522" s="94">
        <v>11644</v>
      </c>
      <c r="K26522" s="94">
        <v>689</v>
      </c>
      <c r="O26522" s="94">
        <v>10955</v>
      </c>
      <c r="P26522" s="94">
        <v>11644</v>
      </c>
      <c r="Q26522" s="94">
        <v>689</v>
      </c>
      <c r="R26522" s="94">
        <v>2034</v>
      </c>
      <c r="S26522" s="94">
        <v>3766</v>
      </c>
      <c r="T26522" s="94">
        <v>7257</v>
      </c>
      <c r="V26522" s="94">
        <v>-1413</v>
      </c>
      <c r="W26522" s="94">
        <v>0</v>
      </c>
      <c r="AJ26522" s="94">
        <v>2034</v>
      </c>
      <c r="AK26522" s="94">
        <v>3766</v>
      </c>
      <c r="AL26522" s="94">
        <v>7257</v>
      </c>
      <c r="AN26522" s="94">
        <v>-1413</v>
      </c>
      <c r="AO26522" s="94">
        <v>0</v>
      </c>
      <c r="AS26522" s="94">
        <v>-80</v>
      </c>
      <c r="AT26522" s="94">
        <v>169</v>
      </c>
      <c r="AU26522" s="94">
        <v>552</v>
      </c>
      <c r="AV26522" s="94">
        <v>-445</v>
      </c>
      <c r="AW26522" s="94">
        <v>-38</v>
      </c>
      <c r="AX26522" s="94">
        <v>132</v>
      </c>
      <c r="AY26522" s="94">
        <v>455</v>
      </c>
      <c r="AZ26522" s="94">
        <v>-38</v>
      </c>
      <c r="BA26522" s="94">
        <v>-18</v>
      </c>
    </row>
    <row r="26523" spans="1:53">
      <c r="A26523" s="85" t="s">
        <v>162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99</v>
      </c>
      <c r="G26523" s="89" t="s">
        <v>400</v>
      </c>
      <c r="H26523" s="94">
        <v>10099</v>
      </c>
      <c r="I26523" s="94">
        <v>10218</v>
      </c>
      <c r="J26523" s="94">
        <v>10739</v>
      </c>
      <c r="K26523" s="94">
        <v>521</v>
      </c>
      <c r="O26523" s="94">
        <v>10218</v>
      </c>
      <c r="P26523" s="94">
        <v>10739</v>
      </c>
      <c r="Q26523" s="94">
        <v>521</v>
      </c>
      <c r="R26523" s="94">
        <v>1901</v>
      </c>
      <c r="S26523" s="94">
        <v>3369</v>
      </c>
      <c r="T26523" s="94">
        <v>7253</v>
      </c>
      <c r="V26523" s="94">
        <v>-1784</v>
      </c>
      <c r="W26523" s="94">
        <v>0</v>
      </c>
      <c r="AJ26523" s="94">
        <v>1901</v>
      </c>
      <c r="AK26523" s="94">
        <v>3369</v>
      </c>
      <c r="AL26523" s="94">
        <v>7253</v>
      </c>
      <c r="AN26523" s="94">
        <v>-1784</v>
      </c>
      <c r="AO26523" s="94">
        <v>0</v>
      </c>
      <c r="AS26523" s="94">
        <v>-250</v>
      </c>
      <c r="AT26523" s="94">
        <v>138</v>
      </c>
      <c r="AU26523" s="94">
        <v>543</v>
      </c>
      <c r="AV26523" s="94">
        <v>-417</v>
      </c>
      <c r="AW26523" s="94">
        <v>-25</v>
      </c>
      <c r="AX26523" s="94">
        <v>126</v>
      </c>
      <c r="AY26523" s="94">
        <v>469</v>
      </c>
      <c r="AZ26523" s="94">
        <v>-39</v>
      </c>
      <c r="BA26523" s="94">
        <v>-24</v>
      </c>
    </row>
    <row r="26524" spans="1:53">
      <c r="A26524" s="85" t="s">
        <v>162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99</v>
      </c>
      <c r="G26524" s="89" t="s">
        <v>400</v>
      </c>
      <c r="H26524" s="94">
        <v>9638</v>
      </c>
      <c r="I26524" s="94">
        <v>9729</v>
      </c>
      <c r="J26524" s="94">
        <v>10199</v>
      </c>
      <c r="K26524" s="94">
        <v>470</v>
      </c>
      <c r="O26524" s="94">
        <v>9729</v>
      </c>
      <c r="P26524" s="94">
        <v>10199</v>
      </c>
      <c r="Q26524" s="94">
        <v>470</v>
      </c>
      <c r="R26524" s="94">
        <v>1689</v>
      </c>
      <c r="S26524" s="94">
        <v>3033</v>
      </c>
      <c r="T26524" s="94">
        <v>7257</v>
      </c>
      <c r="V26524" s="94">
        <v>-1780</v>
      </c>
      <c r="W26524" s="94">
        <v>0</v>
      </c>
      <c r="AJ26524" s="94">
        <v>1689</v>
      </c>
      <c r="AK26524" s="94">
        <v>3033</v>
      </c>
      <c r="AL26524" s="94">
        <v>7257</v>
      </c>
      <c r="AN26524" s="94">
        <v>-1780</v>
      </c>
      <c r="AO26524" s="94">
        <v>0</v>
      </c>
      <c r="AS26524" s="94">
        <v>-364</v>
      </c>
      <c r="AT26524" s="94">
        <v>148</v>
      </c>
      <c r="AU26524" s="94">
        <v>612</v>
      </c>
      <c r="AV26524" s="94">
        <v>-393</v>
      </c>
      <c r="AW26524" s="94">
        <v>-37</v>
      </c>
      <c r="AX26524" s="94">
        <v>109</v>
      </c>
      <c r="AY26524" s="94">
        <v>438</v>
      </c>
      <c r="AZ26524" s="94">
        <v>-18</v>
      </c>
      <c r="BA26524" s="94">
        <v>-25</v>
      </c>
    </row>
    <row r="26525" spans="1:53">
      <c r="A26525" s="85" t="s">
        <v>162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99</v>
      </c>
      <c r="G26525" s="89" t="s">
        <v>400</v>
      </c>
      <c r="H26525" s="94">
        <v>9320</v>
      </c>
      <c r="I26525" s="94">
        <v>9440</v>
      </c>
      <c r="J26525" s="94">
        <v>9822</v>
      </c>
      <c r="K26525" s="94">
        <v>382</v>
      </c>
      <c r="O26525" s="94">
        <v>9440</v>
      </c>
      <c r="P26525" s="94">
        <v>9822</v>
      </c>
      <c r="Q26525" s="94">
        <v>382</v>
      </c>
      <c r="R26525" s="94">
        <v>1892</v>
      </c>
      <c r="S26525" s="94">
        <v>2458</v>
      </c>
      <c r="T26525" s="94">
        <v>7255</v>
      </c>
      <c r="V26525" s="94">
        <v>-1783</v>
      </c>
      <c r="W26525" s="94">
        <v>0</v>
      </c>
      <c r="AJ26525" s="94">
        <v>1892</v>
      </c>
      <c r="AK26525" s="94">
        <v>2458</v>
      </c>
      <c r="AL26525" s="94">
        <v>7255</v>
      </c>
      <c r="AN26525" s="94">
        <v>-1783</v>
      </c>
      <c r="AO26525" s="94">
        <v>0</v>
      </c>
      <c r="AS26525" s="94">
        <v>-480</v>
      </c>
      <c r="AT26525" s="94">
        <v>158</v>
      </c>
      <c r="AU26525" s="94">
        <v>657</v>
      </c>
      <c r="AV26525" s="94">
        <v>-345</v>
      </c>
      <c r="AW26525" s="94">
        <v>-46</v>
      </c>
      <c r="AX26525" s="94">
        <v>97</v>
      </c>
      <c r="AY26525" s="94">
        <v>381</v>
      </c>
      <c r="AZ26525" s="94">
        <v>-13</v>
      </c>
      <c r="BA26525" s="94">
        <v>-27</v>
      </c>
    </row>
    <row r="26526" spans="1:53">
      <c r="A26526" s="85" t="s">
        <v>162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99</v>
      </c>
      <c r="G26526" s="89" t="s">
        <v>400</v>
      </c>
      <c r="H26526" s="94">
        <v>9323</v>
      </c>
      <c r="I26526" s="94">
        <v>9347</v>
      </c>
      <c r="J26526" s="94">
        <v>9728</v>
      </c>
      <c r="K26526" s="94">
        <v>381</v>
      </c>
      <c r="O26526" s="94">
        <v>9347</v>
      </c>
      <c r="P26526" s="94">
        <v>9728</v>
      </c>
      <c r="Q26526" s="94">
        <v>381</v>
      </c>
      <c r="R26526" s="94">
        <v>1994</v>
      </c>
      <c r="S26526" s="94">
        <v>2285</v>
      </c>
      <c r="T26526" s="94">
        <v>7259</v>
      </c>
      <c r="V26526" s="94">
        <v>-1809</v>
      </c>
      <c r="W26526" s="94">
        <v>-1</v>
      </c>
      <c r="AJ26526" s="94">
        <v>1994</v>
      </c>
      <c r="AK26526" s="94">
        <v>2285</v>
      </c>
      <c r="AL26526" s="94">
        <v>7259</v>
      </c>
      <c r="AN26526" s="94">
        <v>-1809</v>
      </c>
      <c r="AO26526" s="94">
        <v>-1</v>
      </c>
      <c r="AS26526" s="94">
        <v>-415</v>
      </c>
      <c r="AT26526" s="94">
        <v>162</v>
      </c>
      <c r="AU26526" s="94">
        <v>632</v>
      </c>
      <c r="AV26526" s="94">
        <v>-444</v>
      </c>
      <c r="AW26526" s="94">
        <v>-26</v>
      </c>
      <c r="AX26526" s="94">
        <v>105</v>
      </c>
      <c r="AY26526" s="94">
        <v>395</v>
      </c>
      <c r="AZ26526" s="94">
        <v>-4</v>
      </c>
      <c r="BA26526" s="94">
        <v>-24</v>
      </c>
    </row>
    <row r="26527" spans="1:53">
      <c r="A26527" s="85" t="s">
        <v>162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99</v>
      </c>
      <c r="G26527" s="89" t="s">
        <v>400</v>
      </c>
      <c r="H26527" s="94">
        <v>9723</v>
      </c>
      <c r="I26527" s="94">
        <v>9754</v>
      </c>
      <c r="J26527" s="94">
        <v>10172</v>
      </c>
      <c r="K26527" s="94">
        <v>418</v>
      </c>
      <c r="O26527" s="94">
        <v>9754</v>
      </c>
      <c r="P26527" s="94">
        <v>10172</v>
      </c>
      <c r="Q26527" s="94">
        <v>418</v>
      </c>
      <c r="R26527" s="94">
        <v>2132</v>
      </c>
      <c r="S26527" s="94">
        <v>2564</v>
      </c>
      <c r="T26527" s="94">
        <v>7257</v>
      </c>
      <c r="V26527" s="94">
        <v>-1787</v>
      </c>
      <c r="W26527" s="94">
        <v>6</v>
      </c>
      <c r="AJ26527" s="94">
        <v>2132</v>
      </c>
      <c r="AK26527" s="94">
        <v>2564</v>
      </c>
      <c r="AL26527" s="94">
        <v>7257</v>
      </c>
      <c r="AN26527" s="94">
        <v>-1787</v>
      </c>
      <c r="AO26527" s="94">
        <v>6</v>
      </c>
      <c r="AS26527" s="94">
        <v>-347</v>
      </c>
      <c r="AT26527" s="94">
        <v>171</v>
      </c>
      <c r="AU26527" s="94">
        <v>659</v>
      </c>
      <c r="AV26527" s="94">
        <v>-499</v>
      </c>
      <c r="AW26527" s="94">
        <v>-25</v>
      </c>
      <c r="AX26527" s="94">
        <v>112</v>
      </c>
      <c r="AY26527" s="94">
        <v>385</v>
      </c>
      <c r="AZ26527" s="94">
        <v>-15</v>
      </c>
      <c r="BA26527" s="94">
        <v>-23</v>
      </c>
    </row>
    <row r="26528" spans="1:53">
      <c r="A26528" s="85" t="s">
        <v>162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99</v>
      </c>
      <c r="G26528" s="89" t="s">
        <v>400</v>
      </c>
      <c r="H26528" s="94">
        <v>10258</v>
      </c>
      <c r="I26528" s="94">
        <v>10340</v>
      </c>
      <c r="J26528" s="94">
        <v>10625</v>
      </c>
      <c r="K26528" s="94">
        <v>285</v>
      </c>
      <c r="O26528" s="94">
        <v>10340</v>
      </c>
      <c r="P26528" s="94">
        <v>10625</v>
      </c>
      <c r="Q26528" s="94">
        <v>285</v>
      </c>
      <c r="R26528" s="94">
        <v>2138</v>
      </c>
      <c r="S26528" s="94">
        <v>2839</v>
      </c>
      <c r="T26528" s="94">
        <v>7254</v>
      </c>
      <c r="V26528" s="94">
        <v>-1628</v>
      </c>
      <c r="W26528" s="94">
        <v>22</v>
      </c>
      <c r="AJ26528" s="94">
        <v>2138</v>
      </c>
      <c r="AK26528" s="94">
        <v>2839</v>
      </c>
      <c r="AL26528" s="94">
        <v>7254</v>
      </c>
      <c r="AN26528" s="94">
        <v>-1628</v>
      </c>
      <c r="AO26528" s="94">
        <v>22</v>
      </c>
      <c r="AS26528" s="94">
        <v>-358</v>
      </c>
      <c r="AT26528" s="94">
        <v>192</v>
      </c>
      <c r="AU26528" s="94">
        <v>698</v>
      </c>
      <c r="AV26528" s="94">
        <v>-528</v>
      </c>
      <c r="AW26528" s="94">
        <v>-44</v>
      </c>
      <c r="AX26528" s="94">
        <v>108</v>
      </c>
      <c r="AY26528" s="94">
        <v>275</v>
      </c>
      <c r="AZ26528" s="94">
        <v>-34</v>
      </c>
      <c r="BA26528" s="94">
        <v>-24</v>
      </c>
    </row>
    <row r="26529" spans="1:53">
      <c r="A26529" s="85" t="s">
        <v>162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99</v>
      </c>
      <c r="G26529" s="89" t="s">
        <v>400</v>
      </c>
      <c r="H26529" s="94">
        <v>11120</v>
      </c>
      <c r="I26529" s="94">
        <v>11130</v>
      </c>
      <c r="J26529" s="94">
        <v>11320</v>
      </c>
      <c r="K26529" s="94">
        <v>190</v>
      </c>
      <c r="O26529" s="94">
        <v>11130</v>
      </c>
      <c r="P26529" s="94">
        <v>11320</v>
      </c>
      <c r="Q26529" s="94">
        <v>190</v>
      </c>
      <c r="R26529" s="94">
        <v>2196</v>
      </c>
      <c r="S26529" s="94">
        <v>2846</v>
      </c>
      <c r="T26529" s="94">
        <v>7256</v>
      </c>
      <c r="V26529" s="94">
        <v>-1054</v>
      </c>
      <c r="W26529" s="94">
        <v>76</v>
      </c>
      <c r="AJ26529" s="94">
        <v>2196</v>
      </c>
      <c r="AK26529" s="94">
        <v>2846</v>
      </c>
      <c r="AL26529" s="94">
        <v>7256</v>
      </c>
      <c r="AN26529" s="94">
        <v>-1054</v>
      </c>
      <c r="AO26529" s="94">
        <v>76</v>
      </c>
      <c r="AS26529" s="94">
        <v>-433</v>
      </c>
      <c r="AT26529" s="94">
        <v>245</v>
      </c>
      <c r="AU26529" s="94">
        <v>733</v>
      </c>
      <c r="AV26529" s="94">
        <v>-548</v>
      </c>
      <c r="AW26529" s="94">
        <v>-67</v>
      </c>
      <c r="AX26529" s="94">
        <v>108</v>
      </c>
      <c r="AY26529" s="94">
        <v>195</v>
      </c>
      <c r="AZ26529" s="94">
        <v>-13</v>
      </c>
      <c r="BA26529" s="94">
        <v>-30</v>
      </c>
    </row>
    <row r="26530" spans="1:53">
      <c r="A26530" s="85" t="s">
        <v>162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99</v>
      </c>
      <c r="G26530" s="89" t="s">
        <v>400</v>
      </c>
      <c r="H26530" s="94">
        <v>11823</v>
      </c>
      <c r="I26530" s="94">
        <v>11911</v>
      </c>
      <c r="J26530" s="94">
        <v>11914</v>
      </c>
      <c r="K26530" s="94">
        <v>3</v>
      </c>
      <c r="O26530" s="94">
        <v>11911</v>
      </c>
      <c r="P26530" s="94">
        <v>11914</v>
      </c>
      <c r="Q26530" s="94">
        <v>3</v>
      </c>
      <c r="R26530" s="94">
        <v>2285</v>
      </c>
      <c r="S26530" s="94">
        <v>2654</v>
      </c>
      <c r="T26530" s="94">
        <v>7243</v>
      </c>
      <c r="V26530" s="94">
        <v>-415</v>
      </c>
      <c r="W26530" s="94">
        <v>147</v>
      </c>
      <c r="AJ26530" s="94">
        <v>2285</v>
      </c>
      <c r="AK26530" s="94">
        <v>2654</v>
      </c>
      <c r="AL26530" s="94">
        <v>7243</v>
      </c>
      <c r="AN26530" s="94">
        <v>-415</v>
      </c>
      <c r="AO26530" s="94">
        <v>147</v>
      </c>
      <c r="AS26530" s="94">
        <v>-630</v>
      </c>
      <c r="AT26530" s="94">
        <v>263</v>
      </c>
      <c r="AU26530" s="94">
        <v>578</v>
      </c>
      <c r="AV26530" s="94">
        <v>-556</v>
      </c>
      <c r="AW26530" s="94">
        <v>-72</v>
      </c>
      <c r="AX26530" s="94">
        <v>121</v>
      </c>
      <c r="AY26530" s="94">
        <v>319</v>
      </c>
      <c r="AZ26530" s="94">
        <v>20</v>
      </c>
      <c r="BA26530" s="94">
        <v>-40</v>
      </c>
    </row>
    <row r="26531" spans="1:53">
      <c r="A26531" s="85" t="s">
        <v>162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99</v>
      </c>
      <c r="G26531" s="89" t="s">
        <v>400</v>
      </c>
      <c r="H26531" s="94">
        <v>12715</v>
      </c>
      <c r="I26531" s="94">
        <v>12856</v>
      </c>
      <c r="J26531" s="94">
        <v>12951</v>
      </c>
      <c r="K26531" s="94">
        <v>95</v>
      </c>
      <c r="O26531" s="94">
        <v>12856</v>
      </c>
      <c r="P26531" s="94">
        <v>12951</v>
      </c>
      <c r="Q26531" s="94">
        <v>95</v>
      </c>
      <c r="R26531" s="94">
        <v>2380</v>
      </c>
      <c r="S26531" s="94">
        <v>3038</v>
      </c>
      <c r="T26531" s="94">
        <v>7244</v>
      </c>
      <c r="V26531" s="94">
        <v>81</v>
      </c>
      <c r="W26531" s="94">
        <v>208</v>
      </c>
      <c r="AJ26531" s="94">
        <v>2380</v>
      </c>
      <c r="AK26531" s="94">
        <v>3038</v>
      </c>
      <c r="AL26531" s="94">
        <v>7244</v>
      </c>
      <c r="AN26531" s="94">
        <v>81</v>
      </c>
      <c r="AO26531" s="94">
        <v>208</v>
      </c>
      <c r="AS26531" s="94">
        <v>-655</v>
      </c>
      <c r="AT26531" s="94">
        <v>282</v>
      </c>
      <c r="AU26531" s="94">
        <v>530</v>
      </c>
      <c r="AV26531" s="94">
        <v>-527</v>
      </c>
      <c r="AW26531" s="94">
        <v>-88</v>
      </c>
      <c r="AX26531" s="94">
        <v>138</v>
      </c>
      <c r="AY26531" s="94">
        <v>459</v>
      </c>
      <c r="AZ26531" s="94">
        <v>2</v>
      </c>
      <c r="BA26531" s="94">
        <v>-46</v>
      </c>
    </row>
    <row r="26532" spans="1:53">
      <c r="A26532" s="85" t="s">
        <v>162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99</v>
      </c>
      <c r="G26532" s="89" t="s">
        <v>400</v>
      </c>
      <c r="H26532" s="94">
        <v>13998</v>
      </c>
      <c r="I26532" s="94">
        <v>13982</v>
      </c>
      <c r="J26532" s="94">
        <v>13828</v>
      </c>
      <c r="K26532" s="94">
        <v>-154</v>
      </c>
      <c r="O26532" s="94">
        <v>13982</v>
      </c>
      <c r="P26532" s="94">
        <v>13828</v>
      </c>
      <c r="Q26532" s="94">
        <v>-154</v>
      </c>
      <c r="R26532" s="94">
        <v>2612</v>
      </c>
      <c r="S26532" s="94">
        <v>3627</v>
      </c>
      <c r="T26532" s="94">
        <v>7244</v>
      </c>
      <c r="V26532" s="94">
        <v>91</v>
      </c>
      <c r="W26532" s="94">
        <v>254</v>
      </c>
      <c r="AJ26532" s="94">
        <v>2612</v>
      </c>
      <c r="AK26532" s="94">
        <v>3627</v>
      </c>
      <c r="AL26532" s="94">
        <v>7244</v>
      </c>
      <c r="AN26532" s="94">
        <v>91</v>
      </c>
      <c r="AO26532" s="94">
        <v>254</v>
      </c>
      <c r="AS26532" s="94">
        <v>-525</v>
      </c>
      <c r="AT26532" s="94">
        <v>227</v>
      </c>
      <c r="AU26532" s="94">
        <v>415</v>
      </c>
      <c r="AV26532" s="94">
        <v>-512</v>
      </c>
      <c r="AW26532" s="94">
        <v>-97</v>
      </c>
      <c r="AX26532" s="94">
        <v>127</v>
      </c>
      <c r="AY26532" s="94">
        <v>329</v>
      </c>
      <c r="AZ26532" s="94">
        <v>-72</v>
      </c>
      <c r="BA26532" s="94">
        <v>-46</v>
      </c>
    </row>
    <row r="26533" spans="1:53">
      <c r="A26533" s="85" t="s">
        <v>162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99</v>
      </c>
      <c r="G26533" s="89" t="s">
        <v>400</v>
      </c>
      <c r="H26533" s="94">
        <v>15338</v>
      </c>
      <c r="I26533" s="94">
        <v>15105</v>
      </c>
      <c r="J26533" s="94">
        <v>15125</v>
      </c>
      <c r="K26533" s="94">
        <v>20</v>
      </c>
      <c r="O26533" s="94">
        <v>15105</v>
      </c>
      <c r="P26533" s="94">
        <v>15125</v>
      </c>
      <c r="Q26533" s="94">
        <v>20</v>
      </c>
      <c r="R26533" s="94">
        <v>3249</v>
      </c>
      <c r="S26533" s="94">
        <v>4087</v>
      </c>
      <c r="T26533" s="94">
        <v>7237</v>
      </c>
      <c r="V26533" s="94">
        <v>276</v>
      </c>
      <c r="W26533" s="94">
        <v>276</v>
      </c>
      <c r="AJ26533" s="94">
        <v>3249</v>
      </c>
      <c r="AK26533" s="94">
        <v>4087</v>
      </c>
      <c r="AL26533" s="94">
        <v>7237</v>
      </c>
      <c r="AN26533" s="94">
        <v>276</v>
      </c>
      <c r="AO26533" s="94">
        <v>276</v>
      </c>
      <c r="AS26533" s="94">
        <v>-481</v>
      </c>
      <c r="AT26533" s="94">
        <v>207</v>
      </c>
      <c r="AU26533" s="94">
        <v>497</v>
      </c>
      <c r="AV26533" s="94">
        <v>-483</v>
      </c>
      <c r="AW26533" s="94">
        <v>-84</v>
      </c>
      <c r="AX26533" s="94">
        <v>133</v>
      </c>
      <c r="AY26533" s="94">
        <v>400</v>
      </c>
      <c r="AZ26533" s="94">
        <v>-117</v>
      </c>
      <c r="BA26533" s="94">
        <v>-52</v>
      </c>
    </row>
    <row r="26534" spans="1:53">
      <c r="A26534" s="85" t="s">
        <v>162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99</v>
      </c>
      <c r="G26534" s="89" t="s">
        <v>400</v>
      </c>
      <c r="H26534" s="94">
        <v>16480</v>
      </c>
      <c r="I26534" s="94">
        <v>16145</v>
      </c>
      <c r="J26534" s="94">
        <v>16592</v>
      </c>
      <c r="K26534" s="94">
        <v>447</v>
      </c>
      <c r="O26534" s="94">
        <v>16145</v>
      </c>
      <c r="P26534" s="94">
        <v>16592</v>
      </c>
      <c r="Q26534" s="94">
        <v>447</v>
      </c>
      <c r="R26534" s="94">
        <v>3923</v>
      </c>
      <c r="S26534" s="94">
        <v>4785</v>
      </c>
      <c r="T26534" s="94">
        <v>7234</v>
      </c>
      <c r="V26534" s="94">
        <v>372</v>
      </c>
      <c r="W26534" s="94">
        <v>278</v>
      </c>
      <c r="AJ26534" s="94">
        <v>3923</v>
      </c>
      <c r="AK26534" s="94">
        <v>4785</v>
      </c>
      <c r="AL26534" s="94">
        <v>7234</v>
      </c>
      <c r="AN26534" s="94">
        <v>372</v>
      </c>
      <c r="AO26534" s="94">
        <v>278</v>
      </c>
      <c r="AS26534" s="94">
        <v>-117</v>
      </c>
      <c r="AT26534" s="94">
        <v>173</v>
      </c>
      <c r="AU26534" s="94">
        <v>575</v>
      </c>
      <c r="AV26534" s="94">
        <v>-512</v>
      </c>
      <c r="AW26534" s="94">
        <v>-33</v>
      </c>
      <c r="AX26534" s="94">
        <v>86</v>
      </c>
      <c r="AY26534" s="94">
        <v>514</v>
      </c>
      <c r="AZ26534" s="94">
        <v>-107</v>
      </c>
      <c r="BA26534" s="94">
        <v>-132</v>
      </c>
    </row>
    <row r="26535" spans="1:53">
      <c r="A26535" s="85" t="s">
        <v>162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99</v>
      </c>
      <c r="G26535" s="89" t="s">
        <v>400</v>
      </c>
      <c r="H26535" s="94">
        <v>17475</v>
      </c>
      <c r="I26535" s="94">
        <v>16954</v>
      </c>
      <c r="J26535" s="94">
        <v>18441</v>
      </c>
      <c r="K26535" s="94">
        <v>1487</v>
      </c>
      <c r="O26535" s="94">
        <v>16954</v>
      </c>
      <c r="P26535" s="94">
        <v>18441</v>
      </c>
      <c r="Q26535" s="94">
        <v>1487</v>
      </c>
      <c r="R26535" s="94">
        <v>4462</v>
      </c>
      <c r="S26535" s="94">
        <v>5561</v>
      </c>
      <c r="T26535" s="94">
        <v>7234</v>
      </c>
      <c r="V26535" s="94">
        <v>922</v>
      </c>
      <c r="W26535" s="94">
        <v>262</v>
      </c>
      <c r="AJ26535" s="94">
        <v>4462</v>
      </c>
      <c r="AK26535" s="94">
        <v>5561</v>
      </c>
      <c r="AL26535" s="94">
        <v>7234</v>
      </c>
      <c r="AN26535" s="94">
        <v>922</v>
      </c>
      <c r="AO26535" s="94">
        <v>262</v>
      </c>
      <c r="AS26535" s="94">
        <v>433</v>
      </c>
      <c r="AT26535" s="94">
        <v>236</v>
      </c>
      <c r="AU26535" s="94">
        <v>708</v>
      </c>
      <c r="AV26535" s="94">
        <v>-532</v>
      </c>
      <c r="AW26535" s="94">
        <v>42</v>
      </c>
      <c r="AX26535" s="94">
        <v>31</v>
      </c>
      <c r="AY26535" s="94">
        <v>761</v>
      </c>
      <c r="AZ26535" s="94">
        <v>-70</v>
      </c>
      <c r="BA26535" s="94">
        <v>-122</v>
      </c>
    </row>
    <row r="26536" spans="1:53">
      <c r="A26536" s="85" t="s">
        <v>162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99</v>
      </c>
      <c r="G26536" s="89" t="s">
        <v>400</v>
      </c>
      <c r="H26536" s="94">
        <v>18125</v>
      </c>
      <c r="I26536" s="94">
        <v>17716</v>
      </c>
      <c r="J26536" s="94">
        <v>19353</v>
      </c>
      <c r="K26536" s="94">
        <v>1637</v>
      </c>
      <c r="O26536" s="94">
        <v>17716</v>
      </c>
      <c r="P26536" s="94">
        <v>19353</v>
      </c>
      <c r="Q26536" s="94">
        <v>1637</v>
      </c>
      <c r="R26536" s="94">
        <v>4689</v>
      </c>
      <c r="S26536" s="94">
        <v>5807</v>
      </c>
      <c r="T26536" s="94">
        <v>7234</v>
      </c>
      <c r="V26536" s="94">
        <v>1366</v>
      </c>
      <c r="W26536" s="94">
        <v>257</v>
      </c>
      <c r="AJ26536" s="94">
        <v>4689</v>
      </c>
      <c r="AK26536" s="94">
        <v>5807</v>
      </c>
      <c r="AL26536" s="94">
        <v>7234</v>
      </c>
      <c r="AN26536" s="94">
        <v>1366</v>
      </c>
      <c r="AO26536" s="94">
        <v>257</v>
      </c>
      <c r="AS26536" s="94">
        <v>582</v>
      </c>
      <c r="AT26536" s="94">
        <v>265</v>
      </c>
      <c r="AU26536" s="94">
        <v>733</v>
      </c>
      <c r="AV26536" s="94">
        <v>-591</v>
      </c>
      <c r="AW26536" s="94">
        <v>56</v>
      </c>
      <c r="AX26536" s="94">
        <v>-81</v>
      </c>
      <c r="AY26536" s="94">
        <v>844</v>
      </c>
      <c r="AZ26536" s="94">
        <v>-52</v>
      </c>
      <c r="BA26536" s="94">
        <v>-119</v>
      </c>
    </row>
    <row r="26537" spans="1:53">
      <c r="A26537" s="85" t="s">
        <v>162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99</v>
      </c>
      <c r="G26537" s="89" t="s">
        <v>400</v>
      </c>
      <c r="H26537" s="94">
        <v>18688</v>
      </c>
      <c r="I26537" s="94">
        <v>18215</v>
      </c>
      <c r="J26537" s="94">
        <v>20145</v>
      </c>
      <c r="K26537" s="94">
        <v>1930</v>
      </c>
      <c r="O26537" s="94">
        <v>18215</v>
      </c>
      <c r="P26537" s="94">
        <v>20145</v>
      </c>
      <c r="Q26537" s="94">
        <v>1930</v>
      </c>
      <c r="R26537" s="94">
        <v>4968</v>
      </c>
      <c r="S26537" s="94">
        <v>5937</v>
      </c>
      <c r="T26537" s="94">
        <v>7230</v>
      </c>
      <c r="V26537" s="94">
        <v>1770</v>
      </c>
      <c r="W26537" s="94">
        <v>240</v>
      </c>
      <c r="AJ26537" s="94">
        <v>4968</v>
      </c>
      <c r="AK26537" s="94">
        <v>5937</v>
      </c>
      <c r="AL26537" s="94">
        <v>7230</v>
      </c>
      <c r="AN26537" s="94">
        <v>1770</v>
      </c>
      <c r="AO26537" s="94">
        <v>240</v>
      </c>
      <c r="AS26537" s="94">
        <v>841</v>
      </c>
      <c r="AT26537" s="94">
        <v>292</v>
      </c>
      <c r="AU26537" s="94">
        <v>777</v>
      </c>
      <c r="AV26537" s="94">
        <v>-569</v>
      </c>
      <c r="AW26537" s="94">
        <v>48</v>
      </c>
      <c r="AX26537" s="94">
        <v>-172</v>
      </c>
      <c r="AY26537" s="94">
        <v>864</v>
      </c>
      <c r="AZ26537" s="94">
        <v>-39</v>
      </c>
      <c r="BA26537" s="94">
        <v>-112</v>
      </c>
    </row>
    <row r="26538" spans="1:53">
      <c r="A26538" s="85" t="s">
        <v>162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99</v>
      </c>
      <c r="G26538" s="89" t="s">
        <v>400</v>
      </c>
      <c r="H26538" s="94">
        <v>18858</v>
      </c>
      <c r="I26538" s="94">
        <v>18707</v>
      </c>
      <c r="J26538" s="94">
        <v>20589</v>
      </c>
      <c r="K26538" s="94">
        <v>1882</v>
      </c>
      <c r="O26538" s="94">
        <v>18707</v>
      </c>
      <c r="P26538" s="94">
        <v>20589</v>
      </c>
      <c r="Q26538" s="94">
        <v>1882</v>
      </c>
      <c r="R26538" s="94">
        <v>5003</v>
      </c>
      <c r="S26538" s="94">
        <v>5958</v>
      </c>
      <c r="T26538" s="94">
        <v>7238</v>
      </c>
      <c r="V26538" s="94">
        <v>2194</v>
      </c>
      <c r="W26538" s="94">
        <v>196</v>
      </c>
      <c r="AJ26538" s="94">
        <v>5003</v>
      </c>
      <c r="AK26538" s="94">
        <v>5958</v>
      </c>
      <c r="AL26538" s="94">
        <v>7238</v>
      </c>
      <c r="AN26538" s="94">
        <v>2194</v>
      </c>
      <c r="AO26538" s="94">
        <v>196</v>
      </c>
      <c r="AS26538" s="94">
        <v>823</v>
      </c>
      <c r="AT26538" s="94">
        <v>291</v>
      </c>
      <c r="AU26538" s="94">
        <v>556</v>
      </c>
      <c r="AV26538" s="94">
        <v>-543</v>
      </c>
      <c r="AW26538" s="94">
        <v>67</v>
      </c>
      <c r="AX26538" s="94">
        <v>-160</v>
      </c>
      <c r="AY26538" s="94">
        <v>992</v>
      </c>
      <c r="AZ26538" s="94">
        <v>-34</v>
      </c>
      <c r="BA26538" s="94">
        <v>-110</v>
      </c>
    </row>
    <row r="26539" spans="1:53">
      <c r="A26539" s="85" t="s">
        <v>162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99</v>
      </c>
      <c r="G26539" s="89" t="s">
        <v>400</v>
      </c>
      <c r="H26539" s="94">
        <v>18782</v>
      </c>
      <c r="I26539" s="94">
        <v>18802</v>
      </c>
      <c r="J26539" s="94">
        <v>20696</v>
      </c>
      <c r="K26539" s="94">
        <v>1894</v>
      </c>
      <c r="O26539" s="94">
        <v>18802</v>
      </c>
      <c r="P26539" s="94">
        <v>20696</v>
      </c>
      <c r="Q26539" s="94">
        <v>1894</v>
      </c>
      <c r="R26539" s="94">
        <v>5008</v>
      </c>
      <c r="S26539" s="94">
        <v>5942</v>
      </c>
      <c r="T26539" s="94">
        <v>7235</v>
      </c>
      <c r="V26539" s="94">
        <v>2339</v>
      </c>
      <c r="W26539" s="94">
        <v>172</v>
      </c>
      <c r="AJ26539" s="94">
        <v>5008</v>
      </c>
      <c r="AK26539" s="94">
        <v>5942</v>
      </c>
      <c r="AL26539" s="94">
        <v>7235</v>
      </c>
      <c r="AN26539" s="94">
        <v>2339</v>
      </c>
      <c r="AO26539" s="94">
        <v>172</v>
      </c>
      <c r="AS26539" s="94">
        <v>1050</v>
      </c>
      <c r="AT26539" s="94">
        <v>278</v>
      </c>
      <c r="AU26539" s="94">
        <v>580</v>
      </c>
      <c r="AV26539" s="94">
        <v>-554</v>
      </c>
      <c r="AW26539" s="94">
        <v>51</v>
      </c>
      <c r="AX26539" s="94">
        <v>-208</v>
      </c>
      <c r="AY26539" s="94">
        <v>862</v>
      </c>
      <c r="AZ26539" s="94">
        <v>-39</v>
      </c>
      <c r="BA26539" s="94">
        <v>-126</v>
      </c>
    </row>
    <row r="26540" spans="1:53">
      <c r="A26540" s="85" t="s">
        <v>162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99</v>
      </c>
      <c r="G26540" s="89" t="s">
        <v>400</v>
      </c>
      <c r="H26540" s="94">
        <v>18354</v>
      </c>
      <c r="I26540" s="94">
        <v>18708</v>
      </c>
      <c r="J26540" s="94">
        <v>20557</v>
      </c>
      <c r="K26540" s="94">
        <v>1849</v>
      </c>
      <c r="O26540" s="94">
        <v>18708</v>
      </c>
      <c r="P26540" s="94">
        <v>20557</v>
      </c>
      <c r="Q26540" s="94">
        <v>1849</v>
      </c>
      <c r="R26540" s="94">
        <v>4964</v>
      </c>
      <c r="S26540" s="94">
        <v>5934</v>
      </c>
      <c r="T26540" s="94">
        <v>7234</v>
      </c>
      <c r="V26540" s="94">
        <v>2324</v>
      </c>
      <c r="W26540" s="94">
        <v>101</v>
      </c>
      <c r="AJ26540" s="94">
        <v>4964</v>
      </c>
      <c r="AK26540" s="94">
        <v>5934</v>
      </c>
      <c r="AL26540" s="94">
        <v>7234</v>
      </c>
      <c r="AN26540" s="94">
        <v>2324</v>
      </c>
      <c r="AO26540" s="94">
        <v>101</v>
      </c>
      <c r="AS26540" s="94">
        <v>1078</v>
      </c>
      <c r="AT26540" s="94">
        <v>246</v>
      </c>
      <c r="AU26540" s="94">
        <v>572</v>
      </c>
      <c r="AV26540" s="94">
        <v>-411</v>
      </c>
      <c r="AW26540" s="94">
        <v>50</v>
      </c>
      <c r="AX26540" s="94">
        <v>-216</v>
      </c>
      <c r="AY26540" s="94">
        <v>716</v>
      </c>
      <c r="AZ26540" s="94">
        <v>-60</v>
      </c>
      <c r="BA26540" s="94">
        <v>-126</v>
      </c>
    </row>
    <row r="26541" spans="1:53">
      <c r="A26541" s="85" t="s">
        <v>162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99</v>
      </c>
      <c r="G26541" s="89" t="s">
        <v>400</v>
      </c>
      <c r="H26541" s="94">
        <v>17814</v>
      </c>
      <c r="I26541" s="94">
        <v>17955</v>
      </c>
      <c r="J26541" s="94">
        <v>19782</v>
      </c>
      <c r="K26541" s="94">
        <v>1827</v>
      </c>
      <c r="O26541" s="94">
        <v>17955</v>
      </c>
      <c r="P26541" s="94">
        <v>19782</v>
      </c>
      <c r="Q26541" s="94">
        <v>1827</v>
      </c>
      <c r="R26541" s="94">
        <v>4715</v>
      </c>
      <c r="S26541" s="94">
        <v>5929</v>
      </c>
      <c r="T26541" s="94">
        <v>7237</v>
      </c>
      <c r="V26541" s="94">
        <v>1872</v>
      </c>
      <c r="W26541" s="94">
        <v>29</v>
      </c>
      <c r="AJ26541" s="94">
        <v>4715</v>
      </c>
      <c r="AK26541" s="94">
        <v>5929</v>
      </c>
      <c r="AL26541" s="94">
        <v>7237</v>
      </c>
      <c r="AN26541" s="94">
        <v>1872</v>
      </c>
      <c r="AO26541" s="94">
        <v>29</v>
      </c>
      <c r="AS26541" s="94">
        <v>891</v>
      </c>
      <c r="AT26541" s="94">
        <v>227</v>
      </c>
      <c r="AU26541" s="94">
        <v>474</v>
      </c>
      <c r="AV26541" s="94">
        <v>-339</v>
      </c>
      <c r="AW26541" s="94">
        <v>47</v>
      </c>
      <c r="AX26541" s="94">
        <v>-24</v>
      </c>
      <c r="AY26541" s="94">
        <v>759</v>
      </c>
      <c r="AZ26541" s="94">
        <v>-104</v>
      </c>
      <c r="BA26541" s="94">
        <v>-104</v>
      </c>
    </row>
    <row r="26542" spans="1:53">
      <c r="A26542" s="85" t="s">
        <v>162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99</v>
      </c>
      <c r="G26542" s="89" t="s">
        <v>400</v>
      </c>
      <c r="H26542" s="94">
        <v>16861</v>
      </c>
      <c r="I26542" s="94">
        <v>16981</v>
      </c>
      <c r="J26542" s="94">
        <v>18958</v>
      </c>
      <c r="K26542" s="94">
        <v>1977</v>
      </c>
      <c r="O26542" s="94">
        <v>16981</v>
      </c>
      <c r="P26542" s="94">
        <v>18958</v>
      </c>
      <c r="Q26542" s="94">
        <v>1977</v>
      </c>
      <c r="R26542" s="94">
        <v>4676</v>
      </c>
      <c r="S26542" s="94">
        <v>5757</v>
      </c>
      <c r="T26542" s="94">
        <v>7240</v>
      </c>
      <c r="V26542" s="94">
        <v>1283</v>
      </c>
      <c r="W26542" s="94">
        <v>2</v>
      </c>
      <c r="AJ26542" s="94">
        <v>4676</v>
      </c>
      <c r="AK26542" s="94">
        <v>5757</v>
      </c>
      <c r="AL26542" s="94">
        <v>7240</v>
      </c>
      <c r="AN26542" s="94">
        <v>1283</v>
      </c>
      <c r="AO26542" s="94">
        <v>2</v>
      </c>
      <c r="AS26542" s="94">
        <v>886</v>
      </c>
      <c r="AT26542" s="94">
        <v>210</v>
      </c>
      <c r="AU26542" s="94">
        <v>490</v>
      </c>
      <c r="AV26542" s="94">
        <v>-380</v>
      </c>
      <c r="AW26542" s="94">
        <v>51</v>
      </c>
      <c r="AX26542" s="94">
        <v>59</v>
      </c>
      <c r="AY26542" s="94">
        <v>750</v>
      </c>
      <c r="AZ26542" s="94">
        <v>-85</v>
      </c>
      <c r="BA26542" s="94">
        <v>-4</v>
      </c>
    </row>
    <row r="26543" spans="1:53">
      <c r="A26543" s="85" t="s">
        <v>162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99</v>
      </c>
      <c r="G26543" s="89" t="s">
        <v>400</v>
      </c>
      <c r="H26543" s="94">
        <v>16209</v>
      </c>
      <c r="I26543" s="94">
        <v>16220</v>
      </c>
      <c r="J26543" s="94">
        <v>17654</v>
      </c>
      <c r="K26543" s="94">
        <v>1434</v>
      </c>
      <c r="O26543" s="94">
        <v>16220</v>
      </c>
      <c r="P26543" s="94">
        <v>17654</v>
      </c>
      <c r="Q26543" s="94">
        <v>1434</v>
      </c>
      <c r="R26543" s="94">
        <v>4308</v>
      </c>
      <c r="S26543" s="94">
        <v>5089</v>
      </c>
      <c r="T26543" s="94">
        <v>7237</v>
      </c>
      <c r="V26543" s="94">
        <v>1020</v>
      </c>
      <c r="W26543" s="94">
        <v>0</v>
      </c>
      <c r="AJ26543" s="94">
        <v>4308</v>
      </c>
      <c r="AK26543" s="94">
        <v>5089</v>
      </c>
      <c r="AL26543" s="94">
        <v>7237</v>
      </c>
      <c r="AN26543" s="94">
        <v>1020</v>
      </c>
      <c r="AO26543" s="94">
        <v>0</v>
      </c>
      <c r="AS26543" s="94">
        <v>655</v>
      </c>
      <c r="AT26543" s="94">
        <v>168</v>
      </c>
      <c r="AU26543" s="94">
        <v>412</v>
      </c>
      <c r="AV26543" s="94">
        <v>-425</v>
      </c>
      <c r="AW26543" s="94">
        <v>-6</v>
      </c>
      <c r="AX26543" s="94">
        <v>85</v>
      </c>
      <c r="AY26543" s="94">
        <v>619</v>
      </c>
      <c r="AZ26543" s="94">
        <v>-67</v>
      </c>
      <c r="BA26543" s="94">
        <v>-7</v>
      </c>
    </row>
    <row r="26544" spans="1:53">
      <c r="A26544" s="85" t="s">
        <v>162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99</v>
      </c>
      <c r="G26544" s="89" t="s">
        <v>400</v>
      </c>
      <c r="H26544" s="94">
        <v>14835</v>
      </c>
      <c r="I26544" s="94">
        <v>14812</v>
      </c>
      <c r="J26544" s="94">
        <v>15578</v>
      </c>
      <c r="K26544" s="94">
        <v>766</v>
      </c>
      <c r="O26544" s="94">
        <v>14812</v>
      </c>
      <c r="P26544" s="94">
        <v>15578</v>
      </c>
      <c r="Q26544" s="94">
        <v>766</v>
      </c>
      <c r="R26544" s="94">
        <v>3511</v>
      </c>
      <c r="S26544" s="94">
        <v>4514</v>
      </c>
      <c r="T26544" s="94">
        <v>7239</v>
      </c>
      <c r="V26544" s="94">
        <v>315</v>
      </c>
      <c r="W26544" s="94">
        <v>-1</v>
      </c>
      <c r="AJ26544" s="94">
        <v>3511</v>
      </c>
      <c r="AK26544" s="94">
        <v>4514</v>
      </c>
      <c r="AL26544" s="94">
        <v>7239</v>
      </c>
      <c r="AN26544" s="94">
        <v>315</v>
      </c>
      <c r="AO26544" s="94">
        <v>-1</v>
      </c>
      <c r="AS26544" s="94">
        <v>364</v>
      </c>
      <c r="AT26544" s="94">
        <v>94</v>
      </c>
      <c r="AU26544" s="94">
        <v>359</v>
      </c>
      <c r="AV26544" s="94">
        <v>-454</v>
      </c>
      <c r="AW26544" s="94">
        <v>-38</v>
      </c>
      <c r="AX26544" s="94">
        <v>138</v>
      </c>
      <c r="AY26544" s="94">
        <v>392</v>
      </c>
      <c r="AZ26544" s="94">
        <v>-72</v>
      </c>
      <c r="BA26544" s="94">
        <v>-16</v>
      </c>
    </row>
    <row r="26545" spans="1:53">
      <c r="A26545" s="85" t="s">
        <v>162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99</v>
      </c>
      <c r="G26545" s="89" t="s">
        <v>400</v>
      </c>
      <c r="H26545" s="94">
        <v>13369</v>
      </c>
      <c r="I26545" s="94">
        <v>13297</v>
      </c>
      <c r="J26545" s="94">
        <v>13709</v>
      </c>
      <c r="K26545" s="94">
        <v>412</v>
      </c>
      <c r="O26545" s="94">
        <v>13297</v>
      </c>
      <c r="P26545" s="94">
        <v>13709</v>
      </c>
      <c r="Q26545" s="94">
        <v>412</v>
      </c>
      <c r="R26545" s="94">
        <v>3037</v>
      </c>
      <c r="S26545" s="94">
        <v>4138</v>
      </c>
      <c r="T26545" s="94">
        <v>7237</v>
      </c>
      <c r="V26545" s="94">
        <v>-703</v>
      </c>
      <c r="W26545" s="94">
        <v>0</v>
      </c>
      <c r="AJ26545" s="94">
        <v>3037</v>
      </c>
      <c r="AK26545" s="94">
        <v>4138</v>
      </c>
      <c r="AL26545" s="94">
        <v>7237</v>
      </c>
      <c r="AN26545" s="94">
        <v>-703</v>
      </c>
      <c r="AO26545" s="94">
        <v>0</v>
      </c>
      <c r="AS26545" s="94">
        <v>292</v>
      </c>
      <c r="AT26545" s="94">
        <v>-23</v>
      </c>
      <c r="AU26545" s="94">
        <v>203</v>
      </c>
      <c r="AV26545" s="94">
        <v>-393</v>
      </c>
      <c r="AW26545" s="94">
        <v>-32</v>
      </c>
      <c r="AX26545" s="94">
        <v>126</v>
      </c>
      <c r="AY26545" s="94">
        <v>359</v>
      </c>
      <c r="AZ26545" s="94">
        <v>-105</v>
      </c>
      <c r="BA26545" s="94">
        <v>-16</v>
      </c>
    </row>
    <row r="26546" spans="1:53">
      <c r="A26546" s="85" t="s">
        <v>162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99</v>
      </c>
      <c r="G26546" s="89" t="s">
        <v>400</v>
      </c>
      <c r="H26546" s="94">
        <v>11624</v>
      </c>
      <c r="I26546" s="94">
        <v>12126</v>
      </c>
      <c r="J26546" s="94">
        <v>12141</v>
      </c>
      <c r="K26546" s="94">
        <v>15</v>
      </c>
      <c r="O26546" s="94">
        <v>12126</v>
      </c>
      <c r="P26546" s="94">
        <v>12141</v>
      </c>
      <c r="Q26546" s="94">
        <v>15</v>
      </c>
      <c r="R26546" s="94">
        <v>2321</v>
      </c>
      <c r="S26546" s="94">
        <v>3945</v>
      </c>
      <c r="T26546" s="94">
        <v>7241</v>
      </c>
      <c r="V26546" s="94">
        <v>-1366</v>
      </c>
      <c r="W26546" s="94">
        <v>0</v>
      </c>
      <c r="AJ26546" s="94">
        <v>2321</v>
      </c>
      <c r="AK26546" s="94">
        <v>3945</v>
      </c>
      <c r="AL26546" s="94">
        <v>7241</v>
      </c>
      <c r="AN26546" s="94">
        <v>-1366</v>
      </c>
      <c r="AO26546" s="94">
        <v>0</v>
      </c>
      <c r="AS26546" s="94">
        <v>44</v>
      </c>
      <c r="AT26546" s="94">
        <v>-73</v>
      </c>
      <c r="AU26546" s="94">
        <v>154</v>
      </c>
      <c r="AV26546" s="94">
        <v>-437</v>
      </c>
      <c r="AW26546" s="94">
        <v>-47</v>
      </c>
      <c r="AX26546" s="94">
        <v>123</v>
      </c>
      <c r="AY26546" s="94">
        <v>387</v>
      </c>
      <c r="AZ26546" s="94">
        <v>-116</v>
      </c>
      <c r="BA26546" s="94">
        <v>-20</v>
      </c>
    </row>
    <row r="26547" spans="1:53">
      <c r="A26547" s="85" t="s">
        <v>162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99</v>
      </c>
      <c r="G26547" s="89" t="s">
        <v>400</v>
      </c>
      <c r="H26547" s="94">
        <v>10787</v>
      </c>
      <c r="I26547" s="94">
        <v>11259</v>
      </c>
      <c r="J26547" s="94">
        <v>10983</v>
      </c>
      <c r="K26547" s="94">
        <v>-276</v>
      </c>
      <c r="O26547" s="94">
        <v>11259</v>
      </c>
      <c r="P26547" s="94">
        <v>10983</v>
      </c>
      <c r="Q26547" s="94">
        <v>-276</v>
      </c>
      <c r="R26547" s="94">
        <v>1970</v>
      </c>
      <c r="S26547" s="94">
        <v>3385</v>
      </c>
      <c r="T26547" s="94">
        <v>7238</v>
      </c>
      <c r="V26547" s="94">
        <v>-1609</v>
      </c>
      <c r="W26547" s="94">
        <v>-1</v>
      </c>
      <c r="AJ26547" s="94">
        <v>1970</v>
      </c>
      <c r="AK26547" s="94">
        <v>3385</v>
      </c>
      <c r="AL26547" s="94">
        <v>7238</v>
      </c>
      <c r="AN26547" s="94">
        <v>-1609</v>
      </c>
      <c r="AO26547" s="94">
        <v>-1</v>
      </c>
      <c r="AS26547" s="94">
        <v>-266</v>
      </c>
      <c r="AT26547" s="94">
        <v>-19</v>
      </c>
      <c r="AU26547" s="94">
        <v>91</v>
      </c>
      <c r="AV26547" s="94">
        <v>-411</v>
      </c>
      <c r="AW26547" s="94">
        <v>-40</v>
      </c>
      <c r="AX26547" s="94">
        <v>115</v>
      </c>
      <c r="AY26547" s="94">
        <v>414</v>
      </c>
      <c r="AZ26547" s="94">
        <v>-130</v>
      </c>
      <c r="BA26547" s="94">
        <v>-31</v>
      </c>
    </row>
    <row r="26548" spans="1:53">
      <c r="A26548" s="85" t="s">
        <v>162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99</v>
      </c>
      <c r="G26548" s="89" t="s">
        <v>400</v>
      </c>
      <c r="H26548" s="94">
        <v>10264</v>
      </c>
      <c r="I26548" s="94">
        <v>10705</v>
      </c>
      <c r="J26548" s="94">
        <v>10983</v>
      </c>
      <c r="K26548" s="94">
        <v>278</v>
      </c>
      <c r="O26548" s="94">
        <v>10705</v>
      </c>
      <c r="P26548" s="94">
        <v>10983</v>
      </c>
      <c r="Q26548" s="94">
        <v>278</v>
      </c>
      <c r="R26548" s="94">
        <v>1950</v>
      </c>
      <c r="S26548" s="94">
        <v>3389</v>
      </c>
      <c r="T26548" s="94">
        <v>7243</v>
      </c>
      <c r="V26548" s="94">
        <v>-1599</v>
      </c>
      <c r="W26548" s="94">
        <v>0</v>
      </c>
      <c r="AJ26548" s="94">
        <v>1950</v>
      </c>
      <c r="AK26548" s="94">
        <v>3389</v>
      </c>
      <c r="AL26548" s="94">
        <v>7243</v>
      </c>
      <c r="AN26548" s="94">
        <v>-1599</v>
      </c>
      <c r="AO26548" s="94">
        <v>0</v>
      </c>
      <c r="AS26548" s="94">
        <v>-122</v>
      </c>
      <c r="AT26548" s="94">
        <v>68</v>
      </c>
      <c r="AU26548" s="94">
        <v>264</v>
      </c>
      <c r="AV26548" s="94">
        <v>-405</v>
      </c>
      <c r="AW26548" s="94">
        <v>3</v>
      </c>
      <c r="AX26548" s="94">
        <v>118</v>
      </c>
      <c r="AY26548" s="94">
        <v>457</v>
      </c>
      <c r="AZ26548" s="94">
        <v>-87</v>
      </c>
      <c r="BA26548" s="94">
        <v>-18</v>
      </c>
    </row>
    <row r="26549" spans="1:53">
      <c r="A26549" s="85" t="s">
        <v>162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99</v>
      </c>
      <c r="G26549" s="89" t="s">
        <v>400</v>
      </c>
      <c r="H26549" s="94">
        <v>9932</v>
      </c>
      <c r="I26549" s="94">
        <v>10333</v>
      </c>
      <c r="J26549" s="94">
        <v>10868</v>
      </c>
      <c r="K26549" s="94">
        <v>535</v>
      </c>
      <c r="O26549" s="94">
        <v>10333</v>
      </c>
      <c r="P26549" s="94">
        <v>10868</v>
      </c>
      <c r="Q26549" s="94">
        <v>535</v>
      </c>
      <c r="R26549" s="94">
        <v>1924</v>
      </c>
      <c r="S26549" s="94">
        <v>3295</v>
      </c>
      <c r="T26549" s="94">
        <v>7243</v>
      </c>
      <c r="V26549" s="94">
        <v>-1594</v>
      </c>
      <c r="W26549" s="94">
        <v>0</v>
      </c>
      <c r="AJ26549" s="94">
        <v>1924</v>
      </c>
      <c r="AK26549" s="94">
        <v>3295</v>
      </c>
      <c r="AL26549" s="94">
        <v>7243</v>
      </c>
      <c r="AN26549" s="94">
        <v>-1594</v>
      </c>
      <c r="AO26549" s="94">
        <v>0</v>
      </c>
      <c r="AS26549" s="94">
        <v>-31</v>
      </c>
      <c r="AT26549" s="94">
        <v>86</v>
      </c>
      <c r="AU26549" s="94">
        <v>331</v>
      </c>
      <c r="AV26549" s="94">
        <v>-378</v>
      </c>
      <c r="AW26549" s="94">
        <v>39</v>
      </c>
      <c r="AX26549" s="94">
        <v>118</v>
      </c>
      <c r="AY26549" s="94">
        <v>449</v>
      </c>
      <c r="AZ26549" s="94">
        <v>-65</v>
      </c>
      <c r="BA26549" s="94">
        <v>-14</v>
      </c>
    </row>
    <row r="26550" spans="1:53">
      <c r="A26550" s="85" t="s">
        <v>162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99</v>
      </c>
      <c r="G26550" s="89" t="s">
        <v>400</v>
      </c>
      <c r="H26550" s="94">
        <v>9927</v>
      </c>
      <c r="I26550" s="94">
        <v>10238</v>
      </c>
      <c r="J26550" s="94">
        <v>10708</v>
      </c>
      <c r="K26550" s="94">
        <v>470</v>
      </c>
      <c r="O26550" s="94">
        <v>10238</v>
      </c>
      <c r="P26550" s="94">
        <v>10708</v>
      </c>
      <c r="Q26550" s="94">
        <v>470</v>
      </c>
      <c r="R26550" s="94">
        <v>1929</v>
      </c>
      <c r="S26550" s="94">
        <v>3138</v>
      </c>
      <c r="T26550" s="94">
        <v>7243</v>
      </c>
      <c r="V26550" s="94">
        <v>-1602</v>
      </c>
      <c r="W26550" s="94">
        <v>0</v>
      </c>
      <c r="AJ26550" s="94">
        <v>1929</v>
      </c>
      <c r="AK26550" s="94">
        <v>3138</v>
      </c>
      <c r="AL26550" s="94">
        <v>7243</v>
      </c>
      <c r="AN26550" s="94">
        <v>-1602</v>
      </c>
      <c r="AO26550" s="94">
        <v>0</v>
      </c>
      <c r="AS26550" s="94">
        <v>-4</v>
      </c>
      <c r="AT26550" s="94">
        <v>92</v>
      </c>
      <c r="AU26550" s="94">
        <v>368</v>
      </c>
      <c r="AV26550" s="94">
        <v>-399</v>
      </c>
      <c r="AW26550" s="94">
        <v>30</v>
      </c>
      <c r="AX26550" s="94">
        <v>107</v>
      </c>
      <c r="AY26550" s="94">
        <v>358</v>
      </c>
      <c r="AZ26550" s="94">
        <v>-66</v>
      </c>
      <c r="BA26550" s="94">
        <v>-16</v>
      </c>
    </row>
    <row r="26551" spans="1:53">
      <c r="A26551" s="85" t="s">
        <v>162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99</v>
      </c>
      <c r="G26551" s="89" t="s">
        <v>400</v>
      </c>
      <c r="H26551" s="94">
        <v>10391</v>
      </c>
      <c r="I26551" s="94">
        <v>10566</v>
      </c>
      <c r="J26551" s="94">
        <v>10991</v>
      </c>
      <c r="K26551" s="94">
        <v>425</v>
      </c>
      <c r="O26551" s="94">
        <v>10566</v>
      </c>
      <c r="P26551" s="94">
        <v>10991</v>
      </c>
      <c r="Q26551" s="94">
        <v>425</v>
      </c>
      <c r="R26551" s="94">
        <v>2011</v>
      </c>
      <c r="S26551" s="94">
        <v>3323</v>
      </c>
      <c r="T26551" s="94">
        <v>7241</v>
      </c>
      <c r="V26551" s="94">
        <v>-1590</v>
      </c>
      <c r="W26551" s="94">
        <v>6</v>
      </c>
      <c r="AJ26551" s="94">
        <v>2011</v>
      </c>
      <c r="AK26551" s="94">
        <v>3323</v>
      </c>
      <c r="AL26551" s="94">
        <v>7241</v>
      </c>
      <c r="AN26551" s="94">
        <v>-1590</v>
      </c>
      <c r="AO26551" s="94">
        <v>6</v>
      </c>
      <c r="AS26551" s="94">
        <v>129</v>
      </c>
      <c r="AT26551" s="94">
        <v>106</v>
      </c>
      <c r="AU26551" s="94">
        <v>411</v>
      </c>
      <c r="AV26551" s="94">
        <v>-558</v>
      </c>
      <c r="AW26551" s="94">
        <v>20</v>
      </c>
      <c r="AX26551" s="94">
        <v>115</v>
      </c>
      <c r="AY26551" s="94">
        <v>292</v>
      </c>
      <c r="AZ26551" s="94">
        <v>-76</v>
      </c>
      <c r="BA26551" s="94">
        <v>-14</v>
      </c>
    </row>
    <row r="26552" spans="1:53">
      <c r="A26552" s="85" t="s">
        <v>162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99</v>
      </c>
      <c r="G26552" s="89" t="s">
        <v>400</v>
      </c>
      <c r="H26552" s="94">
        <v>10938</v>
      </c>
      <c r="I26552" s="94">
        <v>11164</v>
      </c>
      <c r="J26552" s="94">
        <v>11230</v>
      </c>
      <c r="K26552" s="94">
        <v>66</v>
      </c>
      <c r="O26552" s="94">
        <v>11164</v>
      </c>
      <c r="P26552" s="94">
        <v>11230</v>
      </c>
      <c r="Q26552" s="94">
        <v>66</v>
      </c>
      <c r="R26552" s="94">
        <v>1994</v>
      </c>
      <c r="S26552" s="94">
        <v>3555</v>
      </c>
      <c r="T26552" s="94">
        <v>7245</v>
      </c>
      <c r="V26552" s="94">
        <v>-1583</v>
      </c>
      <c r="W26552" s="94">
        <v>19</v>
      </c>
      <c r="AJ26552" s="94">
        <v>1994</v>
      </c>
      <c r="AK26552" s="94">
        <v>3555</v>
      </c>
      <c r="AL26552" s="94">
        <v>7245</v>
      </c>
      <c r="AN26552" s="94">
        <v>-1583</v>
      </c>
      <c r="AO26552" s="94">
        <v>19</v>
      </c>
      <c r="AS26552" s="94">
        <v>-60</v>
      </c>
      <c r="AT26552" s="94">
        <v>118</v>
      </c>
      <c r="AU26552" s="94">
        <v>365</v>
      </c>
      <c r="AV26552" s="94">
        <v>-549</v>
      </c>
      <c r="AW26552" s="94">
        <v>0</v>
      </c>
      <c r="AX26552" s="94">
        <v>115</v>
      </c>
      <c r="AY26552" s="94">
        <v>196</v>
      </c>
      <c r="AZ26552" s="94">
        <v>-99</v>
      </c>
      <c r="BA26552" s="94">
        <v>-20</v>
      </c>
    </row>
    <row r="26553" spans="1:53">
      <c r="A26553" s="85" t="s">
        <v>162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99</v>
      </c>
      <c r="G26553" s="89" t="s">
        <v>400</v>
      </c>
      <c r="H26553" s="94">
        <v>11763</v>
      </c>
      <c r="I26553" s="94">
        <v>11992</v>
      </c>
      <c r="J26553" s="94">
        <v>11562</v>
      </c>
      <c r="K26553" s="94">
        <v>-430</v>
      </c>
      <c r="O26553" s="94">
        <v>11992</v>
      </c>
      <c r="P26553" s="94">
        <v>11562</v>
      </c>
      <c r="Q26553" s="94">
        <v>-430</v>
      </c>
      <c r="R26553" s="94">
        <v>2041</v>
      </c>
      <c r="S26553" s="94">
        <v>3726</v>
      </c>
      <c r="T26553" s="94">
        <v>7237</v>
      </c>
      <c r="V26553" s="94">
        <v>-1519</v>
      </c>
      <c r="W26553" s="94">
        <v>77</v>
      </c>
      <c r="AJ26553" s="94">
        <v>2041</v>
      </c>
      <c r="AK26553" s="94">
        <v>3726</v>
      </c>
      <c r="AL26553" s="94">
        <v>7237</v>
      </c>
      <c r="AN26553" s="94">
        <v>-1519</v>
      </c>
      <c r="AO26553" s="94">
        <v>77</v>
      </c>
      <c r="AS26553" s="94">
        <v>-396</v>
      </c>
      <c r="AT26553" s="94">
        <v>129</v>
      </c>
      <c r="AU26553" s="94">
        <v>277</v>
      </c>
      <c r="AV26553" s="94">
        <v>-562</v>
      </c>
      <c r="AW26553" s="94">
        <v>-30</v>
      </c>
      <c r="AX26553" s="94">
        <v>110</v>
      </c>
      <c r="AY26553" s="94">
        <v>183</v>
      </c>
      <c r="AZ26553" s="94">
        <v>-112</v>
      </c>
      <c r="BA26553" s="94">
        <v>-29</v>
      </c>
    </row>
    <row r="26554" spans="1:53">
      <c r="A26554" s="85" t="s">
        <v>162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99</v>
      </c>
      <c r="G26554" s="89" t="s">
        <v>400</v>
      </c>
      <c r="H26554" s="94">
        <v>12612</v>
      </c>
      <c r="I26554" s="94">
        <v>12912</v>
      </c>
      <c r="J26554" s="94">
        <v>12434</v>
      </c>
      <c r="K26554" s="94">
        <v>-478</v>
      </c>
      <c r="O26554" s="94">
        <v>12912</v>
      </c>
      <c r="P26554" s="94">
        <v>12434</v>
      </c>
      <c r="Q26554" s="94">
        <v>-478</v>
      </c>
      <c r="R26554" s="94">
        <v>2174</v>
      </c>
      <c r="S26554" s="94">
        <v>3701</v>
      </c>
      <c r="T26554" s="94">
        <v>7237</v>
      </c>
      <c r="V26554" s="94">
        <v>-818</v>
      </c>
      <c r="W26554" s="94">
        <v>140</v>
      </c>
      <c r="AJ26554" s="94">
        <v>2174</v>
      </c>
      <c r="AK26554" s="94">
        <v>3701</v>
      </c>
      <c r="AL26554" s="94">
        <v>7237</v>
      </c>
      <c r="AN26554" s="94">
        <v>-818</v>
      </c>
      <c r="AO26554" s="94">
        <v>140</v>
      </c>
      <c r="AS26554" s="94">
        <v>-480</v>
      </c>
      <c r="AT26554" s="94">
        <v>134</v>
      </c>
      <c r="AU26554" s="94">
        <v>197</v>
      </c>
      <c r="AV26554" s="94">
        <v>-533</v>
      </c>
      <c r="AW26554" s="94">
        <v>-32</v>
      </c>
      <c r="AX26554" s="94">
        <v>116</v>
      </c>
      <c r="AY26554" s="94">
        <v>241</v>
      </c>
      <c r="AZ26554" s="94">
        <v>-84</v>
      </c>
      <c r="BA26554" s="94">
        <v>-37</v>
      </c>
    </row>
    <row r="26555" spans="1:53">
      <c r="A26555" s="85" t="s">
        <v>162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99</v>
      </c>
      <c r="G26555" s="89" t="s">
        <v>400</v>
      </c>
      <c r="H26555" s="94">
        <v>13828</v>
      </c>
      <c r="I26555" s="94">
        <v>14104</v>
      </c>
      <c r="J26555" s="94">
        <v>13704</v>
      </c>
      <c r="K26555" s="94">
        <v>-400</v>
      </c>
      <c r="O26555" s="94">
        <v>14104</v>
      </c>
      <c r="P26555" s="94">
        <v>13704</v>
      </c>
      <c r="Q26555" s="94">
        <v>-400</v>
      </c>
      <c r="R26555" s="94">
        <v>2870</v>
      </c>
      <c r="S26555" s="94">
        <v>3695</v>
      </c>
      <c r="T26555" s="94">
        <v>7238</v>
      </c>
      <c r="V26555" s="94">
        <v>-298</v>
      </c>
      <c r="W26555" s="94">
        <v>199</v>
      </c>
      <c r="AJ26555" s="94">
        <v>2870</v>
      </c>
      <c r="AK26555" s="94">
        <v>3695</v>
      </c>
      <c r="AL26555" s="94">
        <v>7238</v>
      </c>
      <c r="AN26555" s="94">
        <v>-298</v>
      </c>
      <c r="AO26555" s="94">
        <v>199</v>
      </c>
      <c r="AS26555" s="94">
        <v>-402</v>
      </c>
      <c r="AT26555" s="94">
        <v>114</v>
      </c>
      <c r="AU26555" s="94">
        <v>140</v>
      </c>
      <c r="AV26555" s="94">
        <v>-513</v>
      </c>
      <c r="AW26555" s="94">
        <v>-61</v>
      </c>
      <c r="AX26555" s="94">
        <v>127</v>
      </c>
      <c r="AY26555" s="94">
        <v>345</v>
      </c>
      <c r="AZ26555" s="94">
        <v>-109</v>
      </c>
      <c r="BA26555" s="94">
        <v>-41</v>
      </c>
    </row>
    <row r="26556" spans="1:53">
      <c r="A26556" s="85" t="s">
        <v>162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99</v>
      </c>
      <c r="G26556" s="89" t="s">
        <v>400</v>
      </c>
      <c r="H26556" s="94">
        <v>15145</v>
      </c>
      <c r="I26556" s="94">
        <v>15530</v>
      </c>
      <c r="J26556" s="94">
        <v>15220</v>
      </c>
      <c r="K26556" s="94">
        <v>-310</v>
      </c>
      <c r="O26556" s="94">
        <v>15530</v>
      </c>
      <c r="P26556" s="94">
        <v>15220</v>
      </c>
      <c r="Q26556" s="94">
        <v>-310</v>
      </c>
      <c r="R26556" s="94">
        <v>3729</v>
      </c>
      <c r="S26556" s="94">
        <v>3802</v>
      </c>
      <c r="T26556" s="94">
        <v>7235</v>
      </c>
      <c r="V26556" s="94">
        <v>220</v>
      </c>
      <c r="W26556" s="94">
        <v>234</v>
      </c>
      <c r="AJ26556" s="94">
        <v>3729</v>
      </c>
      <c r="AK26556" s="94">
        <v>3802</v>
      </c>
      <c r="AL26556" s="94">
        <v>7235</v>
      </c>
      <c r="AN26556" s="94">
        <v>220</v>
      </c>
      <c r="AO26556" s="94">
        <v>234</v>
      </c>
      <c r="AS26556" s="94">
        <v>-261</v>
      </c>
      <c r="AT26556" s="94">
        <v>65</v>
      </c>
      <c r="AU26556" s="94">
        <v>94</v>
      </c>
      <c r="AV26556" s="94">
        <v>-481</v>
      </c>
      <c r="AW26556" s="94">
        <v>-59</v>
      </c>
      <c r="AX26556" s="94">
        <v>130</v>
      </c>
      <c r="AY26556" s="94">
        <v>336</v>
      </c>
      <c r="AZ26556" s="94">
        <v>-94</v>
      </c>
      <c r="BA26556" s="94">
        <v>-40</v>
      </c>
    </row>
    <row r="26557" spans="1:53">
      <c r="A26557" s="85" t="s">
        <v>162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99</v>
      </c>
      <c r="G26557" s="89" t="s">
        <v>400</v>
      </c>
      <c r="H26557" s="94">
        <v>16503</v>
      </c>
      <c r="I26557" s="94">
        <v>16868</v>
      </c>
      <c r="J26557" s="94">
        <v>17308</v>
      </c>
      <c r="K26557" s="94">
        <v>440</v>
      </c>
      <c r="O26557" s="94">
        <v>16868</v>
      </c>
      <c r="P26557" s="94">
        <v>17308</v>
      </c>
      <c r="Q26557" s="94">
        <v>440</v>
      </c>
      <c r="R26557" s="94">
        <v>4449</v>
      </c>
      <c r="S26557" s="94">
        <v>4603</v>
      </c>
      <c r="T26557" s="94">
        <v>7231</v>
      </c>
      <c r="V26557" s="94">
        <v>769</v>
      </c>
      <c r="W26557" s="94">
        <v>256</v>
      </c>
      <c r="AJ26557" s="94">
        <v>4449</v>
      </c>
      <c r="AK26557" s="94">
        <v>4603</v>
      </c>
      <c r="AL26557" s="94">
        <v>7231</v>
      </c>
      <c r="AN26557" s="94">
        <v>769</v>
      </c>
      <c r="AO26557" s="94">
        <v>256</v>
      </c>
      <c r="AS26557" s="94">
        <v>223</v>
      </c>
      <c r="AT26557" s="94">
        <v>78</v>
      </c>
      <c r="AU26557" s="94">
        <v>107</v>
      </c>
      <c r="AV26557" s="94">
        <v>-427</v>
      </c>
      <c r="AW26557" s="94">
        <v>-16</v>
      </c>
      <c r="AX26557" s="94">
        <v>130</v>
      </c>
      <c r="AY26557" s="94">
        <v>532</v>
      </c>
      <c r="AZ26557" s="94">
        <v>-155</v>
      </c>
      <c r="BA26557" s="94">
        <v>-32</v>
      </c>
    </row>
    <row r="26558" spans="1:53">
      <c r="A26558" s="85" t="s">
        <v>162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99</v>
      </c>
      <c r="G26558" s="89" t="s">
        <v>400</v>
      </c>
      <c r="H26558" s="94">
        <v>17483</v>
      </c>
      <c r="I26558" s="94">
        <v>17898</v>
      </c>
      <c r="J26558" s="94">
        <v>19328</v>
      </c>
      <c r="K26558" s="94">
        <v>1430</v>
      </c>
      <c r="O26558" s="94">
        <v>17898</v>
      </c>
      <c r="P26558" s="94">
        <v>19328</v>
      </c>
      <c r="Q26558" s="94">
        <v>1430</v>
      </c>
      <c r="R26558" s="94">
        <v>4972</v>
      </c>
      <c r="S26558" s="94">
        <v>5270</v>
      </c>
      <c r="T26558" s="94">
        <v>7232</v>
      </c>
      <c r="V26558" s="94">
        <v>1601</v>
      </c>
      <c r="W26558" s="94">
        <v>253</v>
      </c>
      <c r="AJ26558" s="94">
        <v>4972</v>
      </c>
      <c r="AK26558" s="94">
        <v>5270</v>
      </c>
      <c r="AL26558" s="94">
        <v>7232</v>
      </c>
      <c r="AN26558" s="94">
        <v>1601</v>
      </c>
      <c r="AO26558" s="94">
        <v>253</v>
      </c>
      <c r="AS26558" s="94">
        <v>710</v>
      </c>
      <c r="AT26558" s="94">
        <v>152</v>
      </c>
      <c r="AU26558" s="94">
        <v>211</v>
      </c>
      <c r="AV26558" s="94">
        <v>-457</v>
      </c>
      <c r="AW26558" s="94">
        <v>63</v>
      </c>
      <c r="AX26558" s="94">
        <v>99</v>
      </c>
      <c r="AY26558" s="94">
        <v>879</v>
      </c>
      <c r="AZ26558" s="94">
        <v>-114</v>
      </c>
      <c r="BA26558" s="94">
        <v>-113</v>
      </c>
    </row>
    <row r="26559" spans="1:53">
      <c r="A26559" s="85" t="s">
        <v>162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99</v>
      </c>
      <c r="G26559" s="89" t="s">
        <v>400</v>
      </c>
      <c r="H26559" s="94">
        <v>18336</v>
      </c>
      <c r="I26559" s="94">
        <v>18800</v>
      </c>
      <c r="J26559" s="94">
        <v>20130</v>
      </c>
      <c r="K26559" s="94">
        <v>1330</v>
      </c>
      <c r="O26559" s="94">
        <v>18800</v>
      </c>
      <c r="P26559" s="94">
        <v>20130</v>
      </c>
      <c r="Q26559" s="94">
        <v>1330</v>
      </c>
      <c r="R26559" s="94">
        <v>5099</v>
      </c>
      <c r="S26559" s="94">
        <v>5497</v>
      </c>
      <c r="T26559" s="94">
        <v>7237</v>
      </c>
      <c r="V26559" s="94">
        <v>2031</v>
      </c>
      <c r="W26559" s="94">
        <v>266</v>
      </c>
      <c r="AJ26559" s="94">
        <v>5099</v>
      </c>
      <c r="AK26559" s="94">
        <v>5497</v>
      </c>
      <c r="AL26559" s="94">
        <v>7237</v>
      </c>
      <c r="AN26559" s="94">
        <v>2031</v>
      </c>
      <c r="AO26559" s="94">
        <v>266</v>
      </c>
      <c r="AS26559" s="94">
        <v>625</v>
      </c>
      <c r="AT26559" s="94">
        <v>215</v>
      </c>
      <c r="AU26559" s="94">
        <v>197</v>
      </c>
      <c r="AV26559" s="94">
        <v>-541</v>
      </c>
      <c r="AW26559" s="94">
        <v>82</v>
      </c>
      <c r="AX26559" s="94">
        <v>-150</v>
      </c>
      <c r="AY26559" s="94">
        <v>1079</v>
      </c>
      <c r="AZ26559" s="94">
        <v>-59</v>
      </c>
      <c r="BA26559" s="94">
        <v>-118</v>
      </c>
    </row>
    <row r="26560" spans="1:53">
      <c r="A26560" s="85" t="s">
        <v>162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99</v>
      </c>
      <c r="G26560" s="89" t="s">
        <v>400</v>
      </c>
      <c r="H26560" s="94">
        <v>18933</v>
      </c>
      <c r="I26560" s="94">
        <v>19445</v>
      </c>
      <c r="J26560" s="94">
        <v>20776</v>
      </c>
      <c r="K26560" s="94">
        <v>1331</v>
      </c>
      <c r="O26560" s="94">
        <v>19445</v>
      </c>
      <c r="P26560" s="94">
        <v>20776</v>
      </c>
      <c r="Q26560" s="94">
        <v>1331</v>
      </c>
      <c r="R26560" s="94">
        <v>5112</v>
      </c>
      <c r="S26560" s="94">
        <v>6005</v>
      </c>
      <c r="T26560" s="94">
        <v>7230</v>
      </c>
      <c r="V26560" s="94">
        <v>2165</v>
      </c>
      <c r="W26560" s="94">
        <v>264</v>
      </c>
      <c r="AJ26560" s="94">
        <v>5112</v>
      </c>
      <c r="AK26560" s="94">
        <v>6005</v>
      </c>
      <c r="AL26560" s="94">
        <v>7230</v>
      </c>
      <c r="AN26560" s="94">
        <v>2165</v>
      </c>
      <c r="AO26560" s="94">
        <v>264</v>
      </c>
      <c r="AS26560" s="94">
        <v>604</v>
      </c>
      <c r="AT26560" s="94">
        <v>228</v>
      </c>
      <c r="AU26560" s="94">
        <v>234</v>
      </c>
      <c r="AV26560" s="94">
        <v>-591</v>
      </c>
      <c r="AW26560" s="94">
        <v>97</v>
      </c>
      <c r="AX26560" s="94">
        <v>-186</v>
      </c>
      <c r="AY26560" s="94">
        <v>1105</v>
      </c>
      <c r="AZ26560" s="94">
        <v>-45</v>
      </c>
      <c r="BA26560" s="94">
        <v>-115</v>
      </c>
    </row>
    <row r="26561" spans="1:53">
      <c r="A26561" s="85" t="s">
        <v>162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99</v>
      </c>
      <c r="G26561" s="89" t="s">
        <v>400</v>
      </c>
      <c r="H26561" s="94">
        <v>19354</v>
      </c>
      <c r="I26561" s="94">
        <v>19874</v>
      </c>
      <c r="J26561" s="94">
        <v>21199</v>
      </c>
      <c r="K26561" s="94">
        <v>1325</v>
      </c>
      <c r="O26561" s="94">
        <v>19874</v>
      </c>
      <c r="P26561" s="94">
        <v>21199</v>
      </c>
      <c r="Q26561" s="94">
        <v>1325</v>
      </c>
      <c r="R26561" s="94">
        <v>5125</v>
      </c>
      <c r="S26561" s="94">
        <v>6161</v>
      </c>
      <c r="T26561" s="94">
        <v>7224</v>
      </c>
      <c r="V26561" s="94">
        <v>2442</v>
      </c>
      <c r="W26561" s="94">
        <v>247</v>
      </c>
      <c r="AJ26561" s="94">
        <v>5125</v>
      </c>
      <c r="AK26561" s="94">
        <v>6161</v>
      </c>
      <c r="AL26561" s="94">
        <v>7224</v>
      </c>
      <c r="AN26561" s="94">
        <v>2442</v>
      </c>
      <c r="AO26561" s="94">
        <v>247</v>
      </c>
      <c r="AS26561" s="94">
        <v>578</v>
      </c>
      <c r="AT26561" s="94">
        <v>195</v>
      </c>
      <c r="AU26561" s="94">
        <v>233</v>
      </c>
      <c r="AV26561" s="94">
        <v>-574</v>
      </c>
      <c r="AW26561" s="94">
        <v>104</v>
      </c>
      <c r="AX26561" s="94">
        <v>-180</v>
      </c>
      <c r="AY26561" s="94">
        <v>1124</v>
      </c>
      <c r="AZ26561" s="94">
        <v>-37</v>
      </c>
      <c r="BA26561" s="94">
        <v>-118</v>
      </c>
    </row>
    <row r="26562" spans="1:53">
      <c r="A26562" s="85" t="s">
        <v>162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99</v>
      </c>
      <c r="G26562" s="89" t="s">
        <v>400</v>
      </c>
      <c r="H26562" s="94">
        <v>19411</v>
      </c>
      <c r="I26562" s="94">
        <v>20123</v>
      </c>
      <c r="J26562" s="94">
        <v>21455</v>
      </c>
      <c r="K26562" s="94">
        <v>1332</v>
      </c>
      <c r="O26562" s="94">
        <v>20123</v>
      </c>
      <c r="P26562" s="94">
        <v>21455</v>
      </c>
      <c r="Q26562" s="94">
        <v>1332</v>
      </c>
      <c r="R26562" s="94">
        <v>5128</v>
      </c>
      <c r="S26562" s="94">
        <v>6290</v>
      </c>
      <c r="T26562" s="94">
        <v>7228</v>
      </c>
      <c r="V26562" s="94">
        <v>2608</v>
      </c>
      <c r="W26562" s="94">
        <v>201</v>
      </c>
      <c r="AJ26562" s="94">
        <v>5128</v>
      </c>
      <c r="AK26562" s="94">
        <v>6290</v>
      </c>
      <c r="AL26562" s="94">
        <v>7228</v>
      </c>
      <c r="AN26562" s="94">
        <v>2608</v>
      </c>
      <c r="AO26562" s="94">
        <v>201</v>
      </c>
      <c r="AS26562" s="94">
        <v>630</v>
      </c>
      <c r="AT26562" s="94">
        <v>186</v>
      </c>
      <c r="AU26562" s="94">
        <v>294</v>
      </c>
      <c r="AV26562" s="94">
        <v>-574</v>
      </c>
      <c r="AW26562" s="94">
        <v>102</v>
      </c>
      <c r="AX26562" s="94">
        <v>-186</v>
      </c>
      <c r="AY26562" s="94">
        <v>1040</v>
      </c>
      <c r="AZ26562" s="94">
        <v>-46</v>
      </c>
      <c r="BA26562" s="94">
        <v>-114</v>
      </c>
    </row>
    <row r="26563" spans="1:53">
      <c r="A26563" s="85" t="s">
        <v>162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99</v>
      </c>
      <c r="G26563" s="89" t="s">
        <v>400</v>
      </c>
      <c r="H26563" s="94">
        <v>19460</v>
      </c>
      <c r="I26563" s="94">
        <v>19945</v>
      </c>
      <c r="J26563" s="94">
        <v>21375</v>
      </c>
      <c r="K26563" s="94">
        <v>1430</v>
      </c>
      <c r="O26563" s="94">
        <v>19945</v>
      </c>
      <c r="P26563" s="94">
        <v>21375</v>
      </c>
      <c r="Q26563" s="94">
        <v>1430</v>
      </c>
      <c r="R26563" s="94">
        <v>5091</v>
      </c>
      <c r="S26563" s="94">
        <v>6336</v>
      </c>
      <c r="T26563" s="94">
        <v>7228</v>
      </c>
      <c r="V26563" s="94">
        <v>2558</v>
      </c>
      <c r="W26563" s="94">
        <v>162</v>
      </c>
      <c r="AJ26563" s="94">
        <v>5091</v>
      </c>
      <c r="AK26563" s="94">
        <v>6336</v>
      </c>
      <c r="AL26563" s="94">
        <v>7228</v>
      </c>
      <c r="AN26563" s="94">
        <v>2558</v>
      </c>
      <c r="AO26563" s="94">
        <v>162</v>
      </c>
      <c r="AS26563" s="94">
        <v>661</v>
      </c>
      <c r="AT26563" s="94">
        <v>185</v>
      </c>
      <c r="AU26563" s="94">
        <v>355</v>
      </c>
      <c r="AV26563" s="94">
        <v>-591</v>
      </c>
      <c r="AW26563" s="94">
        <v>105</v>
      </c>
      <c r="AX26563" s="94">
        <v>-152</v>
      </c>
      <c r="AY26563" s="94">
        <v>1028</v>
      </c>
      <c r="AZ26563" s="94">
        <v>-57</v>
      </c>
      <c r="BA26563" s="94">
        <v>-104</v>
      </c>
    </row>
    <row r="26564" spans="1:53">
      <c r="A26564" s="85" t="s">
        <v>162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99</v>
      </c>
      <c r="G26564" s="89" t="s">
        <v>400</v>
      </c>
      <c r="H26564" s="94">
        <v>19119</v>
      </c>
      <c r="I26564" s="94">
        <v>19542</v>
      </c>
      <c r="J26564" s="94">
        <v>20994</v>
      </c>
      <c r="K26564" s="94">
        <v>1452</v>
      </c>
      <c r="O26564" s="94">
        <v>19542</v>
      </c>
      <c r="P26564" s="94">
        <v>20994</v>
      </c>
      <c r="Q26564" s="94">
        <v>1452</v>
      </c>
      <c r="R26564" s="94">
        <v>5064</v>
      </c>
      <c r="S26564" s="94">
        <v>6343</v>
      </c>
      <c r="T26564" s="94">
        <v>7233</v>
      </c>
      <c r="V26564" s="94">
        <v>2282</v>
      </c>
      <c r="W26564" s="94">
        <v>72</v>
      </c>
      <c r="AJ26564" s="94">
        <v>5064</v>
      </c>
      <c r="AK26564" s="94">
        <v>6343</v>
      </c>
      <c r="AL26564" s="94">
        <v>7233</v>
      </c>
      <c r="AN26564" s="94">
        <v>2282</v>
      </c>
      <c r="AO26564" s="94">
        <v>72</v>
      </c>
      <c r="AS26564" s="94">
        <v>749</v>
      </c>
      <c r="AT26564" s="94">
        <v>155</v>
      </c>
      <c r="AU26564" s="94">
        <v>337</v>
      </c>
      <c r="AV26564" s="94">
        <v>-471</v>
      </c>
      <c r="AW26564" s="94">
        <v>96</v>
      </c>
      <c r="AX26564" s="94">
        <v>-136</v>
      </c>
      <c r="AY26564" s="94">
        <v>924</v>
      </c>
      <c r="AZ26564" s="94">
        <v>-78</v>
      </c>
      <c r="BA26564" s="94">
        <v>-124</v>
      </c>
    </row>
    <row r="26565" spans="1:53">
      <c r="A26565" s="85" t="s">
        <v>162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99</v>
      </c>
      <c r="G26565" s="89" t="s">
        <v>400</v>
      </c>
      <c r="H26565" s="94">
        <v>18493</v>
      </c>
      <c r="I26565" s="94">
        <v>18670</v>
      </c>
      <c r="J26565" s="94">
        <v>20655</v>
      </c>
      <c r="K26565" s="94">
        <v>1985</v>
      </c>
      <c r="O26565" s="94">
        <v>18670</v>
      </c>
      <c r="P26565" s="94">
        <v>20655</v>
      </c>
      <c r="Q26565" s="94">
        <v>1985</v>
      </c>
      <c r="R26565" s="94">
        <v>5113</v>
      </c>
      <c r="S26565" s="94">
        <v>6356</v>
      </c>
      <c r="T26565" s="94">
        <v>7232</v>
      </c>
      <c r="V26565" s="94">
        <v>1938</v>
      </c>
      <c r="W26565" s="94">
        <v>16</v>
      </c>
      <c r="AJ26565" s="94">
        <v>5113</v>
      </c>
      <c r="AK26565" s="94">
        <v>6356</v>
      </c>
      <c r="AL26565" s="94">
        <v>7232</v>
      </c>
      <c r="AN26565" s="94">
        <v>1938</v>
      </c>
      <c r="AO26565" s="94">
        <v>16</v>
      </c>
      <c r="AS26565" s="94">
        <v>968</v>
      </c>
      <c r="AT26565" s="94">
        <v>176</v>
      </c>
      <c r="AU26565" s="94">
        <v>455</v>
      </c>
      <c r="AV26565" s="94">
        <v>-413</v>
      </c>
      <c r="AW26565" s="94">
        <v>114</v>
      </c>
      <c r="AX26565" s="94">
        <v>-72</v>
      </c>
      <c r="AY26565" s="94">
        <v>964</v>
      </c>
      <c r="AZ26565" s="94">
        <v>-95</v>
      </c>
      <c r="BA26565" s="94">
        <v>-112</v>
      </c>
    </row>
    <row r="26566" spans="1:53">
      <c r="A26566" s="85" t="s">
        <v>162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99</v>
      </c>
      <c r="G26566" s="89" t="s">
        <v>400</v>
      </c>
      <c r="H26566" s="94">
        <v>17473</v>
      </c>
      <c r="I26566" s="94">
        <v>17831</v>
      </c>
      <c r="J26566" s="94">
        <v>19417</v>
      </c>
      <c r="K26566" s="94">
        <v>1586</v>
      </c>
      <c r="O26566" s="94">
        <v>17831</v>
      </c>
      <c r="P26566" s="94">
        <v>19417</v>
      </c>
      <c r="Q26566" s="94">
        <v>1586</v>
      </c>
      <c r="R26566" s="94">
        <v>5088</v>
      </c>
      <c r="S26566" s="94">
        <v>5954</v>
      </c>
      <c r="T26566" s="94">
        <v>7234</v>
      </c>
      <c r="V26566" s="94">
        <v>1134</v>
      </c>
      <c r="W26566" s="94">
        <v>7</v>
      </c>
      <c r="AJ26566" s="94">
        <v>5088</v>
      </c>
      <c r="AK26566" s="94">
        <v>5954</v>
      </c>
      <c r="AL26566" s="94">
        <v>7234</v>
      </c>
      <c r="AN26566" s="94">
        <v>1134</v>
      </c>
      <c r="AO26566" s="94">
        <v>7</v>
      </c>
      <c r="AS26566" s="94">
        <v>627</v>
      </c>
      <c r="AT26566" s="94">
        <v>138</v>
      </c>
      <c r="AU26566" s="94">
        <v>294</v>
      </c>
      <c r="AV26566" s="94">
        <v>-437</v>
      </c>
      <c r="AW26566" s="94">
        <v>88</v>
      </c>
      <c r="AX26566" s="94">
        <v>53</v>
      </c>
      <c r="AY26566" s="94">
        <v>904</v>
      </c>
      <c r="AZ26566" s="94">
        <v>-71</v>
      </c>
      <c r="BA26566" s="94">
        <v>-10</v>
      </c>
    </row>
    <row r="26567" spans="1:53">
      <c r="A26567" s="85" t="s">
        <v>162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99</v>
      </c>
      <c r="G26567" s="89" t="s">
        <v>400</v>
      </c>
      <c r="H26567" s="94">
        <v>16859</v>
      </c>
      <c r="I26567" s="94">
        <v>17171</v>
      </c>
      <c r="J26567" s="94">
        <v>18384</v>
      </c>
      <c r="K26567" s="94">
        <v>1213</v>
      </c>
      <c r="O26567" s="94">
        <v>17171</v>
      </c>
      <c r="P26567" s="94">
        <v>18384</v>
      </c>
      <c r="Q26567" s="94">
        <v>1213</v>
      </c>
      <c r="R26567" s="94">
        <v>5050</v>
      </c>
      <c r="S26567" s="94">
        <v>5180</v>
      </c>
      <c r="T26567" s="94">
        <v>7227</v>
      </c>
      <c r="V26567" s="94">
        <v>929</v>
      </c>
      <c r="W26567" s="94">
        <v>-2</v>
      </c>
      <c r="AJ26567" s="94">
        <v>5050</v>
      </c>
      <c r="AK26567" s="94">
        <v>5180</v>
      </c>
      <c r="AL26567" s="94">
        <v>7227</v>
      </c>
      <c r="AN26567" s="94">
        <v>929</v>
      </c>
      <c r="AO26567" s="94">
        <v>-2</v>
      </c>
      <c r="AS26567" s="94">
        <v>510</v>
      </c>
      <c r="AT26567" s="94">
        <v>90</v>
      </c>
      <c r="AU26567" s="94">
        <v>215</v>
      </c>
      <c r="AV26567" s="94">
        <v>-354</v>
      </c>
      <c r="AW26567" s="94">
        <v>55</v>
      </c>
      <c r="AX26567" s="94">
        <v>96</v>
      </c>
      <c r="AY26567" s="94">
        <v>705</v>
      </c>
      <c r="AZ26567" s="94">
        <v>-95</v>
      </c>
      <c r="BA26567" s="94">
        <v>-9</v>
      </c>
    </row>
    <row r="26568" spans="1:53">
      <c r="A26568" s="85" t="s">
        <v>162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99</v>
      </c>
      <c r="G26568" s="89" t="s">
        <v>400</v>
      </c>
      <c r="H26568" s="94">
        <v>15461</v>
      </c>
      <c r="I26568" s="94">
        <v>15791</v>
      </c>
      <c r="J26568" s="94">
        <v>16964</v>
      </c>
      <c r="K26568" s="94">
        <v>1173</v>
      </c>
      <c r="O26568" s="94">
        <v>15791</v>
      </c>
      <c r="P26568" s="94">
        <v>16964</v>
      </c>
      <c r="Q26568" s="94">
        <v>1173</v>
      </c>
      <c r="R26568" s="94">
        <v>4908</v>
      </c>
      <c r="S26568" s="94">
        <v>4671</v>
      </c>
      <c r="T26568" s="94">
        <v>7227</v>
      </c>
      <c r="V26568" s="94">
        <v>158</v>
      </c>
      <c r="W26568" s="94">
        <v>0</v>
      </c>
      <c r="AJ26568" s="94">
        <v>4908</v>
      </c>
      <c r="AK26568" s="94">
        <v>4671</v>
      </c>
      <c r="AL26568" s="94">
        <v>7227</v>
      </c>
      <c r="AN26568" s="94">
        <v>158</v>
      </c>
      <c r="AO26568" s="94">
        <v>0</v>
      </c>
      <c r="AS26568" s="94">
        <v>598</v>
      </c>
      <c r="AT26568" s="94">
        <v>71</v>
      </c>
      <c r="AU26568" s="94">
        <v>152</v>
      </c>
      <c r="AV26568" s="94">
        <v>-383</v>
      </c>
      <c r="AW26568" s="94">
        <v>50</v>
      </c>
      <c r="AX26568" s="94">
        <v>170</v>
      </c>
      <c r="AY26568" s="94">
        <v>603</v>
      </c>
      <c r="AZ26568" s="94">
        <v>-86</v>
      </c>
      <c r="BA26568" s="94">
        <v>-2</v>
      </c>
    </row>
    <row r="26569" spans="1:53">
      <c r="A26569" s="85" t="s">
        <v>162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99</v>
      </c>
      <c r="G26569" s="89" t="s">
        <v>400</v>
      </c>
      <c r="H26569" s="94">
        <v>13938</v>
      </c>
      <c r="I26569" s="94">
        <v>14371</v>
      </c>
      <c r="J26569" s="94">
        <v>15377</v>
      </c>
      <c r="K26569" s="94">
        <v>1006</v>
      </c>
      <c r="O26569" s="94">
        <v>14371</v>
      </c>
      <c r="P26569" s="94">
        <v>15377</v>
      </c>
      <c r="Q26569" s="94">
        <v>1006</v>
      </c>
      <c r="R26569" s="94">
        <v>4388</v>
      </c>
      <c r="S26569" s="94">
        <v>4355</v>
      </c>
      <c r="T26569" s="94">
        <v>7229</v>
      </c>
      <c r="V26569" s="94">
        <v>-595</v>
      </c>
      <c r="W26569" s="94">
        <v>0</v>
      </c>
      <c r="AJ26569" s="94">
        <v>4388</v>
      </c>
      <c r="AK26569" s="94">
        <v>4355</v>
      </c>
      <c r="AL26569" s="94">
        <v>7229</v>
      </c>
      <c r="AN26569" s="94">
        <v>-595</v>
      </c>
      <c r="AO26569" s="94">
        <v>0</v>
      </c>
      <c r="AS26569" s="94">
        <v>614</v>
      </c>
      <c r="AT26569" s="94">
        <v>-5</v>
      </c>
      <c r="AU26569" s="94">
        <v>50</v>
      </c>
      <c r="AV26569" s="94">
        <v>-320</v>
      </c>
      <c r="AW26569" s="94">
        <v>49</v>
      </c>
      <c r="AX26569" s="94">
        <v>160</v>
      </c>
      <c r="AY26569" s="94">
        <v>592</v>
      </c>
      <c r="AZ26569" s="94">
        <v>-134</v>
      </c>
      <c r="BA26569" s="94">
        <v>0</v>
      </c>
    </row>
    <row r="26570" spans="1:53">
      <c r="A26570" s="85" t="s">
        <v>162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99</v>
      </c>
      <c r="G26570" s="89" t="s">
        <v>400</v>
      </c>
      <c r="H26570" s="94">
        <v>12862</v>
      </c>
      <c r="I26570" s="94">
        <v>13194</v>
      </c>
      <c r="J26570" s="94">
        <v>13856</v>
      </c>
      <c r="K26570" s="94">
        <v>662</v>
      </c>
      <c r="O26570" s="94">
        <v>13194</v>
      </c>
      <c r="P26570" s="94">
        <v>13856</v>
      </c>
      <c r="Q26570" s="94">
        <v>662</v>
      </c>
      <c r="R26570" s="94">
        <v>3788</v>
      </c>
      <c r="S26570" s="94">
        <v>4211</v>
      </c>
      <c r="T26570" s="94">
        <v>7227</v>
      </c>
      <c r="V26570" s="94">
        <v>-1370</v>
      </c>
      <c r="W26570" s="94">
        <v>0</v>
      </c>
      <c r="AJ26570" s="94">
        <v>3788</v>
      </c>
      <c r="AK26570" s="94">
        <v>4211</v>
      </c>
      <c r="AL26570" s="94">
        <v>7227</v>
      </c>
      <c r="AN26570" s="94">
        <v>-1370</v>
      </c>
      <c r="AO26570" s="94">
        <v>0</v>
      </c>
      <c r="AS26570" s="94">
        <v>485</v>
      </c>
      <c r="AT26570" s="94">
        <v>-73</v>
      </c>
      <c r="AU26570" s="94">
        <v>94</v>
      </c>
      <c r="AV26570" s="94">
        <v>-372</v>
      </c>
      <c r="AW26570" s="94">
        <v>33</v>
      </c>
      <c r="AX26570" s="94">
        <v>144</v>
      </c>
      <c r="AY26570" s="94">
        <v>522</v>
      </c>
      <c r="AZ26570" s="94">
        <v>-163</v>
      </c>
      <c r="BA26570" s="94">
        <v>-10</v>
      </c>
    </row>
    <row r="26571" spans="1:53">
      <c r="A26571" s="85" t="s">
        <v>162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99</v>
      </c>
      <c r="G26571" s="89" t="s">
        <v>400</v>
      </c>
      <c r="H26571" s="94">
        <v>12065</v>
      </c>
      <c r="I26571" s="94">
        <v>12355</v>
      </c>
      <c r="J26571" s="94">
        <v>12940</v>
      </c>
      <c r="K26571" s="94">
        <v>585</v>
      </c>
      <c r="O26571" s="94">
        <v>12355</v>
      </c>
      <c r="P26571" s="94">
        <v>12940</v>
      </c>
      <c r="Q26571" s="94">
        <v>585</v>
      </c>
      <c r="R26571" s="94">
        <v>3402</v>
      </c>
      <c r="S26571" s="94">
        <v>4140</v>
      </c>
      <c r="T26571" s="94">
        <v>7233</v>
      </c>
      <c r="V26571" s="94">
        <v>-1835</v>
      </c>
      <c r="W26571" s="94">
        <v>0</v>
      </c>
      <c r="AJ26571" s="94">
        <v>3402</v>
      </c>
      <c r="AK26571" s="94">
        <v>4140</v>
      </c>
      <c r="AL26571" s="94">
        <v>7233</v>
      </c>
      <c r="AN26571" s="94">
        <v>-1835</v>
      </c>
      <c r="AO26571" s="94">
        <v>0</v>
      </c>
      <c r="AS26571" s="94">
        <v>227</v>
      </c>
      <c r="AT26571" s="94">
        <v>-73</v>
      </c>
      <c r="AU26571" s="94">
        <v>144</v>
      </c>
      <c r="AV26571" s="94">
        <v>-322</v>
      </c>
      <c r="AW26571" s="94">
        <v>55</v>
      </c>
      <c r="AX26571" s="94">
        <v>151</v>
      </c>
      <c r="AY26571" s="94">
        <v>556</v>
      </c>
      <c r="AZ26571" s="94">
        <v>-142</v>
      </c>
      <c r="BA26571" s="94">
        <v>-13</v>
      </c>
    </row>
    <row r="26572" spans="1:53">
      <c r="A26572" s="85" t="s">
        <v>162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99</v>
      </c>
      <c r="G26572" s="89" t="s">
        <v>400</v>
      </c>
      <c r="H26572" s="94">
        <v>11446</v>
      </c>
      <c r="I26572" s="94">
        <v>11749</v>
      </c>
      <c r="J26572" s="94">
        <v>12264</v>
      </c>
      <c r="K26572" s="94">
        <v>515</v>
      </c>
      <c r="O26572" s="94">
        <v>11749</v>
      </c>
      <c r="P26572" s="94">
        <v>12264</v>
      </c>
      <c r="Q26572" s="94">
        <v>515</v>
      </c>
      <c r="R26572" s="94">
        <v>2792</v>
      </c>
      <c r="S26572" s="94">
        <v>4064</v>
      </c>
      <c r="T26572" s="94">
        <v>7234</v>
      </c>
      <c r="V26572" s="94">
        <v>-1826</v>
      </c>
      <c r="W26572" s="94">
        <v>0</v>
      </c>
      <c r="AJ26572" s="94">
        <v>2792</v>
      </c>
      <c r="AK26572" s="94">
        <v>4064</v>
      </c>
      <c r="AL26572" s="94">
        <v>7234</v>
      </c>
      <c r="AN26572" s="94">
        <v>-1826</v>
      </c>
      <c r="AO26572" s="94">
        <v>0</v>
      </c>
      <c r="AS26572" s="94">
        <v>-39</v>
      </c>
      <c r="AT26572" s="94">
        <v>8</v>
      </c>
      <c r="AU26572" s="94">
        <v>149</v>
      </c>
      <c r="AV26572" s="94">
        <v>-322</v>
      </c>
      <c r="AW26572" s="94">
        <v>62</v>
      </c>
      <c r="AX26572" s="94">
        <v>159</v>
      </c>
      <c r="AY26572" s="94">
        <v>626</v>
      </c>
      <c r="AZ26572" s="94">
        <v>-112</v>
      </c>
      <c r="BA26572" s="94">
        <v>-18</v>
      </c>
    </row>
    <row r="26573" spans="1:53">
      <c r="A26573" s="85" t="s">
        <v>162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99</v>
      </c>
      <c r="G26573" s="89" t="s">
        <v>400</v>
      </c>
      <c r="H26573" s="94">
        <v>11011</v>
      </c>
      <c r="I26573" s="94">
        <v>11330</v>
      </c>
      <c r="J26573" s="94">
        <v>11644</v>
      </c>
      <c r="K26573" s="94">
        <v>314</v>
      </c>
      <c r="O26573" s="94">
        <v>11330</v>
      </c>
      <c r="P26573" s="94">
        <v>11644</v>
      </c>
      <c r="Q26573" s="94">
        <v>314</v>
      </c>
      <c r="R26573" s="94">
        <v>2402</v>
      </c>
      <c r="S26573" s="94">
        <v>3831</v>
      </c>
      <c r="T26573" s="94">
        <v>7229</v>
      </c>
      <c r="V26573" s="94">
        <v>-1818</v>
      </c>
      <c r="W26573" s="94">
        <v>0</v>
      </c>
      <c r="AJ26573" s="94">
        <v>2402</v>
      </c>
      <c r="AK26573" s="94">
        <v>3831</v>
      </c>
      <c r="AL26573" s="94">
        <v>7229</v>
      </c>
      <c r="AN26573" s="94">
        <v>-1818</v>
      </c>
      <c r="AO26573" s="94">
        <v>0</v>
      </c>
      <c r="AS26573" s="94">
        <v>-222</v>
      </c>
      <c r="AT26573" s="94">
        <v>48</v>
      </c>
      <c r="AU26573" s="94">
        <v>170</v>
      </c>
      <c r="AV26573" s="94">
        <v>-332</v>
      </c>
      <c r="AW26573" s="94">
        <v>66</v>
      </c>
      <c r="AX26573" s="94">
        <v>147</v>
      </c>
      <c r="AY26573" s="94">
        <v>561</v>
      </c>
      <c r="AZ26573" s="94">
        <v>-101</v>
      </c>
      <c r="BA26573" s="94">
        <v>-24</v>
      </c>
    </row>
    <row r="26574" spans="1:53">
      <c r="A26574" s="85" t="s">
        <v>162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99</v>
      </c>
      <c r="G26574" s="89" t="s">
        <v>400</v>
      </c>
      <c r="H26574" s="94">
        <v>11036</v>
      </c>
      <c r="I26574" s="94">
        <v>11214</v>
      </c>
      <c r="J26574" s="94">
        <v>11399</v>
      </c>
      <c r="K26574" s="94">
        <v>185</v>
      </c>
      <c r="O26574" s="94">
        <v>11214</v>
      </c>
      <c r="P26574" s="94">
        <v>11399</v>
      </c>
      <c r="Q26574" s="94">
        <v>185</v>
      </c>
      <c r="R26574" s="94">
        <v>2349</v>
      </c>
      <c r="S26574" s="94">
        <v>3624</v>
      </c>
      <c r="T26574" s="94">
        <v>7227</v>
      </c>
      <c r="V26574" s="94">
        <v>-1800</v>
      </c>
      <c r="W26574" s="94">
        <v>-1</v>
      </c>
      <c r="AJ26574" s="94">
        <v>2349</v>
      </c>
      <c r="AK26574" s="94">
        <v>3624</v>
      </c>
      <c r="AL26574" s="94">
        <v>7227</v>
      </c>
      <c r="AN26574" s="94">
        <v>-1800</v>
      </c>
      <c r="AO26574" s="94">
        <v>-1</v>
      </c>
      <c r="AS26574" s="94">
        <v>-211</v>
      </c>
      <c r="AT26574" s="94">
        <v>36</v>
      </c>
      <c r="AU26574" s="94">
        <v>218</v>
      </c>
      <c r="AV26574" s="94">
        <v>-345</v>
      </c>
      <c r="AW26574" s="94">
        <v>56</v>
      </c>
      <c r="AX26574" s="94">
        <v>127</v>
      </c>
      <c r="AY26574" s="94">
        <v>446</v>
      </c>
      <c r="AZ26574" s="94">
        <v>-114</v>
      </c>
      <c r="BA26574" s="94">
        <v>-30</v>
      </c>
    </row>
    <row r="26575" spans="1:53">
      <c r="A26575" s="85" t="s">
        <v>162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99</v>
      </c>
      <c r="G26575" s="89" t="s">
        <v>400</v>
      </c>
      <c r="H26575" s="94">
        <v>11353</v>
      </c>
      <c r="I26575" s="94">
        <v>11599</v>
      </c>
      <c r="J26575" s="94">
        <v>11753</v>
      </c>
      <c r="K26575" s="94">
        <v>154</v>
      </c>
      <c r="O26575" s="94">
        <v>11599</v>
      </c>
      <c r="P26575" s="94">
        <v>11753</v>
      </c>
      <c r="Q26575" s="94">
        <v>154</v>
      </c>
      <c r="R26575" s="94">
        <v>2398</v>
      </c>
      <c r="S26575" s="94">
        <v>3595</v>
      </c>
      <c r="T26575" s="94">
        <v>7227</v>
      </c>
      <c r="V26575" s="94">
        <v>-1472</v>
      </c>
      <c r="W26575" s="94">
        <v>5</v>
      </c>
      <c r="AJ26575" s="94">
        <v>2398</v>
      </c>
      <c r="AK26575" s="94">
        <v>3595</v>
      </c>
      <c r="AL26575" s="94">
        <v>7227</v>
      </c>
      <c r="AN26575" s="94">
        <v>-1472</v>
      </c>
      <c r="AO26575" s="94">
        <v>5</v>
      </c>
      <c r="AS26575" s="94">
        <v>-144</v>
      </c>
      <c r="AT26575" s="94">
        <v>48</v>
      </c>
      <c r="AU26575" s="94">
        <v>249</v>
      </c>
      <c r="AV26575" s="94">
        <v>-504</v>
      </c>
      <c r="AW26575" s="94">
        <v>39</v>
      </c>
      <c r="AX26575" s="94">
        <v>141</v>
      </c>
      <c r="AY26575" s="94">
        <v>457</v>
      </c>
      <c r="AZ26575" s="94">
        <v>-111</v>
      </c>
      <c r="BA26575" s="94">
        <v>-23</v>
      </c>
    </row>
    <row r="26576" spans="1:53">
      <c r="A26576" s="85" t="s">
        <v>162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99</v>
      </c>
      <c r="G26576" s="89" t="s">
        <v>400</v>
      </c>
      <c r="H26576" s="94">
        <v>11900</v>
      </c>
      <c r="I26576" s="94">
        <v>12164</v>
      </c>
      <c r="J26576" s="94">
        <v>12479</v>
      </c>
      <c r="K26576" s="94">
        <v>315</v>
      </c>
      <c r="O26576" s="94">
        <v>12164</v>
      </c>
      <c r="P26576" s="94">
        <v>12479</v>
      </c>
      <c r="Q26576" s="94">
        <v>315</v>
      </c>
      <c r="R26576" s="94">
        <v>2433</v>
      </c>
      <c r="S26576" s="94">
        <v>3684</v>
      </c>
      <c r="T26576" s="94">
        <v>7226</v>
      </c>
      <c r="V26576" s="94">
        <v>-884</v>
      </c>
      <c r="W26576" s="94">
        <v>20</v>
      </c>
      <c r="AJ26576" s="94">
        <v>2433</v>
      </c>
      <c r="AK26576" s="94">
        <v>3684</v>
      </c>
      <c r="AL26576" s="94">
        <v>7226</v>
      </c>
      <c r="AN26576" s="94">
        <v>-884</v>
      </c>
      <c r="AO26576" s="94">
        <v>20</v>
      </c>
      <c r="AS26576" s="94">
        <v>7</v>
      </c>
      <c r="AT26576" s="94">
        <v>58</v>
      </c>
      <c r="AU26576" s="94">
        <v>291</v>
      </c>
      <c r="AV26576" s="94">
        <v>-477</v>
      </c>
      <c r="AW26576" s="94">
        <v>29</v>
      </c>
      <c r="AX26576" s="94">
        <v>135</v>
      </c>
      <c r="AY26576" s="94">
        <v>412</v>
      </c>
      <c r="AZ26576" s="94">
        <v>-121</v>
      </c>
      <c r="BA26576" s="94">
        <v>-16</v>
      </c>
    </row>
    <row r="26577" spans="1:53">
      <c r="A26577" s="85" t="s">
        <v>162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99</v>
      </c>
      <c r="G26577" s="89" t="s">
        <v>400</v>
      </c>
      <c r="H26577" s="94">
        <v>12532</v>
      </c>
      <c r="I26577" s="94">
        <v>12912</v>
      </c>
      <c r="J26577" s="94">
        <v>13234</v>
      </c>
      <c r="K26577" s="94">
        <v>322</v>
      </c>
      <c r="O26577" s="94">
        <v>12912</v>
      </c>
      <c r="P26577" s="94">
        <v>13234</v>
      </c>
      <c r="Q26577" s="94">
        <v>322</v>
      </c>
      <c r="R26577" s="94">
        <v>2535</v>
      </c>
      <c r="S26577" s="94">
        <v>3803</v>
      </c>
      <c r="T26577" s="94">
        <v>7218</v>
      </c>
      <c r="V26577" s="94">
        <v>-393</v>
      </c>
      <c r="W26577" s="94">
        <v>71</v>
      </c>
      <c r="AJ26577" s="94">
        <v>2535</v>
      </c>
      <c r="AK26577" s="94">
        <v>3803</v>
      </c>
      <c r="AL26577" s="94">
        <v>7218</v>
      </c>
      <c r="AN26577" s="94">
        <v>-393</v>
      </c>
      <c r="AO26577" s="94">
        <v>71</v>
      </c>
      <c r="AS26577" s="94">
        <v>120</v>
      </c>
      <c r="AT26577" s="94">
        <v>98</v>
      </c>
      <c r="AU26577" s="94">
        <v>309</v>
      </c>
      <c r="AV26577" s="94">
        <v>-480</v>
      </c>
      <c r="AW26577" s="94">
        <v>-9</v>
      </c>
      <c r="AX26577" s="94">
        <v>118</v>
      </c>
      <c r="AY26577" s="94">
        <v>288</v>
      </c>
      <c r="AZ26577" s="94">
        <v>-105</v>
      </c>
      <c r="BA26577" s="94">
        <v>-17</v>
      </c>
    </row>
    <row r="26578" spans="1:53">
      <c r="A26578" s="85" t="s">
        <v>162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99</v>
      </c>
      <c r="G26578" s="89" t="s">
        <v>400</v>
      </c>
      <c r="H26578" s="94">
        <v>13136</v>
      </c>
      <c r="I26578" s="94">
        <v>13642</v>
      </c>
      <c r="J26578" s="94">
        <v>14086</v>
      </c>
      <c r="K26578" s="94">
        <v>444</v>
      </c>
      <c r="O26578" s="94">
        <v>13642</v>
      </c>
      <c r="P26578" s="94">
        <v>14086</v>
      </c>
      <c r="Q26578" s="94">
        <v>444</v>
      </c>
      <c r="R26578" s="94">
        <v>2756</v>
      </c>
      <c r="S26578" s="94">
        <v>3904</v>
      </c>
      <c r="T26578" s="94">
        <v>7218</v>
      </c>
      <c r="V26578" s="94">
        <v>84</v>
      </c>
      <c r="W26578" s="94">
        <v>124</v>
      </c>
      <c r="AJ26578" s="94">
        <v>2756</v>
      </c>
      <c r="AK26578" s="94">
        <v>3904</v>
      </c>
      <c r="AL26578" s="94">
        <v>7218</v>
      </c>
      <c r="AN26578" s="94">
        <v>84</v>
      </c>
      <c r="AO26578" s="94">
        <v>124</v>
      </c>
      <c r="AS26578" s="94">
        <v>226</v>
      </c>
      <c r="AT26578" s="94">
        <v>82</v>
      </c>
      <c r="AU26578" s="94">
        <v>239</v>
      </c>
      <c r="AV26578" s="94">
        <v>-460</v>
      </c>
      <c r="AW26578" s="94">
        <v>-17</v>
      </c>
      <c r="AX26578" s="94">
        <v>127</v>
      </c>
      <c r="AY26578" s="94">
        <v>337</v>
      </c>
      <c r="AZ26578" s="94">
        <v>-73</v>
      </c>
      <c r="BA26578" s="94">
        <v>-15</v>
      </c>
    </row>
    <row r="26579" spans="1:53">
      <c r="A26579" s="85" t="s">
        <v>162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99</v>
      </c>
      <c r="G26579" s="89" t="s">
        <v>400</v>
      </c>
      <c r="H26579" s="94">
        <v>13955</v>
      </c>
      <c r="I26579" s="94">
        <v>14506</v>
      </c>
      <c r="J26579" s="94">
        <v>14743</v>
      </c>
      <c r="K26579" s="94">
        <v>237</v>
      </c>
      <c r="O26579" s="94">
        <v>14506</v>
      </c>
      <c r="P26579" s="94">
        <v>14743</v>
      </c>
      <c r="Q26579" s="94">
        <v>237</v>
      </c>
      <c r="R26579" s="94">
        <v>3189</v>
      </c>
      <c r="S26579" s="94">
        <v>4053</v>
      </c>
      <c r="T26579" s="94">
        <v>7213</v>
      </c>
      <c r="V26579" s="94">
        <v>109</v>
      </c>
      <c r="W26579" s="94">
        <v>179</v>
      </c>
      <c r="AJ26579" s="94">
        <v>3189</v>
      </c>
      <c r="AK26579" s="94">
        <v>4053</v>
      </c>
      <c r="AL26579" s="94">
        <v>7213</v>
      </c>
      <c r="AN26579" s="94">
        <v>109</v>
      </c>
      <c r="AO26579" s="94">
        <v>179</v>
      </c>
      <c r="AS26579" s="94">
        <v>94</v>
      </c>
      <c r="AT26579" s="94">
        <v>14</v>
      </c>
      <c r="AU26579" s="94">
        <v>156</v>
      </c>
      <c r="AV26579" s="94">
        <v>-444</v>
      </c>
      <c r="AW26579" s="94">
        <v>-20</v>
      </c>
      <c r="AX26579" s="94">
        <v>136</v>
      </c>
      <c r="AY26579" s="94">
        <v>398</v>
      </c>
      <c r="AZ26579" s="94">
        <v>-72</v>
      </c>
      <c r="BA26579" s="94">
        <v>-23</v>
      </c>
    </row>
    <row r="26580" spans="1:53">
      <c r="A26580" s="85" t="s">
        <v>162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99</v>
      </c>
      <c r="G26580" s="89" t="s">
        <v>400</v>
      </c>
      <c r="H26580" s="94">
        <v>14924</v>
      </c>
      <c r="I26580" s="94">
        <v>15632</v>
      </c>
      <c r="J26580" s="94">
        <v>15755</v>
      </c>
      <c r="K26580" s="94">
        <v>123</v>
      </c>
      <c r="O26580" s="94">
        <v>15632</v>
      </c>
      <c r="P26580" s="94">
        <v>15755</v>
      </c>
      <c r="Q26580" s="94">
        <v>123</v>
      </c>
      <c r="R26580" s="94">
        <v>3760</v>
      </c>
      <c r="S26580" s="94">
        <v>4448</v>
      </c>
      <c r="T26580" s="94">
        <v>7212</v>
      </c>
      <c r="V26580" s="94">
        <v>110</v>
      </c>
      <c r="W26580" s="94">
        <v>225</v>
      </c>
      <c r="AJ26580" s="94">
        <v>3760</v>
      </c>
      <c r="AK26580" s="94">
        <v>4448</v>
      </c>
      <c r="AL26580" s="94">
        <v>7212</v>
      </c>
      <c r="AN26580" s="94">
        <v>110</v>
      </c>
      <c r="AO26580" s="94">
        <v>225</v>
      </c>
      <c r="AS26580" s="94">
        <v>32</v>
      </c>
      <c r="AT26580" s="94">
        <v>0</v>
      </c>
      <c r="AU26580" s="94">
        <v>68</v>
      </c>
      <c r="AV26580" s="94">
        <v>-436</v>
      </c>
      <c r="AW26580" s="94">
        <v>-17</v>
      </c>
      <c r="AX26580" s="94">
        <v>148</v>
      </c>
      <c r="AY26580" s="94">
        <v>476</v>
      </c>
      <c r="AZ26580" s="94">
        <v>-116</v>
      </c>
      <c r="BA26580" s="94">
        <v>-30</v>
      </c>
    </row>
    <row r="26581" spans="1:53">
      <c r="A26581" s="85" t="s">
        <v>162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99</v>
      </c>
      <c r="G26581" s="89" t="s">
        <v>400</v>
      </c>
      <c r="H26581" s="94">
        <v>15859</v>
      </c>
      <c r="I26581" s="94">
        <v>16730</v>
      </c>
      <c r="J26581" s="94">
        <v>17145</v>
      </c>
      <c r="K26581" s="94">
        <v>415</v>
      </c>
      <c r="O26581" s="94">
        <v>16730</v>
      </c>
      <c r="P26581" s="94">
        <v>17145</v>
      </c>
      <c r="Q26581" s="94">
        <v>415</v>
      </c>
      <c r="R26581" s="94">
        <v>4510</v>
      </c>
      <c r="S26581" s="94">
        <v>5031</v>
      </c>
      <c r="T26581" s="94">
        <v>7215</v>
      </c>
      <c r="V26581" s="94">
        <v>131</v>
      </c>
      <c r="W26581" s="94">
        <v>258</v>
      </c>
      <c r="AJ26581" s="94">
        <v>4510</v>
      </c>
      <c r="AK26581" s="94">
        <v>5031</v>
      </c>
      <c r="AL26581" s="94">
        <v>7215</v>
      </c>
      <c r="AN26581" s="94">
        <v>131</v>
      </c>
      <c r="AO26581" s="94">
        <v>258</v>
      </c>
      <c r="AS26581" s="94">
        <v>190</v>
      </c>
      <c r="AT26581" s="94">
        <v>50</v>
      </c>
      <c r="AU26581" s="94">
        <v>210</v>
      </c>
      <c r="AV26581" s="94">
        <v>-442</v>
      </c>
      <c r="AW26581" s="94">
        <v>5</v>
      </c>
      <c r="AX26581" s="94">
        <v>80</v>
      </c>
      <c r="AY26581" s="94">
        <v>539</v>
      </c>
      <c r="AZ26581" s="94">
        <v>-172</v>
      </c>
      <c r="BA26581" s="94">
        <v>-48</v>
      </c>
    </row>
    <row r="26582" spans="1:53">
      <c r="A26582" s="85" t="s">
        <v>162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99</v>
      </c>
      <c r="G26582" s="89" t="s">
        <v>400</v>
      </c>
      <c r="H26582" s="94">
        <v>16669</v>
      </c>
      <c r="I26582" s="94">
        <v>17636</v>
      </c>
      <c r="J26582" s="94">
        <v>18413</v>
      </c>
      <c r="K26582" s="94">
        <v>777</v>
      </c>
      <c r="O26582" s="94">
        <v>17636</v>
      </c>
      <c r="P26582" s="94">
        <v>18413</v>
      </c>
      <c r="Q26582" s="94">
        <v>777</v>
      </c>
      <c r="R26582" s="94">
        <v>4944</v>
      </c>
      <c r="S26582" s="94">
        <v>5465</v>
      </c>
      <c r="T26582" s="94">
        <v>7208</v>
      </c>
      <c r="V26582" s="94">
        <v>523</v>
      </c>
      <c r="W26582" s="94">
        <v>273</v>
      </c>
      <c r="AJ26582" s="94">
        <v>4944</v>
      </c>
      <c r="AK26582" s="94">
        <v>5465</v>
      </c>
      <c r="AL26582" s="94">
        <v>7208</v>
      </c>
      <c r="AN26582" s="94">
        <v>523</v>
      </c>
      <c r="AO26582" s="94">
        <v>273</v>
      </c>
      <c r="AS26582" s="94">
        <v>230</v>
      </c>
      <c r="AT26582" s="94">
        <v>116</v>
      </c>
      <c r="AU26582" s="94">
        <v>266</v>
      </c>
      <c r="AV26582" s="94">
        <v>-429</v>
      </c>
      <c r="AW26582" s="94">
        <v>63</v>
      </c>
      <c r="AX26582" s="94">
        <v>-1</v>
      </c>
      <c r="AY26582" s="94">
        <v>792</v>
      </c>
      <c r="AZ26582" s="94">
        <v>-156</v>
      </c>
      <c r="BA26582" s="94">
        <v>-105</v>
      </c>
    </row>
    <row r="26583" spans="1:53">
      <c r="A26583" s="85" t="s">
        <v>162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99</v>
      </c>
      <c r="G26583" s="89" t="s">
        <v>400</v>
      </c>
      <c r="H26583" s="94">
        <v>17333</v>
      </c>
      <c r="I26583" s="94">
        <v>18481</v>
      </c>
      <c r="J26583" s="94">
        <v>19392</v>
      </c>
      <c r="K26583" s="94">
        <v>911</v>
      </c>
      <c r="O26583" s="94">
        <v>18481</v>
      </c>
      <c r="P26583" s="94">
        <v>19392</v>
      </c>
      <c r="Q26583" s="94">
        <v>911</v>
      </c>
      <c r="R26583" s="94">
        <v>4954</v>
      </c>
      <c r="S26583" s="94">
        <v>5652</v>
      </c>
      <c r="T26583" s="94">
        <v>7211</v>
      </c>
      <c r="V26583" s="94">
        <v>1307</v>
      </c>
      <c r="W26583" s="94">
        <v>268</v>
      </c>
      <c r="AJ26583" s="94">
        <v>4954</v>
      </c>
      <c r="AK26583" s="94">
        <v>5652</v>
      </c>
      <c r="AL26583" s="94">
        <v>7211</v>
      </c>
      <c r="AN26583" s="94">
        <v>1307</v>
      </c>
      <c r="AO26583" s="94">
        <v>268</v>
      </c>
      <c r="AS26583" s="94">
        <v>214</v>
      </c>
      <c r="AT26583" s="94">
        <v>166</v>
      </c>
      <c r="AU26583" s="94">
        <v>192</v>
      </c>
      <c r="AV26583" s="94">
        <v>-510</v>
      </c>
      <c r="AW26583" s="94">
        <v>80</v>
      </c>
      <c r="AX26583" s="94">
        <v>-59</v>
      </c>
      <c r="AY26583" s="94">
        <v>1039</v>
      </c>
      <c r="AZ26583" s="94">
        <v>-103</v>
      </c>
      <c r="BA26583" s="94">
        <v>-109</v>
      </c>
    </row>
    <row r="26584" spans="1:53">
      <c r="A26584" s="85" t="s">
        <v>162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99</v>
      </c>
      <c r="G26584" s="89" t="s">
        <v>400</v>
      </c>
      <c r="H26584" s="94">
        <v>17932</v>
      </c>
      <c r="I26584" s="94">
        <v>18972</v>
      </c>
      <c r="J26584" s="94">
        <v>20105</v>
      </c>
      <c r="K26584" s="94">
        <v>1133</v>
      </c>
      <c r="O26584" s="94">
        <v>18972</v>
      </c>
      <c r="P26584" s="94">
        <v>20105</v>
      </c>
      <c r="Q26584" s="94">
        <v>1133</v>
      </c>
      <c r="R26584" s="94">
        <v>5024</v>
      </c>
      <c r="S26584" s="94">
        <v>5774</v>
      </c>
      <c r="T26584" s="94">
        <v>7210</v>
      </c>
      <c r="V26584" s="94">
        <v>1840</v>
      </c>
      <c r="W26584" s="94">
        <v>257</v>
      </c>
      <c r="AJ26584" s="94">
        <v>5024</v>
      </c>
      <c r="AK26584" s="94">
        <v>5774</v>
      </c>
      <c r="AL26584" s="94">
        <v>7210</v>
      </c>
      <c r="AN26584" s="94">
        <v>1840</v>
      </c>
      <c r="AO26584" s="94">
        <v>257</v>
      </c>
      <c r="AS26584" s="94">
        <v>315</v>
      </c>
      <c r="AT26584" s="94">
        <v>208</v>
      </c>
      <c r="AU26584" s="94">
        <v>245</v>
      </c>
      <c r="AV26584" s="94">
        <v>-580</v>
      </c>
      <c r="AW26584" s="94">
        <v>60</v>
      </c>
      <c r="AX26584" s="94">
        <v>-91</v>
      </c>
      <c r="AY26584" s="94">
        <v>1165</v>
      </c>
      <c r="AZ26584" s="94">
        <v>-64</v>
      </c>
      <c r="BA26584" s="94">
        <v>-126</v>
      </c>
    </row>
    <row r="26585" spans="1:53">
      <c r="A26585" s="85" t="s">
        <v>162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99</v>
      </c>
      <c r="G26585" s="89" t="s">
        <v>400</v>
      </c>
      <c r="H26585" s="94">
        <v>18295</v>
      </c>
      <c r="I26585" s="94">
        <v>19301</v>
      </c>
      <c r="J26585" s="94">
        <v>20223</v>
      </c>
      <c r="K26585" s="94">
        <v>922</v>
      </c>
      <c r="O26585" s="94">
        <v>19301</v>
      </c>
      <c r="P26585" s="94">
        <v>20223</v>
      </c>
      <c r="Q26585" s="94">
        <v>922</v>
      </c>
      <c r="R26585" s="94">
        <v>5025</v>
      </c>
      <c r="S26585" s="94">
        <v>5774</v>
      </c>
      <c r="T26585" s="94">
        <v>7213</v>
      </c>
      <c r="V26585" s="94">
        <v>1978</v>
      </c>
      <c r="W26585" s="94">
        <v>233</v>
      </c>
      <c r="AJ26585" s="94">
        <v>5025</v>
      </c>
      <c r="AK26585" s="94">
        <v>5774</v>
      </c>
      <c r="AL26585" s="94">
        <v>7213</v>
      </c>
      <c r="AN26585" s="94">
        <v>1978</v>
      </c>
      <c r="AO26585" s="94">
        <v>233</v>
      </c>
      <c r="AS26585" s="94">
        <v>41</v>
      </c>
      <c r="AT26585" s="94">
        <v>213</v>
      </c>
      <c r="AU26585" s="94">
        <v>243</v>
      </c>
      <c r="AV26585" s="94">
        <v>-583</v>
      </c>
      <c r="AW26585" s="94">
        <v>50</v>
      </c>
      <c r="AX26585" s="94">
        <v>-82</v>
      </c>
      <c r="AY26585" s="94">
        <v>1229</v>
      </c>
      <c r="AZ26585" s="94">
        <v>-58</v>
      </c>
      <c r="BA26585" s="94">
        <v>-131</v>
      </c>
    </row>
    <row r="26586" spans="1:53">
      <c r="A26586" s="85" t="s">
        <v>162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99</v>
      </c>
      <c r="G26586" s="89" t="s">
        <v>400</v>
      </c>
      <c r="H26586" s="94">
        <v>18437</v>
      </c>
      <c r="I26586" s="94">
        <v>19478</v>
      </c>
      <c r="J26586" s="94">
        <v>20360</v>
      </c>
      <c r="K26586" s="94">
        <v>882</v>
      </c>
      <c r="O26586" s="94">
        <v>19478</v>
      </c>
      <c r="P26586" s="94">
        <v>20360</v>
      </c>
      <c r="Q26586" s="94">
        <v>882</v>
      </c>
      <c r="R26586" s="94">
        <v>5039</v>
      </c>
      <c r="S26586" s="94">
        <v>5777</v>
      </c>
      <c r="T26586" s="94">
        <v>7219</v>
      </c>
      <c r="V26586" s="94">
        <v>2122</v>
      </c>
      <c r="W26586" s="94">
        <v>203</v>
      </c>
      <c r="AJ26586" s="94">
        <v>5039</v>
      </c>
      <c r="AK26586" s="94">
        <v>5777</v>
      </c>
      <c r="AL26586" s="94">
        <v>7219</v>
      </c>
      <c r="AN26586" s="94">
        <v>2122</v>
      </c>
      <c r="AO26586" s="94">
        <v>203</v>
      </c>
      <c r="AS26586" s="94">
        <v>9</v>
      </c>
      <c r="AT26586" s="94">
        <v>225</v>
      </c>
      <c r="AU26586" s="94">
        <v>323</v>
      </c>
      <c r="AV26586" s="94">
        <v>-588</v>
      </c>
      <c r="AW26586" s="94">
        <v>17</v>
      </c>
      <c r="AX26586" s="94">
        <v>-141</v>
      </c>
      <c r="AY26586" s="94">
        <v>1215</v>
      </c>
      <c r="AZ26586" s="94">
        <v>-47</v>
      </c>
      <c r="BA26586" s="94">
        <v>-131</v>
      </c>
    </row>
    <row r="26587" spans="1:53">
      <c r="A26587" s="85" t="s">
        <v>162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99</v>
      </c>
      <c r="G26587" s="89" t="s">
        <v>400</v>
      </c>
      <c r="H26587" s="94">
        <v>18078</v>
      </c>
      <c r="I26587" s="94">
        <v>19232</v>
      </c>
      <c r="J26587" s="94">
        <v>20224</v>
      </c>
      <c r="K26587" s="94">
        <v>992</v>
      </c>
      <c r="O26587" s="94">
        <v>19232</v>
      </c>
      <c r="P26587" s="94">
        <v>20224</v>
      </c>
      <c r="Q26587" s="94">
        <v>992</v>
      </c>
      <c r="R26587" s="94">
        <v>5027</v>
      </c>
      <c r="S26587" s="94">
        <v>5842</v>
      </c>
      <c r="T26587" s="94">
        <v>7216</v>
      </c>
      <c r="V26587" s="94">
        <v>1980</v>
      </c>
      <c r="W26587" s="94">
        <v>159</v>
      </c>
      <c r="AJ26587" s="94">
        <v>5027</v>
      </c>
      <c r="AK26587" s="94">
        <v>5842</v>
      </c>
      <c r="AL26587" s="94">
        <v>7216</v>
      </c>
      <c r="AN26587" s="94">
        <v>1980</v>
      </c>
      <c r="AO26587" s="94">
        <v>159</v>
      </c>
      <c r="AS26587" s="94">
        <v>33</v>
      </c>
      <c r="AT26587" s="94">
        <v>221</v>
      </c>
      <c r="AU26587" s="94">
        <v>250</v>
      </c>
      <c r="AV26587" s="94">
        <v>-520</v>
      </c>
      <c r="AW26587" s="94">
        <v>16</v>
      </c>
      <c r="AX26587" s="94">
        <v>-6</v>
      </c>
      <c r="AY26587" s="94">
        <v>1198</v>
      </c>
      <c r="AZ26587" s="94">
        <v>-54</v>
      </c>
      <c r="BA26587" s="94">
        <v>-146</v>
      </c>
    </row>
    <row r="26588" spans="1:53">
      <c r="A26588" s="85" t="s">
        <v>162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99</v>
      </c>
      <c r="G26588" s="89" t="s">
        <v>400</v>
      </c>
      <c r="H26588" s="94">
        <v>17609</v>
      </c>
      <c r="I26588" s="94">
        <v>18986</v>
      </c>
      <c r="J26588" s="94">
        <v>20289</v>
      </c>
      <c r="K26588" s="94">
        <v>1303</v>
      </c>
      <c r="O26588" s="94">
        <v>18986</v>
      </c>
      <c r="P26588" s="94">
        <v>20289</v>
      </c>
      <c r="Q26588" s="94">
        <v>1303</v>
      </c>
      <c r="R26588" s="94">
        <v>5076</v>
      </c>
      <c r="S26588" s="94">
        <v>5858</v>
      </c>
      <c r="T26588" s="94">
        <v>7215</v>
      </c>
      <c r="V26588" s="94">
        <v>2080</v>
      </c>
      <c r="W26588" s="94">
        <v>60</v>
      </c>
      <c r="AJ26588" s="94">
        <v>5076</v>
      </c>
      <c r="AK26588" s="94">
        <v>5858</v>
      </c>
      <c r="AL26588" s="94">
        <v>7215</v>
      </c>
      <c r="AN26588" s="94">
        <v>2080</v>
      </c>
      <c r="AO26588" s="94">
        <v>60</v>
      </c>
      <c r="AS26588" s="94">
        <v>353</v>
      </c>
      <c r="AT26588" s="94">
        <v>255</v>
      </c>
      <c r="AU26588" s="94">
        <v>350</v>
      </c>
      <c r="AV26588" s="94">
        <v>-508</v>
      </c>
      <c r="AW26588" s="94">
        <v>27</v>
      </c>
      <c r="AX26588" s="94">
        <v>-162</v>
      </c>
      <c r="AY26588" s="94">
        <v>1187</v>
      </c>
      <c r="AZ26588" s="94">
        <v>-66</v>
      </c>
      <c r="BA26588" s="94">
        <v>-133</v>
      </c>
    </row>
    <row r="26589" spans="1:53">
      <c r="A26589" s="85" t="s">
        <v>162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99</v>
      </c>
      <c r="G26589" s="89" t="s">
        <v>400</v>
      </c>
      <c r="H26589" s="94">
        <v>16917</v>
      </c>
      <c r="I26589" s="94">
        <v>17966</v>
      </c>
      <c r="J26589" s="94">
        <v>19396</v>
      </c>
      <c r="K26589" s="94">
        <v>1430</v>
      </c>
      <c r="O26589" s="94">
        <v>17966</v>
      </c>
      <c r="P26589" s="94">
        <v>19396</v>
      </c>
      <c r="Q26589" s="94">
        <v>1430</v>
      </c>
      <c r="R26589" s="94">
        <v>5015</v>
      </c>
      <c r="S26589" s="94">
        <v>5876</v>
      </c>
      <c r="T26589" s="94">
        <v>7215</v>
      </c>
      <c r="V26589" s="94">
        <v>1280</v>
      </c>
      <c r="W26589" s="94">
        <v>10</v>
      </c>
      <c r="AJ26589" s="94">
        <v>5015</v>
      </c>
      <c r="AK26589" s="94">
        <v>5876</v>
      </c>
      <c r="AL26589" s="94">
        <v>7215</v>
      </c>
      <c r="AN26589" s="94">
        <v>1280</v>
      </c>
      <c r="AO26589" s="94">
        <v>10</v>
      </c>
      <c r="AS26589" s="94">
        <v>231</v>
      </c>
      <c r="AT26589" s="94">
        <v>253</v>
      </c>
      <c r="AU26589" s="94">
        <v>422</v>
      </c>
      <c r="AV26589" s="94">
        <v>-356</v>
      </c>
      <c r="AW26589" s="94">
        <v>39</v>
      </c>
      <c r="AX26589" s="94">
        <v>-85</v>
      </c>
      <c r="AY26589" s="94">
        <v>1095</v>
      </c>
      <c r="AZ26589" s="94">
        <v>-68</v>
      </c>
      <c r="BA26589" s="94">
        <v>-101</v>
      </c>
    </row>
    <row r="26590" spans="1:53">
      <c r="A26590" s="85" t="s">
        <v>162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99</v>
      </c>
      <c r="G26590" s="89" t="s">
        <v>400</v>
      </c>
      <c r="H26590" s="94">
        <v>16097</v>
      </c>
      <c r="I26590" s="94">
        <v>17074</v>
      </c>
      <c r="J26590" s="94">
        <v>18511</v>
      </c>
      <c r="K26590" s="94">
        <v>1437</v>
      </c>
      <c r="O26590" s="94">
        <v>17074</v>
      </c>
      <c r="P26590" s="94">
        <v>18511</v>
      </c>
      <c r="Q26590" s="94">
        <v>1437</v>
      </c>
      <c r="R26590" s="94">
        <v>4925</v>
      </c>
      <c r="S26590" s="94">
        <v>5720</v>
      </c>
      <c r="T26590" s="94">
        <v>7220</v>
      </c>
      <c r="V26590" s="94">
        <v>646</v>
      </c>
      <c r="W26590" s="94">
        <v>0</v>
      </c>
      <c r="AJ26590" s="94">
        <v>4925</v>
      </c>
      <c r="AK26590" s="94">
        <v>5720</v>
      </c>
      <c r="AL26590" s="94">
        <v>7220</v>
      </c>
      <c r="AN26590" s="94">
        <v>646</v>
      </c>
      <c r="AO26590" s="94">
        <v>0</v>
      </c>
      <c r="AS26590" s="94">
        <v>221</v>
      </c>
      <c r="AT26590" s="94">
        <v>215</v>
      </c>
      <c r="AU26590" s="94">
        <v>405</v>
      </c>
      <c r="AV26590" s="94">
        <v>-383</v>
      </c>
      <c r="AW26590" s="94">
        <v>45</v>
      </c>
      <c r="AX26590" s="94">
        <v>10</v>
      </c>
      <c r="AY26590" s="94">
        <v>1070</v>
      </c>
      <c r="AZ26590" s="94">
        <v>-53</v>
      </c>
      <c r="BA26590" s="94">
        <v>-93</v>
      </c>
    </row>
    <row r="26591" spans="1:53">
      <c r="A26591" s="85" t="s">
        <v>162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99</v>
      </c>
      <c r="G26591" s="89" t="s">
        <v>400</v>
      </c>
      <c r="H26591" s="94">
        <v>15387</v>
      </c>
      <c r="I26591" s="94">
        <v>16430</v>
      </c>
      <c r="J26591" s="94">
        <v>16851</v>
      </c>
      <c r="K26591" s="94">
        <v>421</v>
      </c>
      <c r="O26591" s="94">
        <v>16430</v>
      </c>
      <c r="P26591" s="94">
        <v>16851</v>
      </c>
      <c r="Q26591" s="94">
        <v>421</v>
      </c>
      <c r="R26591" s="94">
        <v>4671</v>
      </c>
      <c r="S26591" s="94">
        <v>4668</v>
      </c>
      <c r="T26591" s="94">
        <v>7216</v>
      </c>
      <c r="V26591" s="94">
        <v>296</v>
      </c>
      <c r="W26591" s="94">
        <v>0</v>
      </c>
      <c r="AJ26591" s="94">
        <v>4671</v>
      </c>
      <c r="AK26591" s="94">
        <v>4668</v>
      </c>
      <c r="AL26591" s="94">
        <v>7216</v>
      </c>
      <c r="AN26591" s="94">
        <v>296</v>
      </c>
      <c r="AO26591" s="94">
        <v>0</v>
      </c>
      <c r="AS26591" s="94">
        <v>-33</v>
      </c>
      <c r="AT26591" s="94">
        <v>121</v>
      </c>
      <c r="AU26591" s="94">
        <v>89</v>
      </c>
      <c r="AV26591" s="94">
        <v>-413</v>
      </c>
      <c r="AW26591" s="94">
        <v>-10</v>
      </c>
      <c r="AX26591" s="94">
        <v>122</v>
      </c>
      <c r="AY26591" s="94">
        <v>754</v>
      </c>
      <c r="AZ26591" s="94">
        <v>-110</v>
      </c>
      <c r="BA26591" s="94">
        <v>-99</v>
      </c>
    </row>
    <row r="26592" spans="1:53">
      <c r="A26592" s="85" t="s">
        <v>162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99</v>
      </c>
      <c r="G26592" s="89" t="s">
        <v>400</v>
      </c>
      <c r="H26592" s="94">
        <v>14285</v>
      </c>
      <c r="I26592" s="94">
        <v>15143</v>
      </c>
      <c r="J26592" s="94">
        <v>14937</v>
      </c>
      <c r="K26592" s="94">
        <v>-206</v>
      </c>
      <c r="O26592" s="94">
        <v>15143</v>
      </c>
      <c r="P26592" s="94">
        <v>14937</v>
      </c>
      <c r="Q26592" s="94">
        <v>-206</v>
      </c>
      <c r="R26592" s="94">
        <v>3526</v>
      </c>
      <c r="S26592" s="94">
        <v>4275</v>
      </c>
      <c r="T26592" s="94">
        <v>7229</v>
      </c>
      <c r="V26592" s="94">
        <v>-93</v>
      </c>
      <c r="W26592" s="94">
        <v>0</v>
      </c>
      <c r="AJ26592" s="94">
        <v>3526</v>
      </c>
      <c r="AK26592" s="94">
        <v>4275</v>
      </c>
      <c r="AL26592" s="94">
        <v>7229</v>
      </c>
      <c r="AN26592" s="94">
        <v>-93</v>
      </c>
      <c r="AO26592" s="94">
        <v>0</v>
      </c>
      <c r="AS26592" s="94">
        <v>-282</v>
      </c>
      <c r="AT26592" s="94">
        <v>73</v>
      </c>
      <c r="AU26592" s="94">
        <v>20</v>
      </c>
      <c r="AV26592" s="94">
        <v>-458</v>
      </c>
      <c r="AW26592" s="94">
        <v>-64</v>
      </c>
      <c r="AX26592" s="94">
        <v>100</v>
      </c>
      <c r="AY26592" s="94">
        <v>578</v>
      </c>
      <c r="AZ26592" s="94">
        <v>-117</v>
      </c>
      <c r="BA26592" s="94">
        <v>-56</v>
      </c>
    </row>
    <row r="26593" spans="1:53">
      <c r="A26593" s="85" t="s">
        <v>162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99</v>
      </c>
      <c r="G26593" s="89" t="s">
        <v>400</v>
      </c>
      <c r="H26593" s="94">
        <v>12914</v>
      </c>
      <c r="I26593" s="94">
        <v>13801</v>
      </c>
      <c r="J26593" s="94">
        <v>13689</v>
      </c>
      <c r="K26593" s="94">
        <v>-112</v>
      </c>
      <c r="O26593" s="94">
        <v>13801</v>
      </c>
      <c r="P26593" s="94">
        <v>13689</v>
      </c>
      <c r="Q26593" s="94">
        <v>-112</v>
      </c>
      <c r="R26593" s="94">
        <v>2695</v>
      </c>
      <c r="S26593" s="94">
        <v>4048</v>
      </c>
      <c r="T26593" s="94">
        <v>7228</v>
      </c>
      <c r="V26593" s="94">
        <v>-282</v>
      </c>
      <c r="W26593" s="94">
        <v>0</v>
      </c>
      <c r="AJ26593" s="94">
        <v>2695</v>
      </c>
      <c r="AK26593" s="94">
        <v>4048</v>
      </c>
      <c r="AL26593" s="94">
        <v>7228</v>
      </c>
      <c r="AN26593" s="94">
        <v>-282</v>
      </c>
      <c r="AO26593" s="94">
        <v>0</v>
      </c>
      <c r="AS26593" s="94">
        <v>-114</v>
      </c>
      <c r="AT26593" s="94">
        <v>12</v>
      </c>
      <c r="AU26593" s="94">
        <v>-88</v>
      </c>
      <c r="AV26593" s="94">
        <v>-371</v>
      </c>
      <c r="AW26593" s="94">
        <v>-59</v>
      </c>
      <c r="AX26593" s="94">
        <v>146</v>
      </c>
      <c r="AY26593" s="94">
        <v>524</v>
      </c>
      <c r="AZ26593" s="94">
        <v>-128</v>
      </c>
      <c r="BA26593" s="94">
        <v>-34</v>
      </c>
    </row>
    <row r="26594" spans="1:53">
      <c r="A26594" s="85" t="s">
        <v>162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99</v>
      </c>
      <c r="G26594" s="89" t="s">
        <v>400</v>
      </c>
      <c r="H26594" s="94">
        <v>12047</v>
      </c>
      <c r="I26594" s="94">
        <v>12725</v>
      </c>
      <c r="J26594" s="94">
        <v>12262</v>
      </c>
      <c r="K26594" s="94">
        <v>-463</v>
      </c>
      <c r="O26594" s="94">
        <v>12725</v>
      </c>
      <c r="P26594" s="94">
        <v>12262</v>
      </c>
      <c r="Q26594" s="94">
        <v>-463</v>
      </c>
      <c r="R26594" s="94">
        <v>2371</v>
      </c>
      <c r="S26594" s="94">
        <v>3431</v>
      </c>
      <c r="T26594" s="94">
        <v>7227</v>
      </c>
      <c r="V26594" s="94">
        <v>-766</v>
      </c>
      <c r="W26594" s="94">
        <v>-1</v>
      </c>
      <c r="AJ26594" s="94">
        <v>2371</v>
      </c>
      <c r="AK26594" s="94">
        <v>3431</v>
      </c>
      <c r="AL26594" s="94">
        <v>7227</v>
      </c>
      <c r="AN26594" s="94">
        <v>-766</v>
      </c>
      <c r="AO26594" s="94">
        <v>-1</v>
      </c>
      <c r="AS26594" s="94">
        <v>-254</v>
      </c>
      <c r="AT26594" s="94">
        <v>-7</v>
      </c>
      <c r="AU26594" s="94">
        <v>-101</v>
      </c>
      <c r="AV26594" s="94">
        <v>-392</v>
      </c>
      <c r="AW26594" s="94">
        <v>-53</v>
      </c>
      <c r="AX26594" s="94">
        <v>128</v>
      </c>
      <c r="AY26594" s="94">
        <v>396</v>
      </c>
      <c r="AZ26594" s="94">
        <v>-148</v>
      </c>
      <c r="BA26594" s="94">
        <v>-32</v>
      </c>
    </row>
    <row r="26595" spans="1:53">
      <c r="A26595" s="85" t="s">
        <v>162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99</v>
      </c>
      <c r="G26595" s="89" t="s">
        <v>400</v>
      </c>
      <c r="H26595" s="94">
        <v>11206</v>
      </c>
      <c r="I26595" s="94">
        <v>11962</v>
      </c>
      <c r="J26595" s="94">
        <v>11675</v>
      </c>
      <c r="K26595" s="94">
        <v>-287</v>
      </c>
      <c r="O26595" s="94">
        <v>11962</v>
      </c>
      <c r="P26595" s="94">
        <v>11675</v>
      </c>
      <c r="Q26595" s="94">
        <v>-287</v>
      </c>
      <c r="R26595" s="94">
        <v>2181</v>
      </c>
      <c r="S26595" s="94">
        <v>3406</v>
      </c>
      <c r="T26595" s="94">
        <v>7233</v>
      </c>
      <c r="V26595" s="94">
        <v>-1145</v>
      </c>
      <c r="W26595" s="94">
        <v>0</v>
      </c>
      <c r="AJ26595" s="94">
        <v>2181</v>
      </c>
      <c r="AK26595" s="94">
        <v>3406</v>
      </c>
      <c r="AL26595" s="94">
        <v>7233</v>
      </c>
      <c r="AN26595" s="94">
        <v>-1145</v>
      </c>
      <c r="AO26595" s="94">
        <v>0</v>
      </c>
      <c r="AS26595" s="94">
        <v>-329</v>
      </c>
      <c r="AT26595" s="94">
        <v>15</v>
      </c>
      <c r="AU26595" s="94">
        <v>-42</v>
      </c>
      <c r="AV26595" s="94">
        <v>-332</v>
      </c>
      <c r="AW26595" s="94">
        <v>-4</v>
      </c>
      <c r="AX26595" s="94">
        <v>129</v>
      </c>
      <c r="AY26595" s="94">
        <v>430</v>
      </c>
      <c r="AZ26595" s="94">
        <v>-123</v>
      </c>
      <c r="BA26595" s="94">
        <v>-31</v>
      </c>
    </row>
    <row r="26596" spans="1:53">
      <c r="A26596" s="85" t="s">
        <v>162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99</v>
      </c>
      <c r="G26596" s="89" t="s">
        <v>400</v>
      </c>
      <c r="H26596" s="94">
        <v>10636</v>
      </c>
      <c r="I26596" s="94">
        <v>11405</v>
      </c>
      <c r="J26596" s="94">
        <v>10905</v>
      </c>
      <c r="K26596" s="94">
        <v>-500</v>
      </c>
      <c r="O26596" s="94">
        <v>11405</v>
      </c>
      <c r="P26596" s="94">
        <v>10905</v>
      </c>
      <c r="Q26596" s="94">
        <v>-500</v>
      </c>
      <c r="R26596" s="94">
        <v>2033</v>
      </c>
      <c r="S26596" s="94">
        <v>3409</v>
      </c>
      <c r="T26596" s="94">
        <v>7226</v>
      </c>
      <c r="V26596" s="94">
        <v>-1763</v>
      </c>
      <c r="W26596" s="94">
        <v>0</v>
      </c>
      <c r="AJ26596" s="94">
        <v>2033</v>
      </c>
      <c r="AK26596" s="94">
        <v>3409</v>
      </c>
      <c r="AL26596" s="94">
        <v>7226</v>
      </c>
      <c r="AN26596" s="94">
        <v>-1763</v>
      </c>
      <c r="AO26596" s="94">
        <v>0</v>
      </c>
      <c r="AS26596" s="94">
        <v>-487</v>
      </c>
      <c r="AT26596" s="94">
        <v>11</v>
      </c>
      <c r="AU26596" s="94">
        <v>92</v>
      </c>
      <c r="AV26596" s="94">
        <v>-363</v>
      </c>
      <c r="AW26596" s="94">
        <v>6</v>
      </c>
      <c r="AX26596" s="94">
        <v>112</v>
      </c>
      <c r="AY26596" s="94">
        <v>301</v>
      </c>
      <c r="AZ26596" s="94">
        <v>-134</v>
      </c>
      <c r="BA26596" s="94">
        <v>-38</v>
      </c>
    </row>
    <row r="26597" spans="1:53">
      <c r="A26597" s="85" t="s">
        <v>162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99</v>
      </c>
      <c r="G26597" s="89" t="s">
        <v>400</v>
      </c>
      <c r="H26597" s="94">
        <v>10263</v>
      </c>
      <c r="I26597" s="94">
        <v>11081</v>
      </c>
      <c r="J26597" s="94">
        <v>10469</v>
      </c>
      <c r="K26597" s="94">
        <v>-612</v>
      </c>
      <c r="O26597" s="94">
        <v>11081</v>
      </c>
      <c r="P26597" s="94">
        <v>10469</v>
      </c>
      <c r="Q26597" s="94">
        <v>-612</v>
      </c>
      <c r="R26597" s="94">
        <v>1930</v>
      </c>
      <c r="S26597" s="94">
        <v>3334</v>
      </c>
      <c r="T26597" s="94">
        <v>7234</v>
      </c>
      <c r="V26597" s="94">
        <v>-2028</v>
      </c>
      <c r="W26597" s="94">
        <v>-1</v>
      </c>
      <c r="AJ26597" s="94">
        <v>1930</v>
      </c>
      <c r="AK26597" s="94">
        <v>3334</v>
      </c>
      <c r="AL26597" s="94">
        <v>7234</v>
      </c>
      <c r="AN26597" s="94">
        <v>-2028</v>
      </c>
      <c r="AO26597" s="94">
        <v>-1</v>
      </c>
      <c r="AS26597" s="94">
        <v>-529</v>
      </c>
      <c r="AT26597" s="94">
        <v>4</v>
      </c>
      <c r="AU26597" s="94">
        <v>136</v>
      </c>
      <c r="AV26597" s="94">
        <v>-391</v>
      </c>
      <c r="AW26597" s="94">
        <v>2</v>
      </c>
      <c r="AX26597" s="94">
        <v>100</v>
      </c>
      <c r="AY26597" s="94">
        <v>253</v>
      </c>
      <c r="AZ26597" s="94">
        <v>-150</v>
      </c>
      <c r="BA26597" s="94">
        <v>-37</v>
      </c>
    </row>
    <row r="26598" spans="1:53">
      <c r="A26598" s="85" t="s">
        <v>162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99</v>
      </c>
      <c r="G26598" s="89" t="s">
        <v>400</v>
      </c>
      <c r="H26598" s="94">
        <v>10210</v>
      </c>
      <c r="I26598" s="94">
        <v>10936</v>
      </c>
      <c r="J26598" s="94">
        <v>10322</v>
      </c>
      <c r="K26598" s="94">
        <v>-614</v>
      </c>
      <c r="O26598" s="94">
        <v>10936</v>
      </c>
      <c r="P26598" s="94">
        <v>10322</v>
      </c>
      <c r="Q26598" s="94">
        <v>-614</v>
      </c>
      <c r="R26598" s="94">
        <v>1856</v>
      </c>
      <c r="S26598" s="94">
        <v>3259</v>
      </c>
      <c r="T26598" s="94">
        <v>7224</v>
      </c>
      <c r="V26598" s="94">
        <v>-2017</v>
      </c>
      <c r="W26598" s="94">
        <v>0</v>
      </c>
      <c r="AJ26598" s="94">
        <v>1856</v>
      </c>
      <c r="AK26598" s="94">
        <v>3259</v>
      </c>
      <c r="AL26598" s="94">
        <v>7224</v>
      </c>
      <c r="AN26598" s="94">
        <v>-2017</v>
      </c>
      <c r="AO26598" s="94">
        <v>0</v>
      </c>
      <c r="AS26598" s="94">
        <v>-483</v>
      </c>
      <c r="AT26598" s="94">
        <v>16</v>
      </c>
      <c r="AU26598" s="94">
        <v>169</v>
      </c>
      <c r="AV26598" s="94">
        <v>-393</v>
      </c>
      <c r="AW26598" s="94">
        <v>-4</v>
      </c>
      <c r="AX26598" s="94">
        <v>95</v>
      </c>
      <c r="AY26598" s="94">
        <v>174</v>
      </c>
      <c r="AZ26598" s="94">
        <v>-157</v>
      </c>
      <c r="BA26598" s="94">
        <v>-31</v>
      </c>
    </row>
    <row r="26599" spans="1:53">
      <c r="A26599" s="85" t="s">
        <v>162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99</v>
      </c>
      <c r="G26599" s="89" t="s">
        <v>400</v>
      </c>
      <c r="H26599" s="94">
        <v>10569</v>
      </c>
      <c r="I26599" s="94">
        <v>11284</v>
      </c>
      <c r="J26599" s="94">
        <v>10593</v>
      </c>
      <c r="K26599" s="94">
        <v>-691</v>
      </c>
      <c r="O26599" s="94">
        <v>11284</v>
      </c>
      <c r="P26599" s="94">
        <v>10593</v>
      </c>
      <c r="Q26599" s="94">
        <v>-691</v>
      </c>
      <c r="R26599" s="94">
        <v>1867</v>
      </c>
      <c r="S26599" s="94">
        <v>3280</v>
      </c>
      <c r="T26599" s="94">
        <v>7234</v>
      </c>
      <c r="V26599" s="94">
        <v>-1793</v>
      </c>
      <c r="W26599" s="94">
        <v>5</v>
      </c>
      <c r="AJ26599" s="94">
        <v>1867</v>
      </c>
      <c r="AK26599" s="94">
        <v>3280</v>
      </c>
      <c r="AL26599" s="94">
        <v>7234</v>
      </c>
      <c r="AN26599" s="94">
        <v>-1793</v>
      </c>
      <c r="AO26599" s="94">
        <v>5</v>
      </c>
      <c r="AS26599" s="94">
        <v>-414</v>
      </c>
      <c r="AT26599" s="94">
        <v>-38</v>
      </c>
      <c r="AU26599" s="94">
        <v>184</v>
      </c>
      <c r="AV26599" s="94">
        <v>-537</v>
      </c>
      <c r="AW26599" s="94">
        <v>-6</v>
      </c>
      <c r="AX26599" s="94">
        <v>110</v>
      </c>
      <c r="AY26599" s="94">
        <v>192</v>
      </c>
      <c r="AZ26599" s="94">
        <v>-151</v>
      </c>
      <c r="BA26599" s="94">
        <v>-31</v>
      </c>
    </row>
    <row r="26600" spans="1:53">
      <c r="A26600" s="85" t="s">
        <v>162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99</v>
      </c>
      <c r="G26600" s="89" t="s">
        <v>400</v>
      </c>
      <c r="H26600" s="94">
        <v>11130</v>
      </c>
      <c r="I26600" s="94">
        <v>11846</v>
      </c>
      <c r="J26600" s="94">
        <v>11433</v>
      </c>
      <c r="K26600" s="94">
        <v>-413</v>
      </c>
      <c r="O26600" s="94">
        <v>11846</v>
      </c>
      <c r="P26600" s="94">
        <v>11433</v>
      </c>
      <c r="Q26600" s="94">
        <v>-413</v>
      </c>
      <c r="R26600" s="94">
        <v>1954</v>
      </c>
      <c r="S26600" s="94">
        <v>3389</v>
      </c>
      <c r="T26600" s="94">
        <v>7227</v>
      </c>
      <c r="V26600" s="94">
        <v>-1158</v>
      </c>
      <c r="W26600" s="94">
        <v>21</v>
      </c>
      <c r="AJ26600" s="94">
        <v>1954</v>
      </c>
      <c r="AK26600" s="94">
        <v>3389</v>
      </c>
      <c r="AL26600" s="94">
        <v>7227</v>
      </c>
      <c r="AN26600" s="94">
        <v>-1158</v>
      </c>
      <c r="AO26600" s="94">
        <v>21</v>
      </c>
      <c r="AS26600" s="94">
        <v>-212</v>
      </c>
      <c r="AT26600" s="94">
        <v>-41</v>
      </c>
      <c r="AU26600" s="94">
        <v>213</v>
      </c>
      <c r="AV26600" s="94">
        <v>-520</v>
      </c>
      <c r="AW26600" s="94">
        <v>-26</v>
      </c>
      <c r="AX26600" s="94">
        <v>117</v>
      </c>
      <c r="AY26600" s="94">
        <v>225</v>
      </c>
      <c r="AZ26600" s="94">
        <v>-142</v>
      </c>
      <c r="BA26600" s="94">
        <v>-27</v>
      </c>
    </row>
    <row r="26601" spans="1:53">
      <c r="A26601" s="85" t="s">
        <v>162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99</v>
      </c>
      <c r="G26601" s="89" t="s">
        <v>400</v>
      </c>
      <c r="H26601" s="94">
        <v>11778</v>
      </c>
      <c r="I26601" s="94">
        <v>12497</v>
      </c>
      <c r="J26601" s="94">
        <v>12519</v>
      </c>
      <c r="K26601" s="94">
        <v>22</v>
      </c>
      <c r="O26601" s="94">
        <v>12497</v>
      </c>
      <c r="P26601" s="94">
        <v>12519</v>
      </c>
      <c r="Q26601" s="94">
        <v>22</v>
      </c>
      <c r="R26601" s="94">
        <v>2119</v>
      </c>
      <c r="S26601" s="94">
        <v>3397</v>
      </c>
      <c r="T26601" s="94">
        <v>7227</v>
      </c>
      <c r="V26601" s="94">
        <v>-286</v>
      </c>
      <c r="W26601" s="94">
        <v>62</v>
      </c>
      <c r="AJ26601" s="94">
        <v>2119</v>
      </c>
      <c r="AK26601" s="94">
        <v>3397</v>
      </c>
      <c r="AL26601" s="94">
        <v>7227</v>
      </c>
      <c r="AN26601" s="94">
        <v>-286</v>
      </c>
      <c r="AO26601" s="94">
        <v>62</v>
      </c>
      <c r="AS26601" s="94">
        <v>3</v>
      </c>
      <c r="AT26601" s="94">
        <v>25</v>
      </c>
      <c r="AU26601" s="94">
        <v>316</v>
      </c>
      <c r="AV26601" s="94">
        <v>-472</v>
      </c>
      <c r="AW26601" s="94">
        <v>-61</v>
      </c>
      <c r="AX26601" s="94">
        <v>116</v>
      </c>
      <c r="AY26601" s="94">
        <v>231</v>
      </c>
      <c r="AZ26601" s="94">
        <v>-111</v>
      </c>
      <c r="BA26601" s="94">
        <v>-25</v>
      </c>
    </row>
    <row r="26602" spans="1:53">
      <c r="A26602" s="85" t="s">
        <v>162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99</v>
      </c>
      <c r="G26602" s="89" t="s">
        <v>400</v>
      </c>
      <c r="H26602" s="94">
        <v>12386</v>
      </c>
      <c r="I26602" s="94">
        <v>12994</v>
      </c>
      <c r="J26602" s="94">
        <v>13165</v>
      </c>
      <c r="K26602" s="94">
        <v>171</v>
      </c>
      <c r="O26602" s="94">
        <v>12994</v>
      </c>
      <c r="P26602" s="94">
        <v>13165</v>
      </c>
      <c r="Q26602" s="94">
        <v>171</v>
      </c>
      <c r="R26602" s="94">
        <v>2327</v>
      </c>
      <c r="S26602" s="94">
        <v>3365</v>
      </c>
      <c r="T26602" s="94">
        <v>7223</v>
      </c>
      <c r="V26602" s="94">
        <v>145</v>
      </c>
      <c r="W26602" s="94">
        <v>105</v>
      </c>
      <c r="AJ26602" s="94">
        <v>2327</v>
      </c>
      <c r="AK26602" s="94">
        <v>3365</v>
      </c>
      <c r="AL26602" s="94">
        <v>7223</v>
      </c>
      <c r="AN26602" s="94">
        <v>145</v>
      </c>
      <c r="AO26602" s="94">
        <v>105</v>
      </c>
      <c r="AS26602" s="94">
        <v>23</v>
      </c>
      <c r="AT26602" s="94">
        <v>81</v>
      </c>
      <c r="AU26602" s="94">
        <v>290</v>
      </c>
      <c r="AV26602" s="94">
        <v>-481</v>
      </c>
      <c r="AW26602" s="94">
        <v>-50</v>
      </c>
      <c r="AX26602" s="94">
        <v>128</v>
      </c>
      <c r="AY26602" s="94">
        <v>279</v>
      </c>
      <c r="AZ26602" s="94">
        <v>-76</v>
      </c>
      <c r="BA26602" s="94">
        <v>-23</v>
      </c>
    </row>
    <row r="26603" spans="1:53">
      <c r="A26603" s="85" t="s">
        <v>162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99</v>
      </c>
      <c r="G26603" s="89" t="s">
        <v>400</v>
      </c>
      <c r="H26603" s="94">
        <v>13197</v>
      </c>
      <c r="I26603" s="94">
        <v>13627</v>
      </c>
      <c r="J26603" s="94">
        <v>13525</v>
      </c>
      <c r="K26603" s="94">
        <v>-102</v>
      </c>
      <c r="O26603" s="94">
        <v>13627</v>
      </c>
      <c r="P26603" s="94">
        <v>13525</v>
      </c>
      <c r="Q26603" s="94">
        <v>-102</v>
      </c>
      <c r="R26603" s="94">
        <v>2371</v>
      </c>
      <c r="S26603" s="94">
        <v>3679</v>
      </c>
      <c r="T26603" s="94">
        <v>7222</v>
      </c>
      <c r="V26603" s="94">
        <v>99</v>
      </c>
      <c r="W26603" s="94">
        <v>154</v>
      </c>
      <c r="AJ26603" s="94">
        <v>2371</v>
      </c>
      <c r="AK26603" s="94">
        <v>3679</v>
      </c>
      <c r="AL26603" s="94">
        <v>7222</v>
      </c>
      <c r="AN26603" s="94">
        <v>99</v>
      </c>
      <c r="AO26603" s="94">
        <v>154</v>
      </c>
      <c r="AS26603" s="94">
        <v>-292</v>
      </c>
      <c r="AT26603" s="94">
        <v>166</v>
      </c>
      <c r="AU26603" s="94">
        <v>235</v>
      </c>
      <c r="AV26603" s="94">
        <v>-484</v>
      </c>
      <c r="AW26603" s="94">
        <v>-56</v>
      </c>
      <c r="AX26603" s="94">
        <v>132</v>
      </c>
      <c r="AY26603" s="94">
        <v>321</v>
      </c>
      <c r="AZ26603" s="94">
        <v>-86</v>
      </c>
      <c r="BA26603" s="94">
        <v>-38</v>
      </c>
    </row>
    <row r="26604" spans="1:53">
      <c r="A26604" s="85" t="s">
        <v>162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99</v>
      </c>
      <c r="G26604" s="89" t="s">
        <v>400</v>
      </c>
      <c r="H26604" s="94">
        <v>14091</v>
      </c>
      <c r="I26604" s="94">
        <v>14412</v>
      </c>
      <c r="J26604" s="94">
        <v>14169</v>
      </c>
      <c r="K26604" s="94">
        <v>-243</v>
      </c>
      <c r="O26604" s="94">
        <v>14412</v>
      </c>
      <c r="P26604" s="94">
        <v>14169</v>
      </c>
      <c r="Q26604" s="94">
        <v>-243</v>
      </c>
      <c r="R26604" s="94">
        <v>2444</v>
      </c>
      <c r="S26604" s="94">
        <v>4184</v>
      </c>
      <c r="T26604" s="94">
        <v>7222</v>
      </c>
      <c r="V26604" s="94">
        <v>121</v>
      </c>
      <c r="W26604" s="94">
        <v>198</v>
      </c>
      <c r="AJ26604" s="94">
        <v>2444</v>
      </c>
      <c r="AK26604" s="94">
        <v>4184</v>
      </c>
      <c r="AL26604" s="94">
        <v>7222</v>
      </c>
      <c r="AN26604" s="94">
        <v>121</v>
      </c>
      <c r="AO26604" s="94">
        <v>198</v>
      </c>
      <c r="AS26604" s="94">
        <v>-460</v>
      </c>
      <c r="AT26604" s="94">
        <v>198</v>
      </c>
      <c r="AU26604" s="94">
        <v>181</v>
      </c>
      <c r="AV26604" s="94">
        <v>-493</v>
      </c>
      <c r="AW26604" s="94">
        <v>-51</v>
      </c>
      <c r="AX26604" s="94">
        <v>140</v>
      </c>
      <c r="AY26604" s="94">
        <v>368</v>
      </c>
      <c r="AZ26604" s="94">
        <v>-80</v>
      </c>
      <c r="BA26604" s="94">
        <v>-46</v>
      </c>
    </row>
    <row r="26605" spans="1:53">
      <c r="A26605" s="85" t="s">
        <v>162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99</v>
      </c>
      <c r="G26605" s="89" t="s">
        <v>400</v>
      </c>
      <c r="H26605" s="94">
        <v>14933</v>
      </c>
      <c r="I26605" s="94">
        <v>15158</v>
      </c>
      <c r="J26605" s="94">
        <v>14958</v>
      </c>
      <c r="K26605" s="94">
        <v>-200</v>
      </c>
      <c r="O26605" s="94">
        <v>15158</v>
      </c>
      <c r="P26605" s="94">
        <v>14958</v>
      </c>
      <c r="Q26605" s="94">
        <v>-200</v>
      </c>
      <c r="R26605" s="94">
        <v>2710</v>
      </c>
      <c r="S26605" s="94">
        <v>4653</v>
      </c>
      <c r="T26605" s="94">
        <v>7221</v>
      </c>
      <c r="V26605" s="94">
        <v>144</v>
      </c>
      <c r="W26605" s="94">
        <v>230</v>
      </c>
      <c r="AJ26605" s="94">
        <v>2710</v>
      </c>
      <c r="AK26605" s="94">
        <v>4653</v>
      </c>
      <c r="AL26605" s="94">
        <v>7221</v>
      </c>
      <c r="AN26605" s="94">
        <v>144</v>
      </c>
      <c r="AO26605" s="94">
        <v>230</v>
      </c>
      <c r="AS26605" s="94">
        <v>-398</v>
      </c>
      <c r="AT26605" s="94">
        <v>176</v>
      </c>
      <c r="AU26605" s="94">
        <v>265</v>
      </c>
      <c r="AV26605" s="94">
        <v>-531</v>
      </c>
      <c r="AW26605" s="94">
        <v>-34</v>
      </c>
      <c r="AX26605" s="94">
        <v>120</v>
      </c>
      <c r="AY26605" s="94">
        <v>411</v>
      </c>
      <c r="AZ26605" s="94">
        <v>-159</v>
      </c>
      <c r="BA26605" s="94">
        <v>-50</v>
      </c>
    </row>
    <row r="26606" spans="1:53">
      <c r="A26606" s="85" t="s">
        <v>162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99</v>
      </c>
      <c r="G26606" s="89" t="s">
        <v>400</v>
      </c>
      <c r="H26606" s="94">
        <v>15703</v>
      </c>
      <c r="I26606" s="94">
        <v>15858</v>
      </c>
      <c r="J26606" s="94">
        <v>15938</v>
      </c>
      <c r="K26606" s="94">
        <v>80</v>
      </c>
      <c r="O26606" s="94">
        <v>15858</v>
      </c>
      <c r="P26606" s="94">
        <v>15938</v>
      </c>
      <c r="Q26606" s="94">
        <v>80</v>
      </c>
      <c r="R26606" s="94">
        <v>3011</v>
      </c>
      <c r="S26606" s="94">
        <v>5319</v>
      </c>
      <c r="T26606" s="94">
        <v>7221</v>
      </c>
      <c r="V26606" s="94">
        <v>169</v>
      </c>
      <c r="W26606" s="94">
        <v>218</v>
      </c>
      <c r="AJ26606" s="94">
        <v>3011</v>
      </c>
      <c r="AK26606" s="94">
        <v>5319</v>
      </c>
      <c r="AL26606" s="94">
        <v>7221</v>
      </c>
      <c r="AN26606" s="94">
        <v>169</v>
      </c>
      <c r="AO26606" s="94">
        <v>218</v>
      </c>
      <c r="AS26606" s="94">
        <v>-408</v>
      </c>
      <c r="AT26606" s="94">
        <v>241</v>
      </c>
      <c r="AU26606" s="94">
        <v>364</v>
      </c>
      <c r="AV26606" s="94">
        <v>-655</v>
      </c>
      <c r="AW26606" s="94">
        <v>24</v>
      </c>
      <c r="AX26606" s="94">
        <v>53</v>
      </c>
      <c r="AY26606" s="94">
        <v>627</v>
      </c>
      <c r="AZ26606" s="94">
        <v>-114</v>
      </c>
      <c r="BA26606" s="94">
        <v>-52</v>
      </c>
    </row>
    <row r="26607" spans="1:53">
      <c r="A26607" s="85" t="s">
        <v>162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99</v>
      </c>
      <c r="G26607" s="89" t="s">
        <v>400</v>
      </c>
      <c r="H26607" s="94">
        <v>16469</v>
      </c>
      <c r="I26607" s="94">
        <v>16530</v>
      </c>
      <c r="J26607" s="94">
        <v>16845</v>
      </c>
      <c r="K26607" s="94">
        <v>315</v>
      </c>
      <c r="O26607" s="94">
        <v>16530</v>
      </c>
      <c r="P26607" s="94">
        <v>16845</v>
      </c>
      <c r="Q26607" s="94">
        <v>315</v>
      </c>
      <c r="R26607" s="94">
        <v>3496</v>
      </c>
      <c r="S26607" s="94">
        <v>5557</v>
      </c>
      <c r="T26607" s="94">
        <v>7227</v>
      </c>
      <c r="V26607" s="94">
        <v>356</v>
      </c>
      <c r="W26607" s="94">
        <v>209</v>
      </c>
      <c r="AJ26607" s="94">
        <v>3496</v>
      </c>
      <c r="AK26607" s="94">
        <v>5557</v>
      </c>
      <c r="AL26607" s="94">
        <v>7227</v>
      </c>
      <c r="AN26607" s="94">
        <v>356</v>
      </c>
      <c r="AO26607" s="94">
        <v>209</v>
      </c>
      <c r="AS26607" s="94">
        <v>-288</v>
      </c>
      <c r="AT26607" s="94">
        <v>282</v>
      </c>
      <c r="AU26607" s="94">
        <v>479</v>
      </c>
      <c r="AV26607" s="94">
        <v>-713</v>
      </c>
      <c r="AW26607" s="94">
        <v>17</v>
      </c>
      <c r="AX26607" s="94">
        <v>30</v>
      </c>
      <c r="AY26607" s="94">
        <v>730</v>
      </c>
      <c r="AZ26607" s="94">
        <v>-82</v>
      </c>
      <c r="BA26607" s="94">
        <v>-140</v>
      </c>
    </row>
    <row r="26608" spans="1:53">
      <c r="A26608" s="85" t="s">
        <v>162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99</v>
      </c>
      <c r="G26608" s="89" t="s">
        <v>400</v>
      </c>
      <c r="H26608" s="94">
        <v>17100</v>
      </c>
      <c r="I26608" s="94">
        <v>16989</v>
      </c>
      <c r="J26608" s="94">
        <v>17717</v>
      </c>
      <c r="K26608" s="94">
        <v>728</v>
      </c>
      <c r="O26608" s="94">
        <v>16989</v>
      </c>
      <c r="P26608" s="94">
        <v>17717</v>
      </c>
      <c r="Q26608" s="94">
        <v>728</v>
      </c>
      <c r="R26608" s="94">
        <v>3912</v>
      </c>
      <c r="S26608" s="94">
        <v>5591</v>
      </c>
      <c r="T26608" s="94">
        <v>7227</v>
      </c>
      <c r="V26608" s="94">
        <v>748</v>
      </c>
      <c r="W26608" s="94">
        <v>239</v>
      </c>
      <c r="AJ26608" s="94">
        <v>3912</v>
      </c>
      <c r="AK26608" s="94">
        <v>5591</v>
      </c>
      <c r="AL26608" s="94">
        <v>7227</v>
      </c>
      <c r="AN26608" s="94">
        <v>748</v>
      </c>
      <c r="AO26608" s="94">
        <v>239</v>
      </c>
      <c r="AS26608" s="94">
        <v>2</v>
      </c>
      <c r="AT26608" s="94">
        <v>300</v>
      </c>
      <c r="AU26608" s="94">
        <v>519</v>
      </c>
      <c r="AV26608" s="94">
        <v>-712</v>
      </c>
      <c r="AW26608" s="94">
        <v>45</v>
      </c>
      <c r="AX26608" s="94">
        <v>-94</v>
      </c>
      <c r="AY26608" s="94">
        <v>862</v>
      </c>
      <c r="AZ26608" s="94">
        <v>-63</v>
      </c>
      <c r="BA26608" s="94">
        <v>-131</v>
      </c>
    </row>
    <row r="26609" spans="1:53">
      <c r="A26609" s="85" t="s">
        <v>162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99</v>
      </c>
      <c r="G26609" s="89" t="s">
        <v>400</v>
      </c>
      <c r="H26609" s="94">
        <v>17470</v>
      </c>
      <c r="I26609" s="94">
        <v>17329</v>
      </c>
      <c r="J26609" s="94">
        <v>18272</v>
      </c>
      <c r="K26609" s="94">
        <v>943</v>
      </c>
      <c r="O26609" s="94">
        <v>17329</v>
      </c>
      <c r="P26609" s="94">
        <v>18272</v>
      </c>
      <c r="Q26609" s="94">
        <v>943</v>
      </c>
      <c r="R26609" s="94">
        <v>4026</v>
      </c>
      <c r="S26609" s="94">
        <v>5700</v>
      </c>
      <c r="T26609" s="94">
        <v>7224</v>
      </c>
      <c r="V26609" s="94">
        <v>1089</v>
      </c>
      <c r="W26609" s="94">
        <v>233</v>
      </c>
      <c r="AJ26609" s="94">
        <v>4026</v>
      </c>
      <c r="AK26609" s="94">
        <v>5700</v>
      </c>
      <c r="AL26609" s="94">
        <v>7224</v>
      </c>
      <c r="AN26609" s="94">
        <v>1089</v>
      </c>
      <c r="AO26609" s="94">
        <v>233</v>
      </c>
      <c r="AS26609" s="94">
        <v>110</v>
      </c>
      <c r="AT26609" s="94">
        <v>312</v>
      </c>
      <c r="AU26609" s="94">
        <v>493</v>
      </c>
      <c r="AV26609" s="94">
        <v>-705</v>
      </c>
      <c r="AW26609" s="94">
        <v>49</v>
      </c>
      <c r="AX26609" s="94">
        <v>-93</v>
      </c>
      <c r="AY26609" s="94">
        <v>951</v>
      </c>
      <c r="AZ26609" s="94">
        <v>-47</v>
      </c>
      <c r="BA26609" s="94">
        <v>-127</v>
      </c>
    </row>
    <row r="26610" spans="1:53">
      <c r="A26610" s="85" t="s">
        <v>162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99</v>
      </c>
      <c r="G26610" s="89" t="s">
        <v>400</v>
      </c>
      <c r="H26610" s="94">
        <v>17820</v>
      </c>
      <c r="I26610" s="94">
        <v>17529</v>
      </c>
      <c r="J26610" s="94">
        <v>18469</v>
      </c>
      <c r="K26610" s="94">
        <v>940</v>
      </c>
      <c r="O26610" s="94">
        <v>17529</v>
      </c>
      <c r="P26610" s="94">
        <v>18469</v>
      </c>
      <c r="Q26610" s="94">
        <v>940</v>
      </c>
      <c r="R26610" s="94">
        <v>4145</v>
      </c>
      <c r="S26610" s="94">
        <v>5619</v>
      </c>
      <c r="T26610" s="94">
        <v>7233</v>
      </c>
      <c r="V26610" s="94">
        <v>1257</v>
      </c>
      <c r="W26610" s="94">
        <v>215</v>
      </c>
      <c r="AJ26610" s="94">
        <v>4145</v>
      </c>
      <c r="AK26610" s="94">
        <v>5619</v>
      </c>
      <c r="AL26610" s="94">
        <v>7233</v>
      </c>
      <c r="AN26610" s="94">
        <v>1257</v>
      </c>
      <c r="AO26610" s="94">
        <v>215</v>
      </c>
      <c r="AS26610" s="94">
        <v>-16</v>
      </c>
      <c r="AT26610" s="94">
        <v>319</v>
      </c>
      <c r="AU26610" s="94">
        <v>503</v>
      </c>
      <c r="AV26610" s="94">
        <v>-678</v>
      </c>
      <c r="AW26610" s="94">
        <v>32</v>
      </c>
      <c r="AX26610" s="94">
        <v>-67</v>
      </c>
      <c r="AY26610" s="94">
        <v>1013</v>
      </c>
      <c r="AZ26610" s="94">
        <v>-39</v>
      </c>
      <c r="BA26610" s="94">
        <v>-127</v>
      </c>
    </row>
    <row r="26611" spans="1:53">
      <c r="A26611" s="85" t="s">
        <v>162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99</v>
      </c>
      <c r="G26611" s="89" t="s">
        <v>400</v>
      </c>
      <c r="H26611" s="94">
        <v>17672</v>
      </c>
      <c r="I26611" s="94">
        <v>17470</v>
      </c>
      <c r="J26611" s="94">
        <v>18317</v>
      </c>
      <c r="K26611" s="94">
        <v>847</v>
      </c>
      <c r="O26611" s="94">
        <v>17470</v>
      </c>
      <c r="P26611" s="94">
        <v>18317</v>
      </c>
      <c r="Q26611" s="94">
        <v>847</v>
      </c>
      <c r="R26611" s="94">
        <v>4212</v>
      </c>
      <c r="S26611" s="94">
        <v>5554</v>
      </c>
      <c r="T26611" s="94">
        <v>7227</v>
      </c>
      <c r="V26611" s="94">
        <v>1188</v>
      </c>
      <c r="W26611" s="94">
        <v>136</v>
      </c>
      <c r="AJ26611" s="94">
        <v>4212</v>
      </c>
      <c r="AK26611" s="94">
        <v>5554</v>
      </c>
      <c r="AL26611" s="94">
        <v>7227</v>
      </c>
      <c r="AN26611" s="94">
        <v>1188</v>
      </c>
      <c r="AO26611" s="94">
        <v>136</v>
      </c>
      <c r="AS26611" s="94">
        <v>-77</v>
      </c>
      <c r="AT26611" s="94">
        <v>301</v>
      </c>
      <c r="AU26611" s="94">
        <v>441</v>
      </c>
      <c r="AV26611" s="94">
        <v>-550</v>
      </c>
      <c r="AW26611" s="94">
        <v>43</v>
      </c>
      <c r="AX26611" s="94">
        <v>-90</v>
      </c>
      <c r="AY26611" s="94">
        <v>948</v>
      </c>
      <c r="AZ26611" s="94">
        <v>-42</v>
      </c>
      <c r="BA26611" s="94">
        <v>-127</v>
      </c>
    </row>
    <row r="26612" spans="1:53">
      <c r="A26612" s="85" t="s">
        <v>162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99</v>
      </c>
      <c r="G26612" s="89" t="s">
        <v>400</v>
      </c>
      <c r="H26612" s="94">
        <v>17125</v>
      </c>
      <c r="I26612" s="94">
        <v>17096</v>
      </c>
      <c r="J26612" s="94">
        <v>17827</v>
      </c>
      <c r="K26612" s="94">
        <v>731</v>
      </c>
      <c r="O26612" s="94">
        <v>17096</v>
      </c>
      <c r="P26612" s="94">
        <v>17827</v>
      </c>
      <c r="Q26612" s="94">
        <v>731</v>
      </c>
      <c r="R26612" s="94">
        <v>4197</v>
      </c>
      <c r="S26612" s="94">
        <v>5320</v>
      </c>
      <c r="T26612" s="94">
        <v>7227</v>
      </c>
      <c r="V26612" s="94">
        <v>999</v>
      </c>
      <c r="W26612" s="94">
        <v>84</v>
      </c>
      <c r="AJ26612" s="94">
        <v>4197</v>
      </c>
      <c r="AK26612" s="94">
        <v>5320</v>
      </c>
      <c r="AL26612" s="94">
        <v>7227</v>
      </c>
      <c r="AN26612" s="94">
        <v>999</v>
      </c>
      <c r="AO26612" s="94">
        <v>84</v>
      </c>
      <c r="AS26612" s="94">
        <v>-37</v>
      </c>
      <c r="AT26612" s="94">
        <v>277</v>
      </c>
      <c r="AU26612" s="94">
        <v>399</v>
      </c>
      <c r="AV26612" s="94">
        <v>-531</v>
      </c>
      <c r="AW26612" s="94">
        <v>29</v>
      </c>
      <c r="AX26612" s="94">
        <v>-70</v>
      </c>
      <c r="AY26612" s="94">
        <v>822</v>
      </c>
      <c r="AZ26612" s="94">
        <v>-35</v>
      </c>
      <c r="BA26612" s="94">
        <v>-123</v>
      </c>
    </row>
    <row r="26613" spans="1:53">
      <c r="A26613" s="85" t="s">
        <v>162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99</v>
      </c>
      <c r="G26613" s="89" t="s">
        <v>400</v>
      </c>
      <c r="H26613" s="94">
        <v>16314</v>
      </c>
      <c r="I26613" s="94">
        <v>16341</v>
      </c>
      <c r="J26613" s="94">
        <v>17504</v>
      </c>
      <c r="K26613" s="94">
        <v>1163</v>
      </c>
      <c r="O26613" s="94">
        <v>16341</v>
      </c>
      <c r="P26613" s="94">
        <v>17504</v>
      </c>
      <c r="Q26613" s="94">
        <v>1163</v>
      </c>
      <c r="R26613" s="94">
        <v>4119</v>
      </c>
      <c r="S26613" s="94">
        <v>5373</v>
      </c>
      <c r="T26613" s="94">
        <v>7229</v>
      </c>
      <c r="V26613" s="94">
        <v>756</v>
      </c>
      <c r="W26613" s="94">
        <v>27</v>
      </c>
      <c r="AJ26613" s="94">
        <v>4119</v>
      </c>
      <c r="AK26613" s="94">
        <v>5373</v>
      </c>
      <c r="AL26613" s="94">
        <v>7229</v>
      </c>
      <c r="AN26613" s="94">
        <v>756</v>
      </c>
      <c r="AO26613" s="94">
        <v>27</v>
      </c>
      <c r="AS26613" s="94">
        <v>91</v>
      </c>
      <c r="AT26613" s="94">
        <v>281</v>
      </c>
      <c r="AU26613" s="94">
        <v>499</v>
      </c>
      <c r="AV26613" s="94">
        <v>-513</v>
      </c>
      <c r="AW26613" s="94">
        <v>41</v>
      </c>
      <c r="AX26613" s="94">
        <v>45</v>
      </c>
      <c r="AY26613" s="94">
        <v>832</v>
      </c>
      <c r="AZ26613" s="94">
        <v>6</v>
      </c>
      <c r="BA26613" s="94">
        <v>-119</v>
      </c>
    </row>
    <row r="26614" spans="1:53">
      <c r="A26614" s="85" t="s">
        <v>162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99</v>
      </c>
      <c r="G26614" s="89" t="s">
        <v>400</v>
      </c>
      <c r="H26614" s="94">
        <v>15266</v>
      </c>
      <c r="I26614" s="94">
        <v>15580</v>
      </c>
      <c r="J26614" s="94">
        <v>16850</v>
      </c>
      <c r="K26614" s="94">
        <v>1270</v>
      </c>
      <c r="O26614" s="94">
        <v>15580</v>
      </c>
      <c r="P26614" s="94">
        <v>16850</v>
      </c>
      <c r="Q26614" s="94">
        <v>1270</v>
      </c>
      <c r="R26614" s="94">
        <v>3802</v>
      </c>
      <c r="S26614" s="94">
        <v>5455</v>
      </c>
      <c r="T26614" s="94">
        <v>7231</v>
      </c>
      <c r="V26614" s="94">
        <v>359</v>
      </c>
      <c r="W26614" s="94">
        <v>3</v>
      </c>
      <c r="AJ26614" s="94">
        <v>3802</v>
      </c>
      <c r="AK26614" s="94">
        <v>5455</v>
      </c>
      <c r="AL26614" s="94">
        <v>7231</v>
      </c>
      <c r="AN26614" s="94">
        <v>359</v>
      </c>
      <c r="AO26614" s="94">
        <v>3</v>
      </c>
      <c r="AS26614" s="94">
        <v>111</v>
      </c>
      <c r="AT26614" s="94">
        <v>244</v>
      </c>
      <c r="AU26614" s="94">
        <v>484</v>
      </c>
      <c r="AV26614" s="94">
        <v>-502</v>
      </c>
      <c r="AW26614" s="94">
        <v>59</v>
      </c>
      <c r="AX26614" s="94">
        <v>115</v>
      </c>
      <c r="AY26614" s="94">
        <v>892</v>
      </c>
      <c r="AZ26614" s="94">
        <v>-17</v>
      </c>
      <c r="BA26614" s="94">
        <v>-116</v>
      </c>
    </row>
    <row r="26615" spans="1:53">
      <c r="A26615" s="85" t="s">
        <v>162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99</v>
      </c>
      <c r="G26615" s="89" t="s">
        <v>400</v>
      </c>
      <c r="H26615" s="94">
        <v>14637</v>
      </c>
      <c r="I26615" s="94">
        <v>15059</v>
      </c>
      <c r="J26615" s="94">
        <v>15935</v>
      </c>
      <c r="K26615" s="94">
        <v>876</v>
      </c>
      <c r="O26615" s="94">
        <v>15059</v>
      </c>
      <c r="P26615" s="94">
        <v>15935</v>
      </c>
      <c r="Q26615" s="94">
        <v>876</v>
      </c>
      <c r="R26615" s="94">
        <v>3581</v>
      </c>
      <c r="S26615" s="94">
        <v>4883</v>
      </c>
      <c r="T26615" s="94">
        <v>7224</v>
      </c>
      <c r="V26615" s="94">
        <v>247</v>
      </c>
      <c r="W26615" s="94">
        <v>0</v>
      </c>
      <c r="AJ26615" s="94">
        <v>3581</v>
      </c>
      <c r="AK26615" s="94">
        <v>4883</v>
      </c>
      <c r="AL26615" s="94">
        <v>7224</v>
      </c>
      <c r="AN26615" s="94">
        <v>247</v>
      </c>
      <c r="AO26615" s="94">
        <v>0</v>
      </c>
      <c r="AS26615" s="94">
        <v>10</v>
      </c>
      <c r="AT26615" s="94">
        <v>192</v>
      </c>
      <c r="AU26615" s="94">
        <v>355</v>
      </c>
      <c r="AV26615" s="94">
        <v>-437</v>
      </c>
      <c r="AW26615" s="94">
        <v>26</v>
      </c>
      <c r="AX26615" s="94">
        <v>85</v>
      </c>
      <c r="AY26615" s="94">
        <v>712</v>
      </c>
      <c r="AZ26615" s="94">
        <v>-43</v>
      </c>
      <c r="BA26615" s="94">
        <v>-24</v>
      </c>
    </row>
    <row r="26616" spans="1:53">
      <c r="A26616" s="85" t="s">
        <v>162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99</v>
      </c>
      <c r="G26616" s="89" t="s">
        <v>400</v>
      </c>
      <c r="H26616" s="94">
        <v>13583</v>
      </c>
      <c r="I26616" s="94">
        <v>13934</v>
      </c>
      <c r="J26616" s="94">
        <v>14367</v>
      </c>
      <c r="K26616" s="94">
        <v>433</v>
      </c>
      <c r="O26616" s="94">
        <v>13934</v>
      </c>
      <c r="P26616" s="94">
        <v>14367</v>
      </c>
      <c r="Q26616" s="94">
        <v>433</v>
      </c>
      <c r="R26616" s="94">
        <v>3264</v>
      </c>
      <c r="S26616" s="94">
        <v>4376</v>
      </c>
      <c r="T26616" s="94">
        <v>7228</v>
      </c>
      <c r="V26616" s="94">
        <v>-501</v>
      </c>
      <c r="W26616" s="94">
        <v>0</v>
      </c>
      <c r="AJ26616" s="94">
        <v>3264</v>
      </c>
      <c r="AK26616" s="94">
        <v>4376</v>
      </c>
      <c r="AL26616" s="94">
        <v>7228</v>
      </c>
      <c r="AN26616" s="94">
        <v>-501</v>
      </c>
      <c r="AO26616" s="94">
        <v>0</v>
      </c>
      <c r="AS26616" s="94">
        <v>-137</v>
      </c>
      <c r="AT26616" s="94">
        <v>128</v>
      </c>
      <c r="AU26616" s="94">
        <v>305</v>
      </c>
      <c r="AV26616" s="94">
        <v>-450</v>
      </c>
      <c r="AW26616" s="94">
        <v>-13</v>
      </c>
      <c r="AX26616" s="94">
        <v>116</v>
      </c>
      <c r="AY26616" s="94">
        <v>582</v>
      </c>
      <c r="AZ26616" s="94">
        <v>-74</v>
      </c>
      <c r="BA26616" s="94">
        <v>-24</v>
      </c>
    </row>
    <row r="26617" spans="1:53">
      <c r="A26617" s="85" t="s">
        <v>162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99</v>
      </c>
      <c r="G26617" s="89" t="s">
        <v>400</v>
      </c>
      <c r="H26617" s="94">
        <v>12357</v>
      </c>
      <c r="I26617" s="94">
        <v>12682</v>
      </c>
      <c r="J26617" s="94">
        <v>12926</v>
      </c>
      <c r="K26617" s="94">
        <v>244</v>
      </c>
      <c r="O26617" s="94">
        <v>12682</v>
      </c>
      <c r="P26617" s="94">
        <v>12926</v>
      </c>
      <c r="Q26617" s="94">
        <v>244</v>
      </c>
      <c r="R26617" s="94">
        <v>3010</v>
      </c>
      <c r="S26617" s="94">
        <v>3769</v>
      </c>
      <c r="T26617" s="94">
        <v>7234</v>
      </c>
      <c r="V26617" s="94">
        <v>-1087</v>
      </c>
      <c r="W26617" s="94">
        <v>0</v>
      </c>
      <c r="AJ26617" s="94">
        <v>3010</v>
      </c>
      <c r="AK26617" s="94">
        <v>3769</v>
      </c>
      <c r="AL26617" s="94">
        <v>7234</v>
      </c>
      <c r="AN26617" s="94">
        <v>-1087</v>
      </c>
      <c r="AO26617" s="94">
        <v>0</v>
      </c>
      <c r="AS26617" s="94">
        <v>-129</v>
      </c>
      <c r="AT26617" s="94">
        <v>30</v>
      </c>
      <c r="AU26617" s="94">
        <v>230</v>
      </c>
      <c r="AV26617" s="94">
        <v>-396</v>
      </c>
      <c r="AW26617" s="94">
        <v>-11</v>
      </c>
      <c r="AX26617" s="94">
        <v>152</v>
      </c>
      <c r="AY26617" s="94">
        <v>495</v>
      </c>
      <c r="AZ26617" s="94">
        <v>-101</v>
      </c>
      <c r="BA26617" s="94">
        <v>-26</v>
      </c>
    </row>
    <row r="26618" spans="1:53">
      <c r="A26618" s="85" t="s">
        <v>162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99</v>
      </c>
      <c r="G26618" s="89" t="s">
        <v>400</v>
      </c>
      <c r="H26618" s="94">
        <v>11690</v>
      </c>
      <c r="I26618" s="94">
        <v>11615</v>
      </c>
      <c r="J26618" s="94">
        <v>11805</v>
      </c>
      <c r="K26618" s="94">
        <v>190</v>
      </c>
      <c r="O26618" s="94">
        <v>11615</v>
      </c>
      <c r="P26618" s="94">
        <v>11805</v>
      </c>
      <c r="Q26618" s="94">
        <v>190</v>
      </c>
      <c r="R26618" s="94">
        <v>2680</v>
      </c>
      <c r="S26618" s="94">
        <v>3444</v>
      </c>
      <c r="T26618" s="94">
        <v>7235</v>
      </c>
      <c r="V26618" s="94">
        <v>-1553</v>
      </c>
      <c r="W26618" s="94">
        <v>-1</v>
      </c>
      <c r="AJ26618" s="94">
        <v>2680</v>
      </c>
      <c r="AK26618" s="94">
        <v>3444</v>
      </c>
      <c r="AL26618" s="94">
        <v>7235</v>
      </c>
      <c r="AN26618" s="94">
        <v>-1553</v>
      </c>
      <c r="AO26618" s="94">
        <v>-1</v>
      </c>
      <c r="AS26618" s="94">
        <v>-37</v>
      </c>
      <c r="AT26618" s="94">
        <v>-14</v>
      </c>
      <c r="AU26618" s="94">
        <v>363</v>
      </c>
      <c r="AV26618" s="94">
        <v>-424</v>
      </c>
      <c r="AW26618" s="94">
        <v>-23</v>
      </c>
      <c r="AX26618" s="94">
        <v>132</v>
      </c>
      <c r="AY26618" s="94">
        <v>320</v>
      </c>
      <c r="AZ26618" s="94">
        <v>-108</v>
      </c>
      <c r="BA26618" s="94">
        <v>-19</v>
      </c>
    </row>
    <row r="26619" spans="1:53">
      <c r="A26619" s="85" t="s">
        <v>162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99</v>
      </c>
      <c r="G26619" s="89" t="s">
        <v>400</v>
      </c>
      <c r="H26619" s="94">
        <v>10894</v>
      </c>
      <c r="I26619" s="94">
        <v>10814</v>
      </c>
      <c r="J26619" s="94">
        <v>11138</v>
      </c>
      <c r="K26619" s="94">
        <v>324</v>
      </c>
      <c r="O26619" s="94">
        <v>10814</v>
      </c>
      <c r="P26619" s="94">
        <v>11138</v>
      </c>
      <c r="Q26619" s="94">
        <v>324</v>
      </c>
      <c r="R26619" s="94">
        <v>2176</v>
      </c>
      <c r="S26619" s="94">
        <v>3372</v>
      </c>
      <c r="T26619" s="94">
        <v>7231</v>
      </c>
      <c r="V26619" s="94">
        <v>-1641</v>
      </c>
      <c r="W26619" s="94">
        <v>0</v>
      </c>
      <c r="AJ26619" s="94">
        <v>2176</v>
      </c>
      <c r="AK26619" s="94">
        <v>3372</v>
      </c>
      <c r="AL26619" s="94">
        <v>7231</v>
      </c>
      <c r="AN26619" s="94">
        <v>-1641</v>
      </c>
      <c r="AO26619" s="94">
        <v>0</v>
      </c>
      <c r="AS26619" s="94">
        <v>-117</v>
      </c>
      <c r="AT26619" s="94">
        <v>64</v>
      </c>
      <c r="AU26619" s="94">
        <v>384</v>
      </c>
      <c r="AV26619" s="94">
        <v>-371</v>
      </c>
      <c r="AW26619" s="94">
        <v>12</v>
      </c>
      <c r="AX26619" s="94">
        <v>124</v>
      </c>
      <c r="AY26619" s="94">
        <v>328</v>
      </c>
      <c r="AZ26619" s="94">
        <v>-83</v>
      </c>
      <c r="BA26619" s="94">
        <v>-17</v>
      </c>
    </row>
    <row r="26620" spans="1:53">
      <c r="A26620" s="85" t="s">
        <v>162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99</v>
      </c>
      <c r="G26620" s="89" t="s">
        <v>400</v>
      </c>
      <c r="H26620" s="94">
        <v>10362</v>
      </c>
      <c r="I26620" s="94">
        <v>10277</v>
      </c>
      <c r="J26620" s="94">
        <v>10426</v>
      </c>
      <c r="K26620" s="94">
        <v>149</v>
      </c>
      <c r="O26620" s="94">
        <v>10277</v>
      </c>
      <c r="P26620" s="94">
        <v>10426</v>
      </c>
      <c r="Q26620" s="94">
        <v>149</v>
      </c>
      <c r="R26620" s="94">
        <v>1962</v>
      </c>
      <c r="S26620" s="94">
        <v>3042</v>
      </c>
      <c r="T26620" s="94">
        <v>7235</v>
      </c>
      <c r="V26620" s="94">
        <v>-1812</v>
      </c>
      <c r="W26620" s="94">
        <v>-1</v>
      </c>
      <c r="AJ26620" s="94">
        <v>1962</v>
      </c>
      <c r="AK26620" s="94">
        <v>3042</v>
      </c>
      <c r="AL26620" s="94">
        <v>7235</v>
      </c>
      <c r="AN26620" s="94">
        <v>-1812</v>
      </c>
      <c r="AO26620" s="94">
        <v>-1</v>
      </c>
      <c r="AS26620" s="94">
        <v>-388</v>
      </c>
      <c r="AT26620" s="94">
        <v>106</v>
      </c>
      <c r="AU26620" s="94">
        <v>448</v>
      </c>
      <c r="AV26620" s="94">
        <v>-387</v>
      </c>
      <c r="AW26620" s="94">
        <v>10</v>
      </c>
      <c r="AX26620" s="94">
        <v>117</v>
      </c>
      <c r="AY26620" s="94">
        <v>338</v>
      </c>
      <c r="AZ26620" s="94">
        <v>-67</v>
      </c>
      <c r="BA26620" s="94">
        <v>-28</v>
      </c>
    </row>
    <row r="26621" spans="1:53">
      <c r="A26621" s="85" t="s">
        <v>162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99</v>
      </c>
      <c r="G26621" s="89" t="s">
        <v>400</v>
      </c>
      <c r="H26621" s="94">
        <v>9969</v>
      </c>
      <c r="I26621" s="94">
        <v>9939</v>
      </c>
      <c r="J26621" s="94">
        <v>10235</v>
      </c>
      <c r="K26621" s="94">
        <v>296</v>
      </c>
      <c r="O26621" s="94">
        <v>9939</v>
      </c>
      <c r="P26621" s="94">
        <v>10235</v>
      </c>
      <c r="Q26621" s="94">
        <v>296</v>
      </c>
      <c r="R26621" s="94">
        <v>1876</v>
      </c>
      <c r="S26621" s="94">
        <v>2938</v>
      </c>
      <c r="T26621" s="94">
        <v>7236</v>
      </c>
      <c r="V26621" s="94">
        <v>-1815</v>
      </c>
      <c r="W26621" s="94">
        <v>0</v>
      </c>
      <c r="AJ26621" s="94">
        <v>1876</v>
      </c>
      <c r="AK26621" s="94">
        <v>2938</v>
      </c>
      <c r="AL26621" s="94">
        <v>7236</v>
      </c>
      <c r="AN26621" s="94">
        <v>-1815</v>
      </c>
      <c r="AO26621" s="94">
        <v>0</v>
      </c>
      <c r="AS26621" s="94">
        <v>-346</v>
      </c>
      <c r="AT26621" s="94">
        <v>120</v>
      </c>
      <c r="AU26621" s="94">
        <v>506</v>
      </c>
      <c r="AV26621" s="94">
        <v>-402</v>
      </c>
      <c r="AW26621" s="94">
        <v>2</v>
      </c>
      <c r="AX26621" s="94">
        <v>115</v>
      </c>
      <c r="AY26621" s="94">
        <v>366</v>
      </c>
      <c r="AZ26621" s="94">
        <v>-40</v>
      </c>
      <c r="BA26621" s="94">
        <v>-25</v>
      </c>
    </row>
    <row r="26622" spans="1:53">
      <c r="A26622" s="85" t="s">
        <v>162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99</v>
      </c>
      <c r="G26622" s="89" t="s">
        <v>400</v>
      </c>
      <c r="H26622" s="94">
        <v>9775</v>
      </c>
      <c r="I26622" s="94">
        <v>9789</v>
      </c>
      <c r="J26622" s="94">
        <v>10188</v>
      </c>
      <c r="K26622" s="94">
        <v>399</v>
      </c>
      <c r="O26622" s="94">
        <v>9789</v>
      </c>
      <c r="P26622" s="94">
        <v>10188</v>
      </c>
      <c r="Q26622" s="94">
        <v>399</v>
      </c>
      <c r="R26622" s="94">
        <v>1867</v>
      </c>
      <c r="S26622" s="94">
        <v>2815</v>
      </c>
      <c r="T26622" s="94">
        <v>7239</v>
      </c>
      <c r="V26622" s="94">
        <v>-1732</v>
      </c>
      <c r="W26622" s="94">
        <v>-1</v>
      </c>
      <c r="AJ26622" s="94">
        <v>1867</v>
      </c>
      <c r="AK26622" s="94">
        <v>2815</v>
      </c>
      <c r="AL26622" s="94">
        <v>7239</v>
      </c>
      <c r="AN26622" s="94">
        <v>-1732</v>
      </c>
      <c r="AO26622" s="94">
        <v>-1</v>
      </c>
      <c r="AS26622" s="94">
        <v>-327</v>
      </c>
      <c r="AT26622" s="94">
        <v>130</v>
      </c>
      <c r="AU26622" s="94">
        <v>516</v>
      </c>
      <c r="AV26622" s="94">
        <v>-406</v>
      </c>
      <c r="AW26622" s="94">
        <v>-5</v>
      </c>
      <c r="AX26622" s="94">
        <v>121</v>
      </c>
      <c r="AY26622" s="94">
        <v>418</v>
      </c>
      <c r="AZ26622" s="94">
        <v>-26</v>
      </c>
      <c r="BA26622" s="94">
        <v>-22</v>
      </c>
    </row>
    <row r="26623" spans="1:53">
      <c r="A26623" s="85" t="s">
        <v>162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99</v>
      </c>
      <c r="G26623" s="89" t="s">
        <v>400</v>
      </c>
      <c r="H26623" s="94">
        <v>9817</v>
      </c>
      <c r="I26623" s="94">
        <v>9839</v>
      </c>
      <c r="J26623" s="94">
        <v>10137</v>
      </c>
      <c r="K26623" s="94">
        <v>298</v>
      </c>
      <c r="O26623" s="94">
        <v>9839</v>
      </c>
      <c r="P26623" s="94">
        <v>10137</v>
      </c>
      <c r="Q26623" s="94">
        <v>298</v>
      </c>
      <c r="R26623" s="94">
        <v>1783</v>
      </c>
      <c r="S26623" s="94">
        <v>2705</v>
      </c>
      <c r="T26623" s="94">
        <v>7242</v>
      </c>
      <c r="V26623" s="94">
        <v>-1599</v>
      </c>
      <c r="W26623" s="94">
        <v>6</v>
      </c>
      <c r="AJ26623" s="94">
        <v>1783</v>
      </c>
      <c r="AK26623" s="94">
        <v>2705</v>
      </c>
      <c r="AL26623" s="94">
        <v>7242</v>
      </c>
      <c r="AN26623" s="94">
        <v>-1599</v>
      </c>
      <c r="AO26623" s="94">
        <v>6</v>
      </c>
      <c r="AS26623" s="94">
        <v>-380</v>
      </c>
      <c r="AT26623" s="94">
        <v>150</v>
      </c>
      <c r="AU26623" s="94">
        <v>507</v>
      </c>
      <c r="AV26623" s="94">
        <v>-559</v>
      </c>
      <c r="AW26623" s="94">
        <v>-13</v>
      </c>
      <c r="AX26623" s="94">
        <v>141</v>
      </c>
      <c r="AY26623" s="94">
        <v>487</v>
      </c>
      <c r="AZ26623" s="94">
        <v>-10</v>
      </c>
      <c r="BA26623" s="94">
        <v>-25</v>
      </c>
    </row>
    <row r="26624" spans="1:53">
      <c r="A26624" s="85" t="s">
        <v>162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99</v>
      </c>
      <c r="G26624" s="89" t="s">
        <v>400</v>
      </c>
      <c r="H26624" s="94">
        <v>9881</v>
      </c>
      <c r="I26624" s="94">
        <v>9890</v>
      </c>
      <c r="J26624" s="94">
        <v>10427</v>
      </c>
      <c r="K26624" s="94">
        <v>537</v>
      </c>
      <c r="O26624" s="94">
        <v>9890</v>
      </c>
      <c r="P26624" s="94">
        <v>10427</v>
      </c>
      <c r="Q26624" s="94">
        <v>537</v>
      </c>
      <c r="R26624" s="94">
        <v>1786</v>
      </c>
      <c r="S26624" s="94">
        <v>2585</v>
      </c>
      <c r="T26624" s="94">
        <v>7241</v>
      </c>
      <c r="V26624" s="94">
        <v>-1208</v>
      </c>
      <c r="W26624" s="94">
        <v>23</v>
      </c>
      <c r="AJ26624" s="94">
        <v>1786</v>
      </c>
      <c r="AK26624" s="94">
        <v>2585</v>
      </c>
      <c r="AL26624" s="94">
        <v>7241</v>
      </c>
      <c r="AN26624" s="94">
        <v>-1208</v>
      </c>
      <c r="AO26624" s="94">
        <v>23</v>
      </c>
      <c r="AS26624" s="94">
        <v>-199</v>
      </c>
      <c r="AT26624" s="94">
        <v>179</v>
      </c>
      <c r="AU26624" s="94">
        <v>589</v>
      </c>
      <c r="AV26624" s="94">
        <v>-551</v>
      </c>
      <c r="AW26624" s="94">
        <v>-19</v>
      </c>
      <c r="AX26624" s="94">
        <v>136</v>
      </c>
      <c r="AY26624" s="94">
        <v>422</v>
      </c>
      <c r="AZ26624" s="94">
        <v>-2</v>
      </c>
      <c r="BA26624" s="94">
        <v>-18</v>
      </c>
    </row>
    <row r="26625" spans="1:53">
      <c r="A26625" s="85" t="s">
        <v>162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99</v>
      </c>
      <c r="G26625" s="89" t="s">
        <v>400</v>
      </c>
      <c r="H26625" s="94">
        <v>10240</v>
      </c>
      <c r="I26625" s="94">
        <v>10317</v>
      </c>
      <c r="J26625" s="94">
        <v>10724</v>
      </c>
      <c r="K26625" s="94">
        <v>407</v>
      </c>
      <c r="O26625" s="94">
        <v>10317</v>
      </c>
      <c r="P26625" s="94">
        <v>10724</v>
      </c>
      <c r="Q26625" s="94">
        <v>407</v>
      </c>
      <c r="R26625" s="94">
        <v>1836</v>
      </c>
      <c r="S26625" s="94">
        <v>2733</v>
      </c>
      <c r="T26625" s="94">
        <v>7239</v>
      </c>
      <c r="V26625" s="94">
        <v>-1155</v>
      </c>
      <c r="W26625" s="94">
        <v>71</v>
      </c>
      <c r="AJ26625" s="94">
        <v>1836</v>
      </c>
      <c r="AK26625" s="94">
        <v>2733</v>
      </c>
      <c r="AL26625" s="94">
        <v>7239</v>
      </c>
      <c r="AN26625" s="94">
        <v>-1155</v>
      </c>
      <c r="AO26625" s="94">
        <v>71</v>
      </c>
      <c r="AS26625" s="94">
        <v>-225</v>
      </c>
      <c r="AT26625" s="94">
        <v>182</v>
      </c>
      <c r="AU26625" s="94">
        <v>571</v>
      </c>
      <c r="AV26625" s="94">
        <v>-452</v>
      </c>
      <c r="AW26625" s="94">
        <v>-12</v>
      </c>
      <c r="AX26625" s="94">
        <v>114</v>
      </c>
      <c r="AY26625" s="94">
        <v>277</v>
      </c>
      <c r="AZ26625" s="94">
        <v>-25</v>
      </c>
      <c r="BA26625" s="94">
        <v>-23</v>
      </c>
    </row>
    <row r="26626" spans="1:53">
      <c r="A26626" s="85" t="s">
        <v>162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99</v>
      </c>
      <c r="G26626" s="89" t="s">
        <v>400</v>
      </c>
      <c r="H26626" s="94">
        <v>11026</v>
      </c>
      <c r="I26626" s="94">
        <v>11135</v>
      </c>
      <c r="J26626" s="94">
        <v>11224</v>
      </c>
      <c r="K26626" s="94">
        <v>89</v>
      </c>
      <c r="O26626" s="94">
        <v>11135</v>
      </c>
      <c r="P26626" s="94">
        <v>11224</v>
      </c>
      <c r="Q26626" s="94">
        <v>89</v>
      </c>
      <c r="R26626" s="94">
        <v>1843</v>
      </c>
      <c r="S26626" s="94">
        <v>2812</v>
      </c>
      <c r="T26626" s="94">
        <v>7236</v>
      </c>
      <c r="V26626" s="94">
        <v>-794</v>
      </c>
      <c r="W26626" s="94">
        <v>127</v>
      </c>
      <c r="AJ26626" s="94">
        <v>1843</v>
      </c>
      <c r="AK26626" s="94">
        <v>2812</v>
      </c>
      <c r="AL26626" s="94">
        <v>7236</v>
      </c>
      <c r="AN26626" s="94">
        <v>-794</v>
      </c>
      <c r="AO26626" s="94">
        <v>127</v>
      </c>
      <c r="AS26626" s="94">
        <v>-352</v>
      </c>
      <c r="AT26626" s="94">
        <v>210</v>
      </c>
      <c r="AU26626" s="94">
        <v>590</v>
      </c>
      <c r="AV26626" s="94">
        <v>-535</v>
      </c>
      <c r="AW26626" s="94">
        <v>-36</v>
      </c>
      <c r="AX26626" s="94">
        <v>109</v>
      </c>
      <c r="AY26626" s="94">
        <v>155</v>
      </c>
      <c r="AZ26626" s="94">
        <v>-19</v>
      </c>
      <c r="BA26626" s="94">
        <v>-33</v>
      </c>
    </row>
    <row r="26627" spans="1:53">
      <c r="A26627" s="85" t="s">
        <v>162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99</v>
      </c>
      <c r="G26627" s="89" t="s">
        <v>400</v>
      </c>
      <c r="H26627" s="94">
        <v>11983</v>
      </c>
      <c r="I26627" s="94">
        <v>12065</v>
      </c>
      <c r="J26627" s="94">
        <v>12004</v>
      </c>
      <c r="K26627" s="94">
        <v>-61</v>
      </c>
      <c r="O26627" s="94">
        <v>12065</v>
      </c>
      <c r="P26627" s="94">
        <v>12004</v>
      </c>
      <c r="Q26627" s="94">
        <v>-61</v>
      </c>
      <c r="R26627" s="94">
        <v>1897</v>
      </c>
      <c r="S26627" s="94">
        <v>2819</v>
      </c>
      <c r="T26627" s="94">
        <v>7234</v>
      </c>
      <c r="V26627" s="94">
        <v>-120</v>
      </c>
      <c r="W26627" s="94">
        <v>174</v>
      </c>
      <c r="AJ26627" s="94">
        <v>1897</v>
      </c>
      <c r="AK26627" s="94">
        <v>2819</v>
      </c>
      <c r="AL26627" s="94">
        <v>7234</v>
      </c>
      <c r="AN26627" s="94">
        <v>-120</v>
      </c>
      <c r="AO26627" s="94">
        <v>174</v>
      </c>
      <c r="AS26627" s="94">
        <v>-538</v>
      </c>
      <c r="AT26627" s="94">
        <v>215</v>
      </c>
      <c r="AU26627" s="94">
        <v>413</v>
      </c>
      <c r="AV26627" s="94">
        <v>-506</v>
      </c>
      <c r="AW26627" s="94">
        <v>-44</v>
      </c>
      <c r="AX26627" s="94">
        <v>127</v>
      </c>
      <c r="AY26627" s="94">
        <v>329</v>
      </c>
      <c r="AZ26627" s="94">
        <v>-10</v>
      </c>
      <c r="BA26627" s="94">
        <v>-47</v>
      </c>
    </row>
    <row r="26628" spans="1:53">
      <c r="A26628" s="85" t="s">
        <v>162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99</v>
      </c>
      <c r="G26628" s="89" t="s">
        <v>400</v>
      </c>
      <c r="H26628" s="94">
        <v>13113</v>
      </c>
      <c r="I26628" s="94">
        <v>13053</v>
      </c>
      <c r="J26628" s="94">
        <v>12862</v>
      </c>
      <c r="K26628" s="94">
        <v>-191</v>
      </c>
      <c r="O26628" s="94">
        <v>13053</v>
      </c>
      <c r="P26628" s="94">
        <v>12862</v>
      </c>
      <c r="Q26628" s="94">
        <v>-191</v>
      </c>
      <c r="R26628" s="94">
        <v>2119</v>
      </c>
      <c r="S26628" s="94">
        <v>3138</v>
      </c>
      <c r="T26628" s="94">
        <v>7231</v>
      </c>
      <c r="V26628" s="94">
        <v>157</v>
      </c>
      <c r="W26628" s="94">
        <v>217</v>
      </c>
      <c r="AJ26628" s="94">
        <v>2119</v>
      </c>
      <c r="AK26628" s="94">
        <v>3138</v>
      </c>
      <c r="AL26628" s="94">
        <v>7231</v>
      </c>
      <c r="AN26628" s="94">
        <v>157</v>
      </c>
      <c r="AO26628" s="94">
        <v>217</v>
      </c>
      <c r="AS26628" s="94">
        <v>-535</v>
      </c>
      <c r="AT26628" s="94">
        <v>196</v>
      </c>
      <c r="AU26628" s="94">
        <v>332</v>
      </c>
      <c r="AV26628" s="94">
        <v>-497</v>
      </c>
      <c r="AW26628" s="94">
        <v>-63</v>
      </c>
      <c r="AX26628" s="94">
        <v>126</v>
      </c>
      <c r="AY26628" s="94">
        <v>300</v>
      </c>
      <c r="AZ26628" s="94">
        <v>2</v>
      </c>
      <c r="BA26628" s="94">
        <v>-52</v>
      </c>
    </row>
    <row r="26629" spans="1:53">
      <c r="A26629" s="85" t="s">
        <v>162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99</v>
      </c>
      <c r="G26629" s="89" t="s">
        <v>400</v>
      </c>
      <c r="H26629" s="94">
        <v>14022</v>
      </c>
      <c r="I26629" s="94">
        <v>13980</v>
      </c>
      <c r="J26629" s="94">
        <v>13589</v>
      </c>
      <c r="K26629" s="94">
        <v>-391</v>
      </c>
      <c r="O26629" s="94">
        <v>13980</v>
      </c>
      <c r="P26629" s="94">
        <v>13589</v>
      </c>
      <c r="Q26629" s="94">
        <v>-391</v>
      </c>
      <c r="R26629" s="94">
        <v>2418</v>
      </c>
      <c r="S26629" s="94">
        <v>3527</v>
      </c>
      <c r="T26629" s="94">
        <v>7233</v>
      </c>
      <c r="V26629" s="94">
        <v>159</v>
      </c>
      <c r="W26629" s="94">
        <v>252</v>
      </c>
      <c r="AJ26629" s="94">
        <v>2418</v>
      </c>
      <c r="AK26629" s="94">
        <v>3527</v>
      </c>
      <c r="AL26629" s="94">
        <v>7233</v>
      </c>
      <c r="AN26629" s="94">
        <v>159</v>
      </c>
      <c r="AO26629" s="94">
        <v>252</v>
      </c>
      <c r="AS26629" s="94">
        <v>-608</v>
      </c>
      <c r="AT26629" s="94">
        <v>182</v>
      </c>
      <c r="AU26629" s="94">
        <v>234</v>
      </c>
      <c r="AV26629" s="94">
        <v>-477</v>
      </c>
      <c r="AW26629" s="94">
        <v>-50</v>
      </c>
      <c r="AX26629" s="94">
        <v>133</v>
      </c>
      <c r="AY26629" s="94">
        <v>333</v>
      </c>
      <c r="AZ26629" s="94">
        <v>-73</v>
      </c>
      <c r="BA26629" s="94">
        <v>-65</v>
      </c>
    </row>
    <row r="26630" spans="1:53">
      <c r="A26630" s="85" t="s">
        <v>162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99</v>
      </c>
      <c r="G26630" s="89" t="s">
        <v>400</v>
      </c>
      <c r="H26630" s="94">
        <v>14883</v>
      </c>
      <c r="I26630" s="94">
        <v>14658</v>
      </c>
      <c r="J26630" s="94">
        <v>14411</v>
      </c>
      <c r="K26630" s="94">
        <v>-247</v>
      </c>
      <c r="O26630" s="94">
        <v>14658</v>
      </c>
      <c r="P26630" s="94">
        <v>14411</v>
      </c>
      <c r="Q26630" s="94">
        <v>-247</v>
      </c>
      <c r="R26630" s="94">
        <v>2464</v>
      </c>
      <c r="S26630" s="94">
        <v>4276</v>
      </c>
      <c r="T26630" s="94">
        <v>7230</v>
      </c>
      <c r="V26630" s="94">
        <v>195</v>
      </c>
      <c r="W26630" s="94">
        <v>246</v>
      </c>
      <c r="AJ26630" s="94">
        <v>2464</v>
      </c>
      <c r="AK26630" s="94">
        <v>4276</v>
      </c>
      <c r="AL26630" s="94">
        <v>7230</v>
      </c>
      <c r="AN26630" s="94">
        <v>195</v>
      </c>
      <c r="AO26630" s="94">
        <v>246</v>
      </c>
      <c r="AS26630" s="94">
        <v>-727</v>
      </c>
      <c r="AT26630" s="94">
        <v>202</v>
      </c>
      <c r="AU26630" s="94">
        <v>192</v>
      </c>
      <c r="AV26630" s="94">
        <v>-440</v>
      </c>
      <c r="AW26630" s="94">
        <v>-5</v>
      </c>
      <c r="AX26630" s="94">
        <v>162</v>
      </c>
      <c r="AY26630" s="94">
        <v>549</v>
      </c>
      <c r="AZ26630" s="94">
        <v>-45</v>
      </c>
      <c r="BA26630" s="94">
        <v>-135</v>
      </c>
    </row>
    <row r="26631" spans="1:53">
      <c r="A26631" s="85" t="s">
        <v>162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99</v>
      </c>
      <c r="G26631" s="89" t="s">
        <v>400</v>
      </c>
      <c r="H26631" s="94">
        <v>15527</v>
      </c>
      <c r="I26631" s="94">
        <v>15204</v>
      </c>
      <c r="J26631" s="94">
        <v>15636</v>
      </c>
      <c r="K26631" s="94">
        <v>432</v>
      </c>
      <c r="O26631" s="94">
        <v>15204</v>
      </c>
      <c r="P26631" s="94">
        <v>15636</v>
      </c>
      <c r="Q26631" s="94">
        <v>432</v>
      </c>
      <c r="R26631" s="94">
        <v>2359</v>
      </c>
      <c r="S26631" s="94">
        <v>5239</v>
      </c>
      <c r="T26631" s="94">
        <v>7232</v>
      </c>
      <c r="V26631" s="94">
        <v>554</v>
      </c>
      <c r="W26631" s="94">
        <v>252</v>
      </c>
      <c r="AJ26631" s="94">
        <v>2359</v>
      </c>
      <c r="AK26631" s="94">
        <v>5239</v>
      </c>
      <c r="AL26631" s="94">
        <v>7232</v>
      </c>
      <c r="AN26631" s="94">
        <v>554</v>
      </c>
      <c r="AO26631" s="94">
        <v>252</v>
      </c>
      <c r="AS26631" s="94">
        <v>-546</v>
      </c>
      <c r="AT26631" s="94">
        <v>279</v>
      </c>
      <c r="AU26631" s="94">
        <v>312</v>
      </c>
      <c r="AV26631" s="94">
        <v>-467</v>
      </c>
      <c r="AW26631" s="94">
        <v>48</v>
      </c>
      <c r="AX26631" s="94">
        <v>134</v>
      </c>
      <c r="AY26631" s="94">
        <v>799</v>
      </c>
      <c r="AZ26631" s="94">
        <v>5</v>
      </c>
      <c r="BA26631" s="94">
        <v>-132</v>
      </c>
    </row>
    <row r="26632" spans="1:53">
      <c r="A26632" s="85" t="s">
        <v>162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99</v>
      </c>
      <c r="G26632" s="89" t="s">
        <v>400</v>
      </c>
      <c r="H26632" s="94">
        <v>16007</v>
      </c>
      <c r="I26632" s="94">
        <v>15733</v>
      </c>
      <c r="J26632" s="94">
        <v>16882</v>
      </c>
      <c r="K26632" s="94">
        <v>1149</v>
      </c>
      <c r="O26632" s="94">
        <v>15733</v>
      </c>
      <c r="P26632" s="94">
        <v>16882</v>
      </c>
      <c r="Q26632" s="94">
        <v>1149</v>
      </c>
      <c r="R26632" s="94">
        <v>2528</v>
      </c>
      <c r="S26632" s="94">
        <v>5746</v>
      </c>
      <c r="T26632" s="94">
        <v>7231</v>
      </c>
      <c r="V26632" s="94">
        <v>1127</v>
      </c>
      <c r="W26632" s="94">
        <v>250</v>
      </c>
      <c r="AJ26632" s="94">
        <v>2528</v>
      </c>
      <c r="AK26632" s="94">
        <v>5746</v>
      </c>
      <c r="AL26632" s="94">
        <v>7231</v>
      </c>
      <c r="AN26632" s="94">
        <v>1127</v>
      </c>
      <c r="AO26632" s="94">
        <v>250</v>
      </c>
      <c r="AS26632" s="94">
        <v>-212</v>
      </c>
      <c r="AT26632" s="94">
        <v>308</v>
      </c>
      <c r="AU26632" s="94">
        <v>301</v>
      </c>
      <c r="AV26632" s="94">
        <v>-425</v>
      </c>
      <c r="AW26632" s="94">
        <v>118</v>
      </c>
      <c r="AX26632" s="94">
        <v>128</v>
      </c>
      <c r="AY26632" s="94">
        <v>1035</v>
      </c>
      <c r="AZ26632" s="94">
        <v>18</v>
      </c>
      <c r="BA26632" s="94">
        <v>-122</v>
      </c>
    </row>
    <row r="26633" spans="1:53">
      <c r="A26633" s="85" t="s">
        <v>162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99</v>
      </c>
      <c r="G26633" s="89" t="s">
        <v>400</v>
      </c>
      <c r="H26633" s="94">
        <v>16493</v>
      </c>
      <c r="I26633" s="94">
        <v>16232</v>
      </c>
      <c r="J26633" s="94">
        <v>17433</v>
      </c>
      <c r="K26633" s="94">
        <v>1201</v>
      </c>
      <c r="O26633" s="94">
        <v>16232</v>
      </c>
      <c r="P26633" s="94">
        <v>17433</v>
      </c>
      <c r="Q26633" s="94">
        <v>1201</v>
      </c>
      <c r="R26633" s="94">
        <v>2674</v>
      </c>
      <c r="S26633" s="94">
        <v>5758</v>
      </c>
      <c r="T26633" s="94">
        <v>7234</v>
      </c>
      <c r="V26633" s="94">
        <v>1546</v>
      </c>
      <c r="W26633" s="94">
        <v>221</v>
      </c>
      <c r="AJ26633" s="94">
        <v>2674</v>
      </c>
      <c r="AK26633" s="94">
        <v>5758</v>
      </c>
      <c r="AL26633" s="94">
        <v>7234</v>
      </c>
      <c r="AN26633" s="94">
        <v>1546</v>
      </c>
      <c r="AO26633" s="94">
        <v>221</v>
      </c>
      <c r="AS26633" s="94">
        <v>-185</v>
      </c>
      <c r="AT26633" s="94">
        <v>310</v>
      </c>
      <c r="AU26633" s="94">
        <v>243</v>
      </c>
      <c r="AV26633" s="94">
        <v>-417</v>
      </c>
      <c r="AW26633" s="94">
        <v>115</v>
      </c>
      <c r="AX26633" s="94">
        <v>155</v>
      </c>
      <c r="AY26633" s="94">
        <v>1111</v>
      </c>
      <c r="AZ26633" s="94">
        <v>18</v>
      </c>
      <c r="BA26633" s="94">
        <v>-149</v>
      </c>
    </row>
    <row r="26634" spans="1:53">
      <c r="A26634" s="85" t="s">
        <v>162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99</v>
      </c>
      <c r="G26634" s="89" t="s">
        <v>400</v>
      </c>
      <c r="H26634" s="94">
        <v>16919</v>
      </c>
      <c r="I26634" s="94">
        <v>16640</v>
      </c>
      <c r="J26634" s="94">
        <v>17892</v>
      </c>
      <c r="K26634" s="94">
        <v>1252</v>
      </c>
      <c r="O26634" s="94">
        <v>16640</v>
      </c>
      <c r="P26634" s="94">
        <v>17892</v>
      </c>
      <c r="Q26634" s="94">
        <v>1252</v>
      </c>
      <c r="R26634" s="94">
        <v>2778</v>
      </c>
      <c r="S26634" s="94">
        <v>5746</v>
      </c>
      <c r="T26634" s="94">
        <v>7232</v>
      </c>
      <c r="V26634" s="94">
        <v>1924</v>
      </c>
      <c r="W26634" s="94">
        <v>212</v>
      </c>
      <c r="AJ26634" s="94">
        <v>2778</v>
      </c>
      <c r="AK26634" s="94">
        <v>5746</v>
      </c>
      <c r="AL26634" s="94">
        <v>7232</v>
      </c>
      <c r="AN26634" s="94">
        <v>1924</v>
      </c>
      <c r="AO26634" s="94">
        <v>212</v>
      </c>
      <c r="AS26634" s="94">
        <v>-178</v>
      </c>
      <c r="AT26634" s="94">
        <v>308</v>
      </c>
      <c r="AU26634" s="94">
        <v>254</v>
      </c>
      <c r="AV26634" s="94">
        <v>-444</v>
      </c>
      <c r="AW26634" s="94">
        <v>107</v>
      </c>
      <c r="AX26634" s="94">
        <v>153</v>
      </c>
      <c r="AY26634" s="94">
        <v>1169</v>
      </c>
      <c r="AZ26634" s="94">
        <v>30</v>
      </c>
      <c r="BA26634" s="94">
        <v>-147</v>
      </c>
    </row>
    <row r="26635" spans="1:53">
      <c r="A26635" s="85" t="s">
        <v>162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99</v>
      </c>
      <c r="G26635" s="89" t="s">
        <v>400</v>
      </c>
      <c r="H26635" s="94">
        <v>17044</v>
      </c>
      <c r="I26635" s="94">
        <v>16830</v>
      </c>
      <c r="J26635" s="94">
        <v>18175</v>
      </c>
      <c r="K26635" s="94">
        <v>1345</v>
      </c>
      <c r="O26635" s="94">
        <v>16830</v>
      </c>
      <c r="P26635" s="94">
        <v>18175</v>
      </c>
      <c r="Q26635" s="94">
        <v>1345</v>
      </c>
      <c r="R26635" s="94">
        <v>2792</v>
      </c>
      <c r="S26635" s="94">
        <v>5566</v>
      </c>
      <c r="T26635" s="94">
        <v>7237</v>
      </c>
      <c r="V26635" s="94">
        <v>2419</v>
      </c>
      <c r="W26635" s="94">
        <v>161</v>
      </c>
      <c r="AJ26635" s="94">
        <v>2792</v>
      </c>
      <c r="AK26635" s="94">
        <v>5566</v>
      </c>
      <c r="AL26635" s="94">
        <v>7237</v>
      </c>
      <c r="AN26635" s="94">
        <v>2419</v>
      </c>
      <c r="AO26635" s="94">
        <v>161</v>
      </c>
      <c r="AS26635" s="94">
        <v>-54</v>
      </c>
      <c r="AT26635" s="94">
        <v>307</v>
      </c>
      <c r="AU26635" s="94">
        <v>270</v>
      </c>
      <c r="AV26635" s="94">
        <v>-422</v>
      </c>
      <c r="AW26635" s="94">
        <v>99</v>
      </c>
      <c r="AX26635" s="94">
        <v>171</v>
      </c>
      <c r="AY26635" s="94">
        <v>1095</v>
      </c>
      <c r="AZ26635" s="94">
        <v>35</v>
      </c>
      <c r="BA26635" s="94">
        <v>-156</v>
      </c>
    </row>
    <row r="26636" spans="1:53">
      <c r="A26636" s="85" t="s">
        <v>162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99</v>
      </c>
      <c r="G26636" s="89" t="s">
        <v>400</v>
      </c>
      <c r="H26636" s="94">
        <v>16813</v>
      </c>
      <c r="I26636" s="94">
        <v>16654</v>
      </c>
      <c r="J26636" s="94">
        <v>17874</v>
      </c>
      <c r="K26636" s="94">
        <v>1220</v>
      </c>
      <c r="O26636" s="94">
        <v>16654</v>
      </c>
      <c r="P26636" s="94">
        <v>17874</v>
      </c>
      <c r="Q26636" s="94">
        <v>1220</v>
      </c>
      <c r="R26636" s="94">
        <v>2797</v>
      </c>
      <c r="S26636" s="94">
        <v>5271</v>
      </c>
      <c r="T26636" s="94">
        <v>7235</v>
      </c>
      <c r="V26636" s="94">
        <v>2479</v>
      </c>
      <c r="W26636" s="94">
        <v>92</v>
      </c>
      <c r="AJ26636" s="94">
        <v>2797</v>
      </c>
      <c r="AK26636" s="94">
        <v>5271</v>
      </c>
      <c r="AL26636" s="94">
        <v>7235</v>
      </c>
      <c r="AN26636" s="94">
        <v>2479</v>
      </c>
      <c r="AO26636" s="94">
        <v>92</v>
      </c>
      <c r="AS26636" s="94">
        <v>53</v>
      </c>
      <c r="AT26636" s="94">
        <v>298</v>
      </c>
      <c r="AU26636" s="94">
        <v>192</v>
      </c>
      <c r="AV26636" s="94">
        <v>-367</v>
      </c>
      <c r="AW26636" s="94">
        <v>75</v>
      </c>
      <c r="AX26636" s="94">
        <v>172</v>
      </c>
      <c r="AY26636" s="94">
        <v>928</v>
      </c>
      <c r="AZ26636" s="94">
        <v>26</v>
      </c>
      <c r="BA26636" s="94">
        <v>-157</v>
      </c>
    </row>
    <row r="26637" spans="1:53">
      <c r="A26637" s="85" t="s">
        <v>162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99</v>
      </c>
      <c r="G26637" s="89" t="s">
        <v>400</v>
      </c>
      <c r="H26637" s="94">
        <v>16074</v>
      </c>
      <c r="I26637" s="94">
        <v>16089</v>
      </c>
      <c r="J26637" s="94">
        <v>17303</v>
      </c>
      <c r="K26637" s="94">
        <v>1214</v>
      </c>
      <c r="O26637" s="94">
        <v>16089</v>
      </c>
      <c r="P26637" s="94">
        <v>17303</v>
      </c>
      <c r="Q26637" s="94">
        <v>1214</v>
      </c>
      <c r="R26637" s="94">
        <v>2812</v>
      </c>
      <c r="S26637" s="94">
        <v>5189</v>
      </c>
      <c r="T26637" s="94">
        <v>7234</v>
      </c>
      <c r="V26637" s="94">
        <v>2039</v>
      </c>
      <c r="W26637" s="94">
        <v>29</v>
      </c>
      <c r="AJ26637" s="94">
        <v>2812</v>
      </c>
      <c r="AK26637" s="94">
        <v>5189</v>
      </c>
      <c r="AL26637" s="94">
        <v>7234</v>
      </c>
      <c r="AN26637" s="94">
        <v>2039</v>
      </c>
      <c r="AO26637" s="94">
        <v>29</v>
      </c>
      <c r="AS26637" s="94">
        <v>158</v>
      </c>
      <c r="AT26637" s="94">
        <v>292</v>
      </c>
      <c r="AU26637" s="94">
        <v>252</v>
      </c>
      <c r="AV26637" s="94">
        <v>-409</v>
      </c>
      <c r="AW26637" s="94">
        <v>65</v>
      </c>
      <c r="AX26637" s="94">
        <v>166</v>
      </c>
      <c r="AY26637" s="94">
        <v>801</v>
      </c>
      <c r="AZ26637" s="94">
        <v>22</v>
      </c>
      <c r="BA26637" s="94">
        <v>-133</v>
      </c>
    </row>
    <row r="26638" spans="1:53">
      <c r="A26638" s="85" t="s">
        <v>162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99</v>
      </c>
      <c r="G26638" s="89" t="s">
        <v>400</v>
      </c>
      <c r="H26638" s="94">
        <v>15104</v>
      </c>
      <c r="I26638" s="94">
        <v>15347</v>
      </c>
      <c r="J26638" s="94">
        <v>16202</v>
      </c>
      <c r="K26638" s="94">
        <v>855</v>
      </c>
      <c r="O26638" s="94">
        <v>15347</v>
      </c>
      <c r="P26638" s="94">
        <v>16202</v>
      </c>
      <c r="Q26638" s="94">
        <v>855</v>
      </c>
      <c r="R26638" s="94">
        <v>2800</v>
      </c>
      <c r="S26638" s="94">
        <v>4917</v>
      </c>
      <c r="T26638" s="94">
        <v>7225</v>
      </c>
      <c r="V26638" s="94">
        <v>1256</v>
      </c>
      <c r="W26638" s="94">
        <v>4</v>
      </c>
      <c r="AJ26638" s="94">
        <v>2800</v>
      </c>
      <c r="AK26638" s="94">
        <v>4917</v>
      </c>
      <c r="AL26638" s="94">
        <v>7225</v>
      </c>
      <c r="AN26638" s="94">
        <v>1256</v>
      </c>
      <c r="AO26638" s="94">
        <v>4</v>
      </c>
      <c r="AS26638" s="94">
        <v>21</v>
      </c>
      <c r="AT26638" s="94">
        <v>256</v>
      </c>
      <c r="AU26638" s="94">
        <v>277</v>
      </c>
      <c r="AV26638" s="94">
        <v>-442</v>
      </c>
      <c r="AW26638" s="94">
        <v>47</v>
      </c>
      <c r="AX26638" s="94">
        <v>176</v>
      </c>
      <c r="AY26638" s="94">
        <v>613</v>
      </c>
      <c r="AZ26638" s="94">
        <v>31</v>
      </c>
      <c r="BA26638" s="94">
        <v>-124</v>
      </c>
    </row>
    <row r="26639" spans="1:53">
      <c r="A26639" s="85" t="s">
        <v>162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99</v>
      </c>
      <c r="G26639" s="89" t="s">
        <v>400</v>
      </c>
      <c r="H26639" s="94">
        <v>14604</v>
      </c>
      <c r="I26639" s="94">
        <v>14826</v>
      </c>
      <c r="J26639" s="94">
        <v>15288</v>
      </c>
      <c r="K26639" s="94">
        <v>462</v>
      </c>
      <c r="O26639" s="94">
        <v>14826</v>
      </c>
      <c r="P26639" s="94">
        <v>15288</v>
      </c>
      <c r="Q26639" s="94">
        <v>462</v>
      </c>
      <c r="R26639" s="94">
        <v>2734</v>
      </c>
      <c r="S26639" s="94">
        <v>4592</v>
      </c>
      <c r="T26639" s="94">
        <v>7228</v>
      </c>
      <c r="V26639" s="94">
        <v>736</v>
      </c>
      <c r="W26639" s="94">
        <v>-2</v>
      </c>
      <c r="AJ26639" s="94">
        <v>2734</v>
      </c>
      <c r="AK26639" s="94">
        <v>4592</v>
      </c>
      <c r="AL26639" s="94">
        <v>7228</v>
      </c>
      <c r="AN26639" s="94">
        <v>736</v>
      </c>
      <c r="AO26639" s="94">
        <v>-2</v>
      </c>
      <c r="AS26639" s="94">
        <v>-87</v>
      </c>
      <c r="AT26639" s="94">
        <v>214</v>
      </c>
      <c r="AU26639" s="94">
        <v>284</v>
      </c>
      <c r="AV26639" s="94">
        <v>-421</v>
      </c>
      <c r="AW26639" s="94">
        <v>11</v>
      </c>
      <c r="AX26639" s="94">
        <v>150</v>
      </c>
      <c r="AY26639" s="94">
        <v>430</v>
      </c>
      <c r="AZ26639" s="94">
        <v>-5</v>
      </c>
      <c r="BA26639" s="94">
        <v>-114</v>
      </c>
    </row>
    <row r="26640" spans="1:53">
      <c r="A26640" s="85" t="s">
        <v>162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99</v>
      </c>
      <c r="G26640" s="89" t="s">
        <v>400</v>
      </c>
      <c r="H26640" s="94">
        <v>13558</v>
      </c>
      <c r="I26640" s="94">
        <v>13729</v>
      </c>
      <c r="J26640" s="94">
        <v>13902</v>
      </c>
      <c r="K26640" s="94">
        <v>173</v>
      </c>
      <c r="O26640" s="94">
        <v>13729</v>
      </c>
      <c r="P26640" s="94">
        <v>13902</v>
      </c>
      <c r="Q26640" s="94">
        <v>173</v>
      </c>
      <c r="R26640" s="94">
        <v>2408</v>
      </c>
      <c r="S26640" s="94">
        <v>4208</v>
      </c>
      <c r="T26640" s="94">
        <v>7225</v>
      </c>
      <c r="V26640" s="94">
        <v>61</v>
      </c>
      <c r="W26640" s="94">
        <v>0</v>
      </c>
      <c r="AJ26640" s="94">
        <v>2408</v>
      </c>
      <c r="AK26640" s="94">
        <v>4208</v>
      </c>
      <c r="AL26640" s="94">
        <v>7225</v>
      </c>
      <c r="AN26640" s="94">
        <v>61</v>
      </c>
      <c r="AO26640" s="94">
        <v>0</v>
      </c>
      <c r="AS26640" s="94">
        <v>-290</v>
      </c>
      <c r="AT26640" s="94">
        <v>202</v>
      </c>
      <c r="AU26640" s="94">
        <v>305</v>
      </c>
      <c r="AV26640" s="94">
        <v>-405</v>
      </c>
      <c r="AW26640" s="94">
        <v>-34</v>
      </c>
      <c r="AX26640" s="94">
        <v>123</v>
      </c>
      <c r="AY26640" s="94">
        <v>316</v>
      </c>
      <c r="AZ26640" s="94">
        <v>1</v>
      </c>
      <c r="BA26640" s="94">
        <v>-45</v>
      </c>
    </row>
    <row r="26641" spans="1:53">
      <c r="A26641" s="85" t="s">
        <v>162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99</v>
      </c>
      <c r="G26641" s="89" t="s">
        <v>400</v>
      </c>
      <c r="H26641" s="94">
        <v>12380</v>
      </c>
      <c r="I26641" s="94">
        <v>12533</v>
      </c>
      <c r="J26641" s="94">
        <v>12818</v>
      </c>
      <c r="K26641" s="94">
        <v>285</v>
      </c>
      <c r="O26641" s="94">
        <v>12533</v>
      </c>
      <c r="P26641" s="94">
        <v>12818</v>
      </c>
      <c r="Q26641" s="94">
        <v>285</v>
      </c>
      <c r="R26641" s="94">
        <v>2147</v>
      </c>
      <c r="S26641" s="94">
        <v>3596</v>
      </c>
      <c r="T26641" s="94">
        <v>7234</v>
      </c>
      <c r="V26641" s="94">
        <v>-159</v>
      </c>
      <c r="W26641" s="94">
        <v>0</v>
      </c>
      <c r="AJ26641" s="94">
        <v>2147</v>
      </c>
      <c r="AK26641" s="94">
        <v>3596</v>
      </c>
      <c r="AL26641" s="94">
        <v>7234</v>
      </c>
      <c r="AN26641" s="94">
        <v>-159</v>
      </c>
      <c r="AO26641" s="94">
        <v>0</v>
      </c>
      <c r="AS26641" s="94">
        <v>-125</v>
      </c>
      <c r="AT26641" s="94">
        <v>210</v>
      </c>
      <c r="AU26641" s="94">
        <v>281</v>
      </c>
      <c r="AV26641" s="94">
        <v>-426</v>
      </c>
      <c r="AW26641" s="94">
        <v>-24</v>
      </c>
      <c r="AX26641" s="94">
        <v>126</v>
      </c>
      <c r="AY26641" s="94">
        <v>302</v>
      </c>
      <c r="AZ26641" s="94">
        <v>-25</v>
      </c>
      <c r="BA26641" s="94">
        <v>-34</v>
      </c>
    </row>
    <row r="26642" spans="1:53">
      <c r="A26642" s="85" t="s">
        <v>162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99</v>
      </c>
      <c r="G26642" s="89" t="s">
        <v>400</v>
      </c>
      <c r="H26642" s="94">
        <v>11179</v>
      </c>
      <c r="I26642" s="94">
        <v>11460</v>
      </c>
      <c r="J26642" s="94">
        <v>11793</v>
      </c>
      <c r="K26642" s="94">
        <v>333</v>
      </c>
      <c r="O26642" s="94">
        <v>11460</v>
      </c>
      <c r="P26642" s="94">
        <v>11793</v>
      </c>
      <c r="Q26642" s="94">
        <v>333</v>
      </c>
      <c r="R26642" s="94">
        <v>1969</v>
      </c>
      <c r="S26642" s="94">
        <v>3431</v>
      </c>
      <c r="T26642" s="94">
        <v>7237</v>
      </c>
      <c r="V26642" s="94">
        <v>-843</v>
      </c>
      <c r="W26642" s="94">
        <v>-1</v>
      </c>
      <c r="AJ26642" s="94">
        <v>1969</v>
      </c>
      <c r="AK26642" s="94">
        <v>3431</v>
      </c>
      <c r="AL26642" s="94">
        <v>7237</v>
      </c>
      <c r="AN26642" s="94">
        <v>-843</v>
      </c>
      <c r="AO26642" s="94">
        <v>-1</v>
      </c>
      <c r="AS26642" s="94">
        <v>-45</v>
      </c>
      <c r="AT26642" s="94">
        <v>162</v>
      </c>
      <c r="AU26642" s="94">
        <v>321</v>
      </c>
      <c r="AV26642" s="94">
        <v>-421</v>
      </c>
      <c r="AW26642" s="94">
        <v>-35</v>
      </c>
      <c r="AX26642" s="94">
        <v>124</v>
      </c>
      <c r="AY26642" s="94">
        <v>300</v>
      </c>
      <c r="AZ26642" s="94">
        <v>-46</v>
      </c>
      <c r="BA26642" s="94">
        <v>-27</v>
      </c>
    </row>
    <row r="26643" spans="1:53">
      <c r="A26643" s="85" t="s">
        <v>162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99</v>
      </c>
      <c r="G26643" s="89" t="s">
        <v>400</v>
      </c>
      <c r="H26643" s="94">
        <v>10408</v>
      </c>
      <c r="I26643" s="94">
        <v>10698</v>
      </c>
      <c r="J26643" s="94">
        <v>11056</v>
      </c>
      <c r="K26643" s="94">
        <v>358</v>
      </c>
      <c r="O26643" s="94">
        <v>10698</v>
      </c>
      <c r="P26643" s="94">
        <v>11056</v>
      </c>
      <c r="Q26643" s="94">
        <v>358</v>
      </c>
      <c r="R26643" s="94">
        <v>1845</v>
      </c>
      <c r="S26643" s="94">
        <v>3408</v>
      </c>
      <c r="T26643" s="94">
        <v>7241</v>
      </c>
      <c r="V26643" s="94">
        <v>-1438</v>
      </c>
      <c r="W26643" s="94">
        <v>0</v>
      </c>
      <c r="AJ26643" s="94">
        <v>1845</v>
      </c>
      <c r="AK26643" s="94">
        <v>3408</v>
      </c>
      <c r="AL26643" s="94">
        <v>7241</v>
      </c>
      <c r="AN26643" s="94">
        <v>-1438</v>
      </c>
      <c r="AO26643" s="94">
        <v>0</v>
      </c>
      <c r="AS26643" s="94">
        <v>-22</v>
      </c>
      <c r="AT26643" s="94">
        <v>133</v>
      </c>
      <c r="AU26643" s="94">
        <v>356</v>
      </c>
      <c r="AV26643" s="94">
        <v>-446</v>
      </c>
      <c r="AW26643" s="94">
        <v>7</v>
      </c>
      <c r="AX26643" s="94">
        <v>122</v>
      </c>
      <c r="AY26643" s="94">
        <v>288</v>
      </c>
      <c r="AZ26643" s="94">
        <v>-54</v>
      </c>
      <c r="BA26643" s="94">
        <v>-26</v>
      </c>
    </row>
    <row r="26644" spans="1:53">
      <c r="A26644" s="85" t="s">
        <v>162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99</v>
      </c>
      <c r="G26644" s="89" t="s">
        <v>400</v>
      </c>
      <c r="H26644" s="94">
        <v>9844</v>
      </c>
      <c r="I26644" s="94">
        <v>10157</v>
      </c>
      <c r="J26644" s="94">
        <v>10312</v>
      </c>
      <c r="K26644" s="94">
        <v>155</v>
      </c>
      <c r="O26644" s="94">
        <v>10157</v>
      </c>
      <c r="P26644" s="94">
        <v>10312</v>
      </c>
      <c r="Q26644" s="94">
        <v>155</v>
      </c>
      <c r="R26644" s="94">
        <v>1688</v>
      </c>
      <c r="S26644" s="94">
        <v>3330</v>
      </c>
      <c r="T26644" s="94">
        <v>7234</v>
      </c>
      <c r="V26644" s="94">
        <v>-1940</v>
      </c>
      <c r="W26644" s="94">
        <v>0</v>
      </c>
      <c r="AJ26644" s="94">
        <v>1688</v>
      </c>
      <c r="AK26644" s="94">
        <v>3330</v>
      </c>
      <c r="AL26644" s="94">
        <v>7234</v>
      </c>
      <c r="AN26644" s="94">
        <v>-1940</v>
      </c>
      <c r="AO26644" s="94">
        <v>0</v>
      </c>
      <c r="AS26644" s="94">
        <v>-199</v>
      </c>
      <c r="AT26644" s="94">
        <v>122</v>
      </c>
      <c r="AU26644" s="94">
        <v>440</v>
      </c>
      <c r="AV26644" s="94">
        <v>-457</v>
      </c>
      <c r="AW26644" s="94">
        <v>-13</v>
      </c>
      <c r="AX26644" s="94">
        <v>109</v>
      </c>
      <c r="AY26644" s="94">
        <v>237</v>
      </c>
      <c r="AZ26644" s="94">
        <v>-54</v>
      </c>
      <c r="BA26644" s="94">
        <v>-30</v>
      </c>
    </row>
    <row r="26645" spans="1:53">
      <c r="A26645" s="85" t="s">
        <v>162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99</v>
      </c>
      <c r="G26645" s="89" t="s">
        <v>400</v>
      </c>
      <c r="H26645" s="94">
        <v>9438</v>
      </c>
      <c r="I26645" s="94">
        <v>9786</v>
      </c>
      <c r="J26645" s="94">
        <v>9959</v>
      </c>
      <c r="K26645" s="94">
        <v>173</v>
      </c>
      <c r="O26645" s="94">
        <v>9786</v>
      </c>
      <c r="P26645" s="94">
        <v>9959</v>
      </c>
      <c r="Q26645" s="94">
        <v>173</v>
      </c>
      <c r="R26645" s="94">
        <v>1683</v>
      </c>
      <c r="S26645" s="94">
        <v>3073</v>
      </c>
      <c r="T26645" s="94">
        <v>7237</v>
      </c>
      <c r="V26645" s="94">
        <v>-2033</v>
      </c>
      <c r="W26645" s="94">
        <v>-1</v>
      </c>
      <c r="AJ26645" s="94">
        <v>1683</v>
      </c>
      <c r="AK26645" s="94">
        <v>3073</v>
      </c>
      <c r="AL26645" s="94">
        <v>7237</v>
      </c>
      <c r="AN26645" s="94">
        <v>-2033</v>
      </c>
      <c r="AO26645" s="94">
        <v>-1</v>
      </c>
      <c r="AS26645" s="94">
        <v>-250</v>
      </c>
      <c r="AT26645" s="94">
        <v>132</v>
      </c>
      <c r="AU26645" s="94">
        <v>524</v>
      </c>
      <c r="AV26645" s="94">
        <v>-470</v>
      </c>
      <c r="AW26645" s="94">
        <v>-2</v>
      </c>
      <c r="AX26645" s="94">
        <v>106</v>
      </c>
      <c r="AY26645" s="94">
        <v>208</v>
      </c>
      <c r="AZ26645" s="94">
        <v>-49</v>
      </c>
      <c r="BA26645" s="94">
        <v>-26</v>
      </c>
    </row>
    <row r="26646" spans="1:53">
      <c r="A26646" s="85" t="s">
        <v>162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99</v>
      </c>
      <c r="G26646" s="89" t="s">
        <v>400</v>
      </c>
      <c r="H26646" s="94">
        <v>9226</v>
      </c>
      <c r="I26646" s="94">
        <v>9538</v>
      </c>
      <c r="J26646" s="94">
        <v>9609</v>
      </c>
      <c r="K26646" s="94">
        <v>71</v>
      </c>
      <c r="O26646" s="94">
        <v>9538</v>
      </c>
      <c r="P26646" s="94">
        <v>9609</v>
      </c>
      <c r="Q26646" s="94">
        <v>71</v>
      </c>
      <c r="R26646" s="94">
        <v>1678</v>
      </c>
      <c r="S26646" s="94">
        <v>2708</v>
      </c>
      <c r="T26646" s="94">
        <v>7233</v>
      </c>
      <c r="V26646" s="94">
        <v>-2010</v>
      </c>
      <c r="W26646" s="94">
        <v>0</v>
      </c>
      <c r="AJ26646" s="94">
        <v>1678</v>
      </c>
      <c r="AK26646" s="94">
        <v>2708</v>
      </c>
      <c r="AL26646" s="94">
        <v>7233</v>
      </c>
      <c r="AN26646" s="94">
        <v>-2010</v>
      </c>
      <c r="AO26646" s="94">
        <v>0</v>
      </c>
      <c r="AS26646" s="94">
        <v>-294</v>
      </c>
      <c r="AT26646" s="94">
        <v>137</v>
      </c>
      <c r="AU26646" s="94">
        <v>560</v>
      </c>
      <c r="AV26646" s="94">
        <v>-503</v>
      </c>
      <c r="AW26646" s="94">
        <v>-18</v>
      </c>
      <c r="AX26646" s="94">
        <v>98</v>
      </c>
      <c r="AY26646" s="94">
        <v>168</v>
      </c>
      <c r="AZ26646" s="94">
        <v>-50</v>
      </c>
      <c r="BA26646" s="94">
        <v>-27</v>
      </c>
    </row>
    <row r="26647" spans="1:53">
      <c r="A26647" s="85" t="s">
        <v>162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99</v>
      </c>
      <c r="G26647" s="89" t="s">
        <v>400</v>
      </c>
      <c r="H26647" s="94">
        <v>9187</v>
      </c>
      <c r="I26647" s="94">
        <v>9515</v>
      </c>
      <c r="J26647" s="94">
        <v>9561</v>
      </c>
      <c r="K26647" s="94">
        <v>46</v>
      </c>
      <c r="O26647" s="94">
        <v>9515</v>
      </c>
      <c r="P26647" s="94">
        <v>9561</v>
      </c>
      <c r="Q26647" s="94">
        <v>46</v>
      </c>
      <c r="R26647" s="94">
        <v>1679</v>
      </c>
      <c r="S26647" s="94">
        <v>2651</v>
      </c>
      <c r="T26647" s="94">
        <v>7240</v>
      </c>
      <c r="V26647" s="94">
        <v>-2015</v>
      </c>
      <c r="W26647" s="94">
        <v>6</v>
      </c>
      <c r="AJ26647" s="94">
        <v>1679</v>
      </c>
      <c r="AK26647" s="94">
        <v>2651</v>
      </c>
      <c r="AL26647" s="94">
        <v>7240</v>
      </c>
      <c r="AN26647" s="94">
        <v>-2015</v>
      </c>
      <c r="AO26647" s="94">
        <v>6</v>
      </c>
      <c r="AS26647" s="94">
        <v>-271</v>
      </c>
      <c r="AT26647" s="94">
        <v>133</v>
      </c>
      <c r="AU26647" s="94">
        <v>573</v>
      </c>
      <c r="AV26647" s="94">
        <v>-502</v>
      </c>
      <c r="AW26647" s="94">
        <v>-29</v>
      </c>
      <c r="AX26647" s="94">
        <v>88</v>
      </c>
      <c r="AY26647" s="94">
        <v>136</v>
      </c>
      <c r="AZ26647" s="94">
        <v>-51</v>
      </c>
      <c r="BA26647" s="94">
        <v>-31</v>
      </c>
    </row>
    <row r="26648" spans="1:53">
      <c r="A26648" s="85" t="s">
        <v>162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99</v>
      </c>
      <c r="G26648" s="89" t="s">
        <v>400</v>
      </c>
      <c r="H26648" s="94">
        <v>9202</v>
      </c>
      <c r="I26648" s="94">
        <v>9493</v>
      </c>
      <c r="J26648" s="94">
        <v>9530</v>
      </c>
      <c r="K26648" s="94">
        <v>37</v>
      </c>
      <c r="O26648" s="94">
        <v>9493</v>
      </c>
      <c r="P26648" s="94">
        <v>9530</v>
      </c>
      <c r="Q26648" s="94">
        <v>37</v>
      </c>
      <c r="R26648" s="94">
        <v>1685</v>
      </c>
      <c r="S26648" s="94">
        <v>2582</v>
      </c>
      <c r="T26648" s="94">
        <v>7238</v>
      </c>
      <c r="V26648" s="94">
        <v>-1996</v>
      </c>
      <c r="W26648" s="94">
        <v>21</v>
      </c>
      <c r="AJ26648" s="94">
        <v>1685</v>
      </c>
      <c r="AK26648" s="94">
        <v>2582</v>
      </c>
      <c r="AL26648" s="94">
        <v>7238</v>
      </c>
      <c r="AN26648" s="94">
        <v>-1996</v>
      </c>
      <c r="AO26648" s="94">
        <v>21</v>
      </c>
      <c r="AS26648" s="94">
        <v>-266</v>
      </c>
      <c r="AT26648" s="94">
        <v>141</v>
      </c>
      <c r="AU26648" s="94">
        <v>592</v>
      </c>
      <c r="AV26648" s="94">
        <v>-570</v>
      </c>
      <c r="AW26648" s="94">
        <v>-14</v>
      </c>
      <c r="AX26648" s="94">
        <v>96</v>
      </c>
      <c r="AY26648" s="94">
        <v>140</v>
      </c>
      <c r="AZ26648" s="94">
        <v>-52</v>
      </c>
      <c r="BA26648" s="94">
        <v>-30</v>
      </c>
    </row>
    <row r="26649" spans="1:53">
      <c r="A26649" s="85" t="s">
        <v>162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99</v>
      </c>
      <c r="G26649" s="89" t="s">
        <v>400</v>
      </c>
      <c r="H26649" s="94">
        <v>9623</v>
      </c>
      <c r="I26649" s="94">
        <v>9935</v>
      </c>
      <c r="J26649" s="94">
        <v>9851</v>
      </c>
      <c r="K26649" s="94">
        <v>-84</v>
      </c>
      <c r="O26649" s="94">
        <v>9935</v>
      </c>
      <c r="P26649" s="94">
        <v>9851</v>
      </c>
      <c r="Q26649" s="94">
        <v>-84</v>
      </c>
      <c r="R26649" s="94">
        <v>1680</v>
      </c>
      <c r="S26649" s="94">
        <v>2829</v>
      </c>
      <c r="T26649" s="94">
        <v>7238</v>
      </c>
      <c r="V26649" s="94">
        <v>-1972</v>
      </c>
      <c r="W26649" s="94">
        <v>76</v>
      </c>
      <c r="AJ26649" s="94">
        <v>1680</v>
      </c>
      <c r="AK26649" s="94">
        <v>2829</v>
      </c>
      <c r="AL26649" s="94">
        <v>7238</v>
      </c>
      <c r="AN26649" s="94">
        <v>-1972</v>
      </c>
      <c r="AO26649" s="94">
        <v>76</v>
      </c>
      <c r="AS26649" s="94">
        <v>-299</v>
      </c>
      <c r="AT26649" s="94">
        <v>148</v>
      </c>
      <c r="AU26649" s="94">
        <v>596</v>
      </c>
      <c r="AV26649" s="94">
        <v>-525</v>
      </c>
      <c r="AW26649" s="94">
        <v>-17</v>
      </c>
      <c r="AX26649" s="94">
        <v>79</v>
      </c>
      <c r="AY26649" s="94">
        <v>29</v>
      </c>
      <c r="AZ26649" s="94">
        <v>-66</v>
      </c>
      <c r="BA26649" s="94">
        <v>-29</v>
      </c>
    </row>
    <row r="26650" spans="1:53">
      <c r="A26650" s="85" t="s">
        <v>162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99</v>
      </c>
      <c r="G26650" s="89" t="s">
        <v>400</v>
      </c>
      <c r="H26650" s="94">
        <v>10536</v>
      </c>
      <c r="I26650" s="94">
        <v>10985</v>
      </c>
      <c r="J26650" s="94">
        <v>10609</v>
      </c>
      <c r="K26650" s="94">
        <v>-376</v>
      </c>
      <c r="O26650" s="94">
        <v>10985</v>
      </c>
      <c r="P26650" s="94">
        <v>10609</v>
      </c>
      <c r="Q26650" s="94">
        <v>-376</v>
      </c>
      <c r="R26650" s="94">
        <v>1749</v>
      </c>
      <c r="S26650" s="94">
        <v>3393</v>
      </c>
      <c r="T26650" s="94">
        <v>7233</v>
      </c>
      <c r="V26650" s="94">
        <v>-1904</v>
      </c>
      <c r="W26650" s="94">
        <v>138</v>
      </c>
      <c r="AJ26650" s="94">
        <v>1749</v>
      </c>
      <c r="AK26650" s="94">
        <v>3393</v>
      </c>
      <c r="AL26650" s="94">
        <v>7233</v>
      </c>
      <c r="AN26650" s="94">
        <v>-1904</v>
      </c>
      <c r="AO26650" s="94">
        <v>138</v>
      </c>
      <c r="AS26650" s="94">
        <v>-435</v>
      </c>
      <c r="AT26650" s="94">
        <v>177</v>
      </c>
      <c r="AU26650" s="94">
        <v>606</v>
      </c>
      <c r="AV26650" s="94">
        <v>-591</v>
      </c>
      <c r="AW26650" s="94">
        <v>-40</v>
      </c>
      <c r="AX26650" s="94">
        <v>83</v>
      </c>
      <c r="AY26650" s="94">
        <v>-78</v>
      </c>
      <c r="AZ26650" s="94">
        <v>-60</v>
      </c>
      <c r="BA26650" s="94">
        <v>-38</v>
      </c>
    </row>
    <row r="26651" spans="1:53">
      <c r="A26651" s="85" t="s">
        <v>162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99</v>
      </c>
      <c r="G26651" s="89" t="s">
        <v>400</v>
      </c>
      <c r="H26651" s="94">
        <v>11631</v>
      </c>
      <c r="I26651" s="94">
        <v>12130</v>
      </c>
      <c r="J26651" s="94">
        <v>11540</v>
      </c>
      <c r="K26651" s="94">
        <v>-590</v>
      </c>
      <c r="O26651" s="94">
        <v>12130</v>
      </c>
      <c r="P26651" s="94">
        <v>11540</v>
      </c>
      <c r="Q26651" s="94">
        <v>-590</v>
      </c>
      <c r="R26651" s="94">
        <v>1966</v>
      </c>
      <c r="S26651" s="94">
        <v>3788</v>
      </c>
      <c r="T26651" s="94">
        <v>7235</v>
      </c>
      <c r="V26651" s="94">
        <v>-1650</v>
      </c>
      <c r="W26651" s="94">
        <v>201</v>
      </c>
      <c r="AJ26651" s="94">
        <v>1966</v>
      </c>
      <c r="AK26651" s="94">
        <v>3788</v>
      </c>
      <c r="AL26651" s="94">
        <v>7235</v>
      </c>
      <c r="AN26651" s="94">
        <v>-1650</v>
      </c>
      <c r="AO26651" s="94">
        <v>201</v>
      </c>
      <c r="AS26651" s="94">
        <v>-615</v>
      </c>
      <c r="AT26651" s="94">
        <v>166</v>
      </c>
      <c r="AU26651" s="94">
        <v>491</v>
      </c>
      <c r="AV26651" s="94">
        <v>-563</v>
      </c>
      <c r="AW26651" s="94">
        <v>-51</v>
      </c>
      <c r="AX26651" s="94">
        <v>95</v>
      </c>
      <c r="AY26651" s="94">
        <v>-8</v>
      </c>
      <c r="AZ26651" s="94">
        <v>-58</v>
      </c>
      <c r="BA26651" s="94">
        <v>-47</v>
      </c>
    </row>
    <row r="26652" spans="1:53">
      <c r="A26652" s="85" t="s">
        <v>162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99</v>
      </c>
      <c r="G26652" s="89" t="s">
        <v>400</v>
      </c>
      <c r="H26652" s="94">
        <v>12624</v>
      </c>
      <c r="I26652" s="94">
        <v>13231</v>
      </c>
      <c r="J26652" s="94">
        <v>12442</v>
      </c>
      <c r="K26652" s="94">
        <v>-789</v>
      </c>
      <c r="O26652" s="94">
        <v>13231</v>
      </c>
      <c r="P26652" s="94">
        <v>12442</v>
      </c>
      <c r="Q26652" s="94">
        <v>-789</v>
      </c>
      <c r="R26652" s="94">
        <v>2133</v>
      </c>
      <c r="S26652" s="94">
        <v>3872</v>
      </c>
      <c r="T26652" s="94">
        <v>7230</v>
      </c>
      <c r="V26652" s="94">
        <v>-1017</v>
      </c>
      <c r="W26652" s="94">
        <v>224</v>
      </c>
      <c r="AJ26652" s="94">
        <v>2133</v>
      </c>
      <c r="AK26652" s="94">
        <v>3872</v>
      </c>
      <c r="AL26652" s="94">
        <v>7230</v>
      </c>
      <c r="AN26652" s="94">
        <v>-1017</v>
      </c>
      <c r="AO26652" s="94">
        <v>224</v>
      </c>
      <c r="AS26652" s="94">
        <v>-720</v>
      </c>
      <c r="AT26652" s="94">
        <v>97</v>
      </c>
      <c r="AU26652" s="94">
        <v>312</v>
      </c>
      <c r="AV26652" s="94">
        <v>-510</v>
      </c>
      <c r="AW26652" s="94">
        <v>-56</v>
      </c>
      <c r="AX26652" s="94">
        <v>110</v>
      </c>
      <c r="AY26652" s="94">
        <v>128</v>
      </c>
      <c r="AZ26652" s="94">
        <v>-97</v>
      </c>
      <c r="BA26652" s="94">
        <v>-53</v>
      </c>
    </row>
    <row r="26653" spans="1:53">
      <c r="A26653" s="85" t="s">
        <v>162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99</v>
      </c>
      <c r="G26653" s="89" t="s">
        <v>400</v>
      </c>
      <c r="H26653" s="94">
        <v>13749</v>
      </c>
      <c r="I26653" s="94">
        <v>14363</v>
      </c>
      <c r="J26653" s="94">
        <v>13487</v>
      </c>
      <c r="K26653" s="94">
        <v>-876</v>
      </c>
      <c r="O26653" s="94">
        <v>14363</v>
      </c>
      <c r="P26653" s="94">
        <v>13487</v>
      </c>
      <c r="Q26653" s="94">
        <v>-876</v>
      </c>
      <c r="R26653" s="94">
        <v>2417</v>
      </c>
      <c r="S26653" s="94">
        <v>3958</v>
      </c>
      <c r="T26653" s="94">
        <v>7233</v>
      </c>
      <c r="V26653" s="94">
        <v>-378</v>
      </c>
      <c r="W26653" s="94">
        <v>257</v>
      </c>
      <c r="AJ26653" s="94">
        <v>2417</v>
      </c>
      <c r="AK26653" s="94">
        <v>3958</v>
      </c>
      <c r="AL26653" s="94">
        <v>7233</v>
      </c>
      <c r="AN26653" s="94">
        <v>-378</v>
      </c>
      <c r="AO26653" s="94">
        <v>257</v>
      </c>
      <c r="AS26653" s="94">
        <v>-716</v>
      </c>
      <c r="AT26653" s="94">
        <v>128</v>
      </c>
      <c r="AU26653" s="94">
        <v>286</v>
      </c>
      <c r="AV26653" s="94">
        <v>-507</v>
      </c>
      <c r="AW26653" s="94">
        <v>-83</v>
      </c>
      <c r="AX26653" s="94">
        <v>105</v>
      </c>
      <c r="AY26653" s="94">
        <v>111</v>
      </c>
      <c r="AZ26653" s="94">
        <v>-138</v>
      </c>
      <c r="BA26653" s="94">
        <v>-62</v>
      </c>
    </row>
    <row r="26654" spans="1:53">
      <c r="A26654" s="85" t="s">
        <v>162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99</v>
      </c>
      <c r="G26654" s="89" t="s">
        <v>400</v>
      </c>
      <c r="H26654" s="94">
        <v>14681</v>
      </c>
      <c r="I26654" s="94">
        <v>15412</v>
      </c>
      <c r="J26654" s="94">
        <v>14760</v>
      </c>
      <c r="K26654" s="94">
        <v>-652</v>
      </c>
      <c r="O26654" s="94">
        <v>15412</v>
      </c>
      <c r="P26654" s="94">
        <v>14760</v>
      </c>
      <c r="Q26654" s="94">
        <v>-652</v>
      </c>
      <c r="R26654" s="94">
        <v>2807</v>
      </c>
      <c r="S26654" s="94">
        <v>4296</v>
      </c>
      <c r="T26654" s="94">
        <v>7229</v>
      </c>
      <c r="V26654" s="94">
        <v>158</v>
      </c>
      <c r="W26654" s="94">
        <v>270</v>
      </c>
      <c r="AJ26654" s="94">
        <v>2807</v>
      </c>
      <c r="AK26654" s="94">
        <v>4296</v>
      </c>
      <c r="AL26654" s="94">
        <v>7229</v>
      </c>
      <c r="AN26654" s="94">
        <v>158</v>
      </c>
      <c r="AO26654" s="94">
        <v>270</v>
      </c>
      <c r="AS26654" s="94">
        <v>-625</v>
      </c>
      <c r="AT26654" s="94">
        <v>167</v>
      </c>
      <c r="AU26654" s="94">
        <v>341</v>
      </c>
      <c r="AV26654" s="94">
        <v>-467</v>
      </c>
      <c r="AW26654" s="94">
        <v>-50</v>
      </c>
      <c r="AX26654" s="94">
        <v>107</v>
      </c>
      <c r="AY26654" s="94">
        <v>149</v>
      </c>
      <c r="AZ26654" s="94">
        <v>-144</v>
      </c>
      <c r="BA26654" s="94">
        <v>-130</v>
      </c>
    </row>
    <row r="26655" spans="1:53">
      <c r="A26655" s="85" t="s">
        <v>162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99</v>
      </c>
      <c r="G26655" s="89" t="s">
        <v>400</v>
      </c>
      <c r="H26655" s="94">
        <v>15493</v>
      </c>
      <c r="I26655" s="94">
        <v>16266</v>
      </c>
      <c r="J26655" s="94">
        <v>16375</v>
      </c>
      <c r="K26655" s="94">
        <v>109</v>
      </c>
      <c r="O26655" s="94">
        <v>16266</v>
      </c>
      <c r="P26655" s="94">
        <v>16375</v>
      </c>
      <c r="Q26655" s="94">
        <v>109</v>
      </c>
      <c r="R26655" s="94">
        <v>3599</v>
      </c>
      <c r="S26655" s="94">
        <v>4935</v>
      </c>
      <c r="T26655" s="94">
        <v>7228</v>
      </c>
      <c r="V26655" s="94">
        <v>354</v>
      </c>
      <c r="W26655" s="94">
        <v>259</v>
      </c>
      <c r="AJ26655" s="94">
        <v>3599</v>
      </c>
      <c r="AK26655" s="94">
        <v>4935</v>
      </c>
      <c r="AL26655" s="94">
        <v>7228</v>
      </c>
      <c r="AN26655" s="94">
        <v>354</v>
      </c>
      <c r="AO26655" s="94">
        <v>259</v>
      </c>
      <c r="AS26655" s="94">
        <v>-267</v>
      </c>
      <c r="AT26655" s="94">
        <v>209</v>
      </c>
      <c r="AU26655" s="94">
        <v>386</v>
      </c>
      <c r="AV26655" s="94">
        <v>-420</v>
      </c>
      <c r="AW26655" s="94">
        <v>18</v>
      </c>
      <c r="AX26655" s="94">
        <v>68</v>
      </c>
      <c r="AY26655" s="94">
        <v>358</v>
      </c>
      <c r="AZ26655" s="94">
        <v>-122</v>
      </c>
      <c r="BA26655" s="94">
        <v>-121</v>
      </c>
    </row>
    <row r="26656" spans="1:53">
      <c r="A26656" s="85" t="s">
        <v>162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99</v>
      </c>
      <c r="G26656" s="89" t="s">
        <v>400</v>
      </c>
      <c r="H26656" s="94">
        <v>16215</v>
      </c>
      <c r="I26656" s="94">
        <v>16926</v>
      </c>
      <c r="J26656" s="94">
        <v>17430</v>
      </c>
      <c r="K26656" s="94">
        <v>504</v>
      </c>
      <c r="O26656" s="94">
        <v>16926</v>
      </c>
      <c r="P26656" s="94">
        <v>17430</v>
      </c>
      <c r="Q26656" s="94">
        <v>504</v>
      </c>
      <c r="R26656" s="94">
        <v>4063</v>
      </c>
      <c r="S26656" s="94">
        <v>5230</v>
      </c>
      <c r="T26656" s="94">
        <v>7234</v>
      </c>
      <c r="V26656" s="94">
        <v>653</v>
      </c>
      <c r="W26656" s="94">
        <v>250</v>
      </c>
      <c r="AJ26656" s="94">
        <v>4063</v>
      </c>
      <c r="AK26656" s="94">
        <v>5230</v>
      </c>
      <c r="AL26656" s="94">
        <v>7234</v>
      </c>
      <c r="AN26656" s="94">
        <v>653</v>
      </c>
      <c r="AO26656" s="94">
        <v>250</v>
      </c>
      <c r="AS26656" s="94">
        <v>-180</v>
      </c>
      <c r="AT26656" s="94">
        <v>228</v>
      </c>
      <c r="AU26656" s="94">
        <v>323</v>
      </c>
      <c r="AV26656" s="94">
        <v>-381</v>
      </c>
      <c r="AW26656" s="94">
        <v>59</v>
      </c>
      <c r="AX26656" s="94">
        <v>78</v>
      </c>
      <c r="AY26656" s="94">
        <v>591</v>
      </c>
      <c r="AZ26656" s="94">
        <v>-97</v>
      </c>
      <c r="BA26656" s="94">
        <v>-117</v>
      </c>
    </row>
    <row r="26657" spans="1:53">
      <c r="A26657" s="85" t="s">
        <v>162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99</v>
      </c>
      <c r="G26657" s="89" t="s">
        <v>400</v>
      </c>
      <c r="H26657" s="94">
        <v>16839</v>
      </c>
      <c r="I26657" s="94">
        <v>17409</v>
      </c>
      <c r="J26657" s="94">
        <v>17670</v>
      </c>
      <c r="K26657" s="94">
        <v>261</v>
      </c>
      <c r="O26657" s="94">
        <v>17409</v>
      </c>
      <c r="P26657" s="94">
        <v>17670</v>
      </c>
      <c r="Q26657" s="94">
        <v>261</v>
      </c>
      <c r="R26657" s="94">
        <v>4199</v>
      </c>
      <c r="S26657" s="94">
        <v>5246</v>
      </c>
      <c r="T26657" s="94">
        <v>7221</v>
      </c>
      <c r="V26657" s="94">
        <v>768</v>
      </c>
      <c r="W26657" s="94">
        <v>236</v>
      </c>
      <c r="AJ26657" s="94">
        <v>4199</v>
      </c>
      <c r="AK26657" s="94">
        <v>5246</v>
      </c>
      <c r="AL26657" s="94">
        <v>7221</v>
      </c>
      <c r="AN26657" s="94">
        <v>768</v>
      </c>
      <c r="AO26657" s="94">
        <v>236</v>
      </c>
      <c r="AS26657" s="94">
        <v>-322</v>
      </c>
      <c r="AT26657" s="94">
        <v>217</v>
      </c>
      <c r="AU26657" s="94">
        <v>255</v>
      </c>
      <c r="AV26657" s="94">
        <v>-439</v>
      </c>
      <c r="AW26657" s="94">
        <v>59</v>
      </c>
      <c r="AX26657" s="94">
        <v>105</v>
      </c>
      <c r="AY26657" s="94">
        <v>621</v>
      </c>
      <c r="AZ26657" s="94">
        <v>-114</v>
      </c>
      <c r="BA26657" s="94">
        <v>-121</v>
      </c>
    </row>
    <row r="26658" spans="1:53">
      <c r="A26658" s="85" t="s">
        <v>162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99</v>
      </c>
      <c r="G26658" s="89" t="s">
        <v>400</v>
      </c>
      <c r="H26658" s="94">
        <v>17306</v>
      </c>
      <c r="I26658" s="94">
        <v>17794</v>
      </c>
      <c r="J26658" s="94">
        <v>18168</v>
      </c>
      <c r="K26658" s="94">
        <v>374</v>
      </c>
      <c r="O26658" s="94">
        <v>17794</v>
      </c>
      <c r="P26658" s="94">
        <v>18168</v>
      </c>
      <c r="Q26658" s="94">
        <v>374</v>
      </c>
      <c r="R26658" s="94">
        <v>4234</v>
      </c>
      <c r="S26658" s="94">
        <v>5234</v>
      </c>
      <c r="T26658" s="94">
        <v>7230</v>
      </c>
      <c r="V26658" s="94">
        <v>1264</v>
      </c>
      <c r="W26658" s="94">
        <v>206</v>
      </c>
      <c r="AJ26658" s="94">
        <v>4234</v>
      </c>
      <c r="AK26658" s="94">
        <v>5234</v>
      </c>
      <c r="AL26658" s="94">
        <v>7230</v>
      </c>
      <c r="AN26658" s="94">
        <v>1264</v>
      </c>
      <c r="AO26658" s="94">
        <v>206</v>
      </c>
      <c r="AS26658" s="94">
        <v>-265</v>
      </c>
      <c r="AT26658" s="94">
        <v>234</v>
      </c>
      <c r="AU26658" s="94">
        <v>288</v>
      </c>
      <c r="AV26658" s="94">
        <v>-474</v>
      </c>
      <c r="AW26658" s="94">
        <v>57</v>
      </c>
      <c r="AX26658" s="94">
        <v>112</v>
      </c>
      <c r="AY26658" s="94">
        <v>655</v>
      </c>
      <c r="AZ26658" s="94">
        <v>-115</v>
      </c>
      <c r="BA26658" s="94">
        <v>-118</v>
      </c>
    </row>
    <row r="26659" spans="1:53">
      <c r="A26659" s="85" t="s">
        <v>162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99</v>
      </c>
      <c r="G26659" s="89" t="s">
        <v>400</v>
      </c>
      <c r="H26659" s="94">
        <v>17473</v>
      </c>
      <c r="I26659" s="94">
        <v>17950</v>
      </c>
      <c r="J26659" s="94">
        <v>18573</v>
      </c>
      <c r="K26659" s="94">
        <v>623</v>
      </c>
      <c r="O26659" s="94">
        <v>17950</v>
      </c>
      <c r="P26659" s="94">
        <v>18573</v>
      </c>
      <c r="Q26659" s="94">
        <v>623</v>
      </c>
      <c r="R26659" s="94">
        <v>4233</v>
      </c>
      <c r="S26659" s="94">
        <v>5266</v>
      </c>
      <c r="T26659" s="94">
        <v>7229</v>
      </c>
      <c r="V26659" s="94">
        <v>1693</v>
      </c>
      <c r="W26659" s="94">
        <v>152</v>
      </c>
      <c r="AJ26659" s="94">
        <v>4233</v>
      </c>
      <c r="AK26659" s="94">
        <v>5266</v>
      </c>
      <c r="AL26659" s="94">
        <v>7229</v>
      </c>
      <c r="AN26659" s="94">
        <v>1693</v>
      </c>
      <c r="AO26659" s="94">
        <v>152</v>
      </c>
      <c r="AS26659" s="94">
        <v>-80</v>
      </c>
      <c r="AT26659" s="94">
        <v>237</v>
      </c>
      <c r="AU26659" s="94">
        <v>303</v>
      </c>
      <c r="AV26659" s="94">
        <v>-498</v>
      </c>
      <c r="AW26659" s="94">
        <v>66</v>
      </c>
      <c r="AX26659" s="94">
        <v>107</v>
      </c>
      <c r="AY26659" s="94">
        <v>707</v>
      </c>
      <c r="AZ26659" s="94">
        <v>-101</v>
      </c>
      <c r="BA26659" s="94">
        <v>-118</v>
      </c>
    </row>
    <row r="26660" spans="1:53">
      <c r="A26660" s="85" t="s">
        <v>162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99</v>
      </c>
      <c r="G26660" s="89" t="s">
        <v>400</v>
      </c>
      <c r="H26660" s="94">
        <v>17289</v>
      </c>
      <c r="I26660" s="94">
        <v>17704</v>
      </c>
      <c r="J26660" s="94">
        <v>18495</v>
      </c>
      <c r="K26660" s="94">
        <v>791</v>
      </c>
      <c r="O26660" s="94">
        <v>17704</v>
      </c>
      <c r="P26660" s="94">
        <v>18495</v>
      </c>
      <c r="Q26660" s="94">
        <v>791</v>
      </c>
      <c r="R26660" s="94">
        <v>4134</v>
      </c>
      <c r="S26660" s="94">
        <v>5260</v>
      </c>
      <c r="T26660" s="94">
        <v>7228</v>
      </c>
      <c r="V26660" s="94">
        <v>1786</v>
      </c>
      <c r="W26660" s="94">
        <v>87</v>
      </c>
      <c r="AJ26660" s="94">
        <v>4134</v>
      </c>
      <c r="AK26660" s="94">
        <v>5260</v>
      </c>
      <c r="AL26660" s="94">
        <v>7228</v>
      </c>
      <c r="AN26660" s="94">
        <v>1786</v>
      </c>
      <c r="AO26660" s="94">
        <v>87</v>
      </c>
      <c r="AS26660" s="94">
        <v>87</v>
      </c>
      <c r="AT26660" s="94">
        <v>184</v>
      </c>
      <c r="AU26660" s="94">
        <v>284</v>
      </c>
      <c r="AV26660" s="94">
        <v>-478</v>
      </c>
      <c r="AW26660" s="94">
        <v>58</v>
      </c>
      <c r="AX26660" s="94">
        <v>116</v>
      </c>
      <c r="AY26660" s="94">
        <v>741</v>
      </c>
      <c r="AZ26660" s="94">
        <v>-80</v>
      </c>
      <c r="BA26660" s="94">
        <v>-121</v>
      </c>
    </row>
    <row r="26661" spans="1:53">
      <c r="A26661" s="85" t="s">
        <v>162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99</v>
      </c>
      <c r="G26661" s="89" t="s">
        <v>400</v>
      </c>
      <c r="H26661" s="94">
        <v>16627</v>
      </c>
      <c r="I26661" s="94">
        <v>17046</v>
      </c>
      <c r="J26661" s="94">
        <v>18139</v>
      </c>
      <c r="K26661" s="94">
        <v>1093</v>
      </c>
      <c r="O26661" s="94">
        <v>17046</v>
      </c>
      <c r="P26661" s="94">
        <v>18139</v>
      </c>
      <c r="Q26661" s="94">
        <v>1093</v>
      </c>
      <c r="R26661" s="94">
        <v>3919</v>
      </c>
      <c r="S26661" s="94">
        <v>5258</v>
      </c>
      <c r="T26661" s="94">
        <v>7225</v>
      </c>
      <c r="V26661" s="94">
        <v>1721</v>
      </c>
      <c r="W26661" s="94">
        <v>16</v>
      </c>
      <c r="AJ26661" s="94">
        <v>3919</v>
      </c>
      <c r="AK26661" s="94">
        <v>5258</v>
      </c>
      <c r="AL26661" s="94">
        <v>7225</v>
      </c>
      <c r="AN26661" s="94">
        <v>1721</v>
      </c>
      <c r="AO26661" s="94">
        <v>16</v>
      </c>
      <c r="AS26661" s="94">
        <v>283</v>
      </c>
      <c r="AT26661" s="94">
        <v>171</v>
      </c>
      <c r="AU26661" s="94">
        <v>336</v>
      </c>
      <c r="AV26661" s="94">
        <v>-423</v>
      </c>
      <c r="AW26661" s="94">
        <v>49</v>
      </c>
      <c r="AX26661" s="94">
        <v>179</v>
      </c>
      <c r="AY26661" s="94">
        <v>667</v>
      </c>
      <c r="AZ26661" s="94">
        <v>-68</v>
      </c>
      <c r="BA26661" s="94">
        <v>-101</v>
      </c>
    </row>
    <row r="26662" spans="1:53">
      <c r="A26662" s="85" t="s">
        <v>162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99</v>
      </c>
      <c r="G26662" s="89" t="s">
        <v>400</v>
      </c>
      <c r="H26662" s="94">
        <v>15727</v>
      </c>
      <c r="I26662" s="94">
        <v>16395</v>
      </c>
      <c r="J26662" s="94">
        <v>17504</v>
      </c>
      <c r="K26662" s="94">
        <v>1109</v>
      </c>
      <c r="O26662" s="94">
        <v>16395</v>
      </c>
      <c r="P26662" s="94">
        <v>17504</v>
      </c>
      <c r="Q26662" s="94">
        <v>1109</v>
      </c>
      <c r="R26662" s="94">
        <v>3508</v>
      </c>
      <c r="S26662" s="94">
        <v>5105</v>
      </c>
      <c r="T26662" s="94">
        <v>7229</v>
      </c>
      <c r="V26662" s="94">
        <v>1661</v>
      </c>
      <c r="W26662" s="94">
        <v>1</v>
      </c>
      <c r="AJ26662" s="94">
        <v>3508</v>
      </c>
      <c r="AK26662" s="94">
        <v>5105</v>
      </c>
      <c r="AL26662" s="94">
        <v>7229</v>
      </c>
      <c r="AN26662" s="94">
        <v>1661</v>
      </c>
      <c r="AO26662" s="94">
        <v>1</v>
      </c>
      <c r="AS26662" s="94">
        <v>403</v>
      </c>
      <c r="AT26662" s="94">
        <v>161</v>
      </c>
      <c r="AU26662" s="94">
        <v>408</v>
      </c>
      <c r="AV26662" s="94">
        <v>-391</v>
      </c>
      <c r="AW26662" s="94">
        <v>43</v>
      </c>
      <c r="AX26662" s="94">
        <v>163</v>
      </c>
      <c r="AY26662" s="94">
        <v>506</v>
      </c>
      <c r="AZ26662" s="94">
        <v>-86</v>
      </c>
      <c r="BA26662" s="94">
        <v>-97</v>
      </c>
    </row>
    <row r="26663" spans="1:53">
      <c r="A26663" s="85" t="s">
        <v>162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99</v>
      </c>
      <c r="G26663" s="89" t="s">
        <v>400</v>
      </c>
      <c r="H26663" s="94">
        <v>15202</v>
      </c>
      <c r="I26663" s="94">
        <v>15908</v>
      </c>
      <c r="J26663" s="94">
        <v>16583</v>
      </c>
      <c r="K26663" s="94">
        <v>675</v>
      </c>
      <c r="O26663" s="94">
        <v>15908</v>
      </c>
      <c r="P26663" s="94">
        <v>16583</v>
      </c>
      <c r="Q26663" s="94">
        <v>675</v>
      </c>
      <c r="R26663" s="94">
        <v>3253</v>
      </c>
      <c r="S26663" s="94">
        <v>4667</v>
      </c>
      <c r="T26663" s="94">
        <v>7226</v>
      </c>
      <c r="V26663" s="94">
        <v>1437</v>
      </c>
      <c r="W26663" s="94">
        <v>0</v>
      </c>
      <c r="AJ26663" s="94">
        <v>3253</v>
      </c>
      <c r="AK26663" s="94">
        <v>4667</v>
      </c>
      <c r="AL26663" s="94">
        <v>7226</v>
      </c>
      <c r="AN26663" s="94">
        <v>1437</v>
      </c>
      <c r="AO26663" s="94">
        <v>0</v>
      </c>
      <c r="AS26663" s="94">
        <v>224</v>
      </c>
      <c r="AT26663" s="94">
        <v>172</v>
      </c>
      <c r="AU26663" s="94">
        <v>413</v>
      </c>
      <c r="AV26663" s="94">
        <v>-428</v>
      </c>
      <c r="AW26663" s="94">
        <v>1</v>
      </c>
      <c r="AX26663" s="94">
        <v>140</v>
      </c>
      <c r="AY26663" s="94">
        <v>352</v>
      </c>
      <c r="AZ26663" s="94">
        <v>-95</v>
      </c>
      <c r="BA26663" s="94">
        <v>-104</v>
      </c>
    </row>
    <row r="26664" spans="1:53">
      <c r="A26664" s="85" t="s">
        <v>162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99</v>
      </c>
      <c r="G26664" s="89" t="s">
        <v>400</v>
      </c>
      <c r="H26664" s="94">
        <v>14072</v>
      </c>
      <c r="I26664" s="94">
        <v>14763</v>
      </c>
      <c r="J26664" s="94">
        <v>15119</v>
      </c>
      <c r="K26664" s="94">
        <v>356</v>
      </c>
      <c r="O26664" s="94">
        <v>14763</v>
      </c>
      <c r="P26664" s="94">
        <v>15119</v>
      </c>
      <c r="Q26664" s="94">
        <v>356</v>
      </c>
      <c r="R26664" s="94">
        <v>3202</v>
      </c>
      <c r="S26664" s="94">
        <v>4243</v>
      </c>
      <c r="T26664" s="94">
        <v>7229</v>
      </c>
      <c r="V26664" s="94">
        <v>445</v>
      </c>
      <c r="W26664" s="94">
        <v>0</v>
      </c>
      <c r="AJ26664" s="94">
        <v>3202</v>
      </c>
      <c r="AK26664" s="94">
        <v>4243</v>
      </c>
      <c r="AL26664" s="94">
        <v>7229</v>
      </c>
      <c r="AN26664" s="94">
        <v>445</v>
      </c>
      <c r="AO26664" s="94">
        <v>0</v>
      </c>
      <c r="AS26664" s="94">
        <v>196</v>
      </c>
      <c r="AT26664" s="94">
        <v>149</v>
      </c>
      <c r="AU26664" s="94">
        <v>463</v>
      </c>
      <c r="AV26664" s="94">
        <v>-481</v>
      </c>
      <c r="AW26664" s="94">
        <v>-51</v>
      </c>
      <c r="AX26664" s="94">
        <v>108</v>
      </c>
      <c r="AY26664" s="94">
        <v>109</v>
      </c>
      <c r="AZ26664" s="94">
        <v>-101</v>
      </c>
      <c r="BA26664" s="94">
        <v>-36</v>
      </c>
    </row>
    <row r="26665" spans="1:53">
      <c r="A26665" s="85" t="s">
        <v>162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99</v>
      </c>
      <c r="G26665" s="89" t="s">
        <v>400</v>
      </c>
      <c r="H26665" s="94">
        <v>12907</v>
      </c>
      <c r="I26665" s="94">
        <v>13536</v>
      </c>
      <c r="J26665" s="94">
        <v>13767</v>
      </c>
      <c r="K26665" s="94">
        <v>231</v>
      </c>
      <c r="O26665" s="94">
        <v>13536</v>
      </c>
      <c r="P26665" s="94">
        <v>13767</v>
      </c>
      <c r="Q26665" s="94">
        <v>231</v>
      </c>
      <c r="R26665" s="94">
        <v>2891</v>
      </c>
      <c r="S26665" s="94">
        <v>3610</v>
      </c>
      <c r="T26665" s="94">
        <v>7225</v>
      </c>
      <c r="V26665" s="94">
        <v>43</v>
      </c>
      <c r="W26665" s="94">
        <v>-2</v>
      </c>
      <c r="AJ26665" s="94">
        <v>2891</v>
      </c>
      <c r="AK26665" s="94">
        <v>3610</v>
      </c>
      <c r="AL26665" s="94">
        <v>7225</v>
      </c>
      <c r="AN26665" s="94">
        <v>43</v>
      </c>
      <c r="AO26665" s="94">
        <v>-2</v>
      </c>
      <c r="AS26665" s="94">
        <v>201</v>
      </c>
      <c r="AT26665" s="94">
        <v>89</v>
      </c>
      <c r="AU26665" s="94">
        <v>424</v>
      </c>
      <c r="AV26665" s="94">
        <v>-482</v>
      </c>
      <c r="AW26665" s="94">
        <v>-60</v>
      </c>
      <c r="AX26665" s="94">
        <v>97</v>
      </c>
      <c r="AY26665" s="94">
        <v>93</v>
      </c>
      <c r="AZ26665" s="94">
        <v>-111</v>
      </c>
      <c r="BA26665" s="94">
        <v>-20</v>
      </c>
    </row>
    <row r="26666" spans="1:53">
      <c r="A26666" s="85" t="s">
        <v>162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99</v>
      </c>
      <c r="G26666" s="89" t="s">
        <v>400</v>
      </c>
      <c r="H26666" s="94">
        <v>12175</v>
      </c>
      <c r="I26666" s="94">
        <v>12571</v>
      </c>
      <c r="J26666" s="94">
        <v>12936</v>
      </c>
      <c r="K26666" s="94">
        <v>365</v>
      </c>
      <c r="O26666" s="94">
        <v>12571</v>
      </c>
      <c r="P26666" s="94">
        <v>12936</v>
      </c>
      <c r="Q26666" s="94">
        <v>365</v>
      </c>
      <c r="R26666" s="94">
        <v>2629</v>
      </c>
      <c r="S26666" s="94">
        <v>3339</v>
      </c>
      <c r="T26666" s="94">
        <v>7231</v>
      </c>
      <c r="V26666" s="94">
        <v>-263</v>
      </c>
      <c r="W26666" s="94">
        <v>0</v>
      </c>
      <c r="AJ26666" s="94">
        <v>2629</v>
      </c>
      <c r="AK26666" s="94">
        <v>3339</v>
      </c>
      <c r="AL26666" s="94">
        <v>7231</v>
      </c>
      <c r="AN26666" s="94">
        <v>-263</v>
      </c>
      <c r="AO26666" s="94">
        <v>0</v>
      </c>
      <c r="AS26666" s="94">
        <v>219</v>
      </c>
      <c r="AT26666" s="94">
        <v>56</v>
      </c>
      <c r="AU26666" s="94">
        <v>385</v>
      </c>
      <c r="AV26666" s="94">
        <v>-487</v>
      </c>
      <c r="AW26666" s="94">
        <v>-38</v>
      </c>
      <c r="AX26666" s="94">
        <v>113</v>
      </c>
      <c r="AY26666" s="94">
        <v>215</v>
      </c>
      <c r="AZ26666" s="94">
        <v>-81</v>
      </c>
      <c r="BA26666" s="94">
        <v>-18</v>
      </c>
    </row>
    <row r="26667" spans="1:53">
      <c r="A26667" s="85" t="s">
        <v>162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99</v>
      </c>
      <c r="G26667" s="89" t="s">
        <v>400</v>
      </c>
      <c r="H26667" s="94">
        <v>11340</v>
      </c>
      <c r="I26667" s="94">
        <v>11841</v>
      </c>
      <c r="J26667" s="94">
        <v>11986</v>
      </c>
      <c r="K26667" s="94">
        <v>145</v>
      </c>
      <c r="O26667" s="94">
        <v>11841</v>
      </c>
      <c r="P26667" s="94">
        <v>11986</v>
      </c>
      <c r="Q26667" s="94">
        <v>145</v>
      </c>
      <c r="R26667" s="94">
        <v>2458</v>
      </c>
      <c r="S26667" s="94">
        <v>3319</v>
      </c>
      <c r="T26667" s="94">
        <v>7230</v>
      </c>
      <c r="V26667" s="94">
        <v>-1021</v>
      </c>
      <c r="W26667" s="94">
        <v>0</v>
      </c>
      <c r="AJ26667" s="94">
        <v>2458</v>
      </c>
      <c r="AK26667" s="94">
        <v>3319</v>
      </c>
      <c r="AL26667" s="94">
        <v>7230</v>
      </c>
      <c r="AN26667" s="94">
        <v>-1021</v>
      </c>
      <c r="AO26667" s="94">
        <v>0</v>
      </c>
      <c r="AS26667" s="94">
        <v>-82</v>
      </c>
      <c r="AT26667" s="94">
        <v>42</v>
      </c>
      <c r="AU26667" s="94">
        <v>411</v>
      </c>
      <c r="AV26667" s="94">
        <v>-520</v>
      </c>
      <c r="AW26667" s="94">
        <v>-31</v>
      </c>
      <c r="AX26667" s="94">
        <v>116</v>
      </c>
      <c r="AY26667" s="94">
        <v>294</v>
      </c>
      <c r="AZ26667" s="94">
        <v>-56</v>
      </c>
      <c r="BA26667" s="94">
        <v>-29</v>
      </c>
    </row>
    <row r="26668" spans="1:53">
      <c r="A26668" s="85" t="s">
        <v>162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99</v>
      </c>
      <c r="G26668" s="89" t="s">
        <v>400</v>
      </c>
      <c r="H26668" s="94">
        <v>10827</v>
      </c>
      <c r="I26668" s="94">
        <v>11330</v>
      </c>
      <c r="J26668" s="94">
        <v>11221</v>
      </c>
      <c r="K26668" s="94">
        <v>-109</v>
      </c>
      <c r="O26668" s="94">
        <v>11330</v>
      </c>
      <c r="P26668" s="94">
        <v>11221</v>
      </c>
      <c r="Q26668" s="94">
        <v>-109</v>
      </c>
      <c r="R26668" s="94">
        <v>2410</v>
      </c>
      <c r="S26668" s="94">
        <v>3223</v>
      </c>
      <c r="T26668" s="94">
        <v>7233</v>
      </c>
      <c r="V26668" s="94">
        <v>-1645</v>
      </c>
      <c r="W26668" s="94">
        <v>0</v>
      </c>
      <c r="AJ26668" s="94">
        <v>2410</v>
      </c>
      <c r="AK26668" s="94">
        <v>3223</v>
      </c>
      <c r="AL26668" s="94">
        <v>7233</v>
      </c>
      <c r="AN26668" s="94">
        <v>-1645</v>
      </c>
      <c r="AO26668" s="94">
        <v>0</v>
      </c>
      <c r="AS26668" s="94">
        <v>-320</v>
      </c>
      <c r="AT26668" s="94">
        <v>68</v>
      </c>
      <c r="AU26668" s="94">
        <v>505</v>
      </c>
      <c r="AV26668" s="94">
        <v>-552</v>
      </c>
      <c r="AW26668" s="94">
        <v>-29</v>
      </c>
      <c r="AX26668" s="94">
        <v>106</v>
      </c>
      <c r="AY26668" s="94">
        <v>209</v>
      </c>
      <c r="AZ26668" s="94">
        <v>-61</v>
      </c>
      <c r="BA26668" s="94">
        <v>-35</v>
      </c>
    </row>
    <row r="26669" spans="1:53">
      <c r="A26669" s="85" t="s">
        <v>162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99</v>
      </c>
      <c r="G26669" s="89" t="s">
        <v>400</v>
      </c>
      <c r="H26669" s="94">
        <v>10536</v>
      </c>
      <c r="I26669" s="94">
        <v>11000</v>
      </c>
      <c r="J26669" s="94">
        <v>10653</v>
      </c>
      <c r="K26669" s="94">
        <v>-347</v>
      </c>
      <c r="O26669" s="94">
        <v>11000</v>
      </c>
      <c r="P26669" s="94">
        <v>10653</v>
      </c>
      <c r="Q26669" s="94">
        <v>-347</v>
      </c>
      <c r="R26669" s="94">
        <v>2367</v>
      </c>
      <c r="S26669" s="94">
        <v>3079</v>
      </c>
      <c r="T26669" s="94">
        <v>7232</v>
      </c>
      <c r="V26669" s="94">
        <v>-2023</v>
      </c>
      <c r="W26669" s="94">
        <v>-2</v>
      </c>
      <c r="AJ26669" s="94">
        <v>2367</v>
      </c>
      <c r="AK26669" s="94">
        <v>3079</v>
      </c>
      <c r="AL26669" s="94">
        <v>7232</v>
      </c>
      <c r="AN26669" s="94">
        <v>-2023</v>
      </c>
      <c r="AO26669" s="94">
        <v>-2</v>
      </c>
      <c r="AS26669" s="94">
        <v>-457</v>
      </c>
      <c r="AT26669" s="94">
        <v>99</v>
      </c>
      <c r="AU26669" s="94">
        <v>493</v>
      </c>
      <c r="AV26669" s="94">
        <v>-516</v>
      </c>
      <c r="AW26669" s="94">
        <v>-33</v>
      </c>
      <c r="AX26669" s="94">
        <v>81</v>
      </c>
      <c r="AY26669" s="94">
        <v>108</v>
      </c>
      <c r="AZ26669" s="94">
        <v>-87</v>
      </c>
      <c r="BA26669" s="94">
        <v>-35</v>
      </c>
    </row>
    <row r="26670" spans="1:53">
      <c r="A26670" s="85" t="s">
        <v>162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99</v>
      </c>
      <c r="G26670" s="89" t="s">
        <v>400</v>
      </c>
      <c r="H26670" s="94">
        <v>10579</v>
      </c>
      <c r="I26670" s="94">
        <v>10959</v>
      </c>
      <c r="J26670" s="94">
        <v>10407</v>
      </c>
      <c r="K26670" s="94">
        <v>-552</v>
      </c>
      <c r="O26670" s="94">
        <v>10959</v>
      </c>
      <c r="P26670" s="94">
        <v>10407</v>
      </c>
      <c r="Q26670" s="94">
        <v>-552</v>
      </c>
      <c r="R26670" s="94">
        <v>2264</v>
      </c>
      <c r="S26670" s="94">
        <v>2949</v>
      </c>
      <c r="T26670" s="94">
        <v>7234</v>
      </c>
      <c r="V26670" s="94">
        <v>-2040</v>
      </c>
      <c r="W26670" s="94">
        <v>0</v>
      </c>
      <c r="AJ26670" s="94">
        <v>2264</v>
      </c>
      <c r="AK26670" s="94">
        <v>2949</v>
      </c>
      <c r="AL26670" s="94">
        <v>7234</v>
      </c>
      <c r="AN26670" s="94">
        <v>-2040</v>
      </c>
      <c r="AO26670" s="94">
        <v>0</v>
      </c>
      <c r="AS26670" s="94">
        <v>-553</v>
      </c>
      <c r="AT26670" s="94">
        <v>100</v>
      </c>
      <c r="AU26670" s="94">
        <v>495</v>
      </c>
      <c r="AV26670" s="94">
        <v>-515</v>
      </c>
      <c r="AW26670" s="94">
        <v>-42</v>
      </c>
      <c r="AX26670" s="94">
        <v>74</v>
      </c>
      <c r="AY26670" s="94">
        <v>60</v>
      </c>
      <c r="AZ26670" s="94">
        <v>-136</v>
      </c>
      <c r="BA26670" s="94">
        <v>-35</v>
      </c>
    </row>
    <row r="26671" spans="1:53">
      <c r="A26671" s="85" t="s">
        <v>162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99</v>
      </c>
      <c r="G26671" s="89" t="s">
        <v>400</v>
      </c>
      <c r="H26671" s="94">
        <v>10977</v>
      </c>
      <c r="I26671" s="94">
        <v>11401</v>
      </c>
      <c r="J26671" s="94">
        <v>10770</v>
      </c>
      <c r="K26671" s="94">
        <v>-631</v>
      </c>
      <c r="O26671" s="94">
        <v>11401</v>
      </c>
      <c r="P26671" s="94">
        <v>10770</v>
      </c>
      <c r="Q26671" s="94">
        <v>-631</v>
      </c>
      <c r="R26671" s="94">
        <v>2353</v>
      </c>
      <c r="S26671" s="94">
        <v>3189</v>
      </c>
      <c r="T26671" s="94">
        <v>7231</v>
      </c>
      <c r="V26671" s="94">
        <v>-2009</v>
      </c>
      <c r="W26671" s="94">
        <v>6</v>
      </c>
      <c r="AJ26671" s="94">
        <v>2353</v>
      </c>
      <c r="AK26671" s="94">
        <v>3189</v>
      </c>
      <c r="AL26671" s="94">
        <v>7231</v>
      </c>
      <c r="AN26671" s="94">
        <v>-2009</v>
      </c>
      <c r="AO26671" s="94">
        <v>6</v>
      </c>
      <c r="AS26671" s="94">
        <v>-497</v>
      </c>
      <c r="AT26671" s="94">
        <v>50</v>
      </c>
      <c r="AU26671" s="94">
        <v>476</v>
      </c>
      <c r="AV26671" s="94">
        <v>-537</v>
      </c>
      <c r="AW26671" s="94">
        <v>-55</v>
      </c>
      <c r="AX26671" s="94">
        <v>77</v>
      </c>
      <c r="AY26671" s="94">
        <v>49</v>
      </c>
      <c r="AZ26671" s="94">
        <v>-158</v>
      </c>
      <c r="BA26671" s="94">
        <v>-36</v>
      </c>
    </row>
    <row r="26672" spans="1:53">
      <c r="A26672" s="85" t="s">
        <v>162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99</v>
      </c>
      <c r="G26672" s="89" t="s">
        <v>400</v>
      </c>
      <c r="H26672" s="94">
        <v>11794</v>
      </c>
      <c r="I26672" s="94">
        <v>12143</v>
      </c>
      <c r="J26672" s="94">
        <v>11403</v>
      </c>
      <c r="K26672" s="94">
        <v>-740</v>
      </c>
      <c r="O26672" s="94">
        <v>12143</v>
      </c>
      <c r="P26672" s="94">
        <v>11403</v>
      </c>
      <c r="Q26672" s="94">
        <v>-740</v>
      </c>
      <c r="R26672" s="94">
        <v>2418</v>
      </c>
      <c r="S26672" s="94">
        <v>3349</v>
      </c>
      <c r="T26672" s="94">
        <v>7234</v>
      </c>
      <c r="V26672" s="94">
        <v>-1619</v>
      </c>
      <c r="W26672" s="94">
        <v>21</v>
      </c>
      <c r="AJ26672" s="94">
        <v>2418</v>
      </c>
      <c r="AK26672" s="94">
        <v>3349</v>
      </c>
      <c r="AL26672" s="94">
        <v>7234</v>
      </c>
      <c r="AN26672" s="94">
        <v>-1619</v>
      </c>
      <c r="AO26672" s="94">
        <v>21</v>
      </c>
      <c r="AS26672" s="94">
        <v>-465</v>
      </c>
      <c r="AT26672" s="94">
        <v>22</v>
      </c>
      <c r="AU26672" s="94">
        <v>451</v>
      </c>
      <c r="AV26672" s="94">
        <v>-566</v>
      </c>
      <c r="AW26672" s="94">
        <v>-83</v>
      </c>
      <c r="AX26672" s="94">
        <v>84</v>
      </c>
      <c r="AY26672" s="94">
        <v>19</v>
      </c>
      <c r="AZ26672" s="94">
        <v>-165</v>
      </c>
      <c r="BA26672" s="94">
        <v>-37</v>
      </c>
    </row>
    <row r="26673" spans="1:53">
      <c r="A26673" s="85" t="s">
        <v>162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99</v>
      </c>
      <c r="G26673" s="89" t="s">
        <v>400</v>
      </c>
      <c r="H26673" s="94">
        <v>12485</v>
      </c>
      <c r="I26673" s="94">
        <v>12793</v>
      </c>
      <c r="J26673" s="94">
        <v>12640</v>
      </c>
      <c r="K26673" s="94">
        <v>-153</v>
      </c>
      <c r="O26673" s="94">
        <v>12793</v>
      </c>
      <c r="P26673" s="94">
        <v>12640</v>
      </c>
      <c r="Q26673" s="94">
        <v>-153</v>
      </c>
      <c r="R26673" s="94">
        <v>2549</v>
      </c>
      <c r="S26673" s="94">
        <v>3383</v>
      </c>
      <c r="T26673" s="94">
        <v>7234</v>
      </c>
      <c r="V26673" s="94">
        <v>-589</v>
      </c>
      <c r="W26673" s="94">
        <v>63</v>
      </c>
      <c r="AJ26673" s="94">
        <v>2549</v>
      </c>
      <c r="AK26673" s="94">
        <v>3383</v>
      </c>
      <c r="AL26673" s="94">
        <v>7234</v>
      </c>
      <c r="AN26673" s="94">
        <v>-589</v>
      </c>
      <c r="AO26673" s="94">
        <v>63</v>
      </c>
      <c r="AS26673" s="94">
        <v>-92</v>
      </c>
      <c r="AT26673" s="94">
        <v>114</v>
      </c>
      <c r="AU26673" s="94">
        <v>513</v>
      </c>
      <c r="AV26673" s="94">
        <v>-518</v>
      </c>
      <c r="AW26673" s="94">
        <v>-96</v>
      </c>
      <c r="AX26673" s="94">
        <v>85</v>
      </c>
      <c r="AY26673" s="94">
        <v>18</v>
      </c>
      <c r="AZ26673" s="94">
        <v>-152</v>
      </c>
      <c r="BA26673" s="94">
        <v>-25</v>
      </c>
    </row>
    <row r="26674" spans="1:53">
      <c r="A26674" s="85" t="s">
        <v>162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99</v>
      </c>
      <c r="G26674" s="89" t="s">
        <v>400</v>
      </c>
      <c r="H26674" s="94">
        <v>13242</v>
      </c>
      <c r="I26674" s="94">
        <v>13368</v>
      </c>
      <c r="J26674" s="94">
        <v>13322</v>
      </c>
      <c r="K26674" s="94">
        <v>-46</v>
      </c>
      <c r="O26674" s="94">
        <v>13368</v>
      </c>
      <c r="P26674" s="94">
        <v>13322</v>
      </c>
      <c r="Q26674" s="94">
        <v>-46</v>
      </c>
      <c r="R26674" s="94">
        <v>2608</v>
      </c>
      <c r="S26674" s="94">
        <v>3322</v>
      </c>
      <c r="T26674" s="94">
        <v>7233</v>
      </c>
      <c r="V26674" s="94">
        <v>58</v>
      </c>
      <c r="W26674" s="94">
        <v>101</v>
      </c>
      <c r="AJ26674" s="94">
        <v>2608</v>
      </c>
      <c r="AK26674" s="94">
        <v>3322</v>
      </c>
      <c r="AL26674" s="94">
        <v>7233</v>
      </c>
      <c r="AN26674" s="94">
        <v>58</v>
      </c>
      <c r="AO26674" s="94">
        <v>101</v>
      </c>
      <c r="AS26674" s="94">
        <v>-122</v>
      </c>
      <c r="AT26674" s="94">
        <v>220</v>
      </c>
      <c r="AU26674" s="94">
        <v>517</v>
      </c>
      <c r="AV26674" s="94">
        <v>-522</v>
      </c>
      <c r="AW26674" s="94">
        <v>-97</v>
      </c>
      <c r="AX26674" s="94">
        <v>87</v>
      </c>
      <c r="AY26674" s="94">
        <v>44</v>
      </c>
      <c r="AZ26674" s="94">
        <v>-145</v>
      </c>
      <c r="BA26674" s="94">
        <v>-28</v>
      </c>
    </row>
    <row r="26675" spans="1:53">
      <c r="A26675" s="85" t="s">
        <v>162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99</v>
      </c>
      <c r="G26675" s="89" t="s">
        <v>400</v>
      </c>
      <c r="H26675" s="94">
        <v>14134</v>
      </c>
      <c r="I26675" s="94">
        <v>14072</v>
      </c>
      <c r="J26675" s="94">
        <v>13745</v>
      </c>
      <c r="K26675" s="94">
        <v>-327</v>
      </c>
      <c r="O26675" s="94">
        <v>14072</v>
      </c>
      <c r="P26675" s="94">
        <v>13745</v>
      </c>
      <c r="Q26675" s="94">
        <v>-327</v>
      </c>
      <c r="R26675" s="94">
        <v>2834</v>
      </c>
      <c r="S26675" s="94">
        <v>3474</v>
      </c>
      <c r="T26675" s="94">
        <v>7232</v>
      </c>
      <c r="V26675" s="94">
        <v>80</v>
      </c>
      <c r="W26675" s="94">
        <v>125</v>
      </c>
      <c r="AJ26675" s="94">
        <v>2834</v>
      </c>
      <c r="AK26675" s="94">
        <v>3474</v>
      </c>
      <c r="AL26675" s="94">
        <v>7232</v>
      </c>
      <c r="AN26675" s="94">
        <v>80</v>
      </c>
      <c r="AO26675" s="94">
        <v>125</v>
      </c>
      <c r="AS26675" s="94">
        <v>-348</v>
      </c>
      <c r="AT26675" s="94">
        <v>217</v>
      </c>
      <c r="AU26675" s="94">
        <v>471</v>
      </c>
      <c r="AV26675" s="94">
        <v>-523</v>
      </c>
      <c r="AW26675" s="94">
        <v>-106</v>
      </c>
      <c r="AX26675" s="94">
        <v>86</v>
      </c>
      <c r="AY26675" s="94">
        <v>58</v>
      </c>
      <c r="AZ26675" s="94">
        <v>-143</v>
      </c>
      <c r="BA26675" s="94">
        <v>-39</v>
      </c>
    </row>
    <row r="26676" spans="1:53">
      <c r="A26676" s="85" t="s">
        <v>162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99</v>
      </c>
      <c r="G26676" s="89" t="s">
        <v>400</v>
      </c>
      <c r="H26676" s="94">
        <v>15331</v>
      </c>
      <c r="I26676" s="94">
        <v>14983</v>
      </c>
      <c r="J26676" s="94">
        <v>14514</v>
      </c>
      <c r="K26676" s="94">
        <v>-469</v>
      </c>
      <c r="O26676" s="94">
        <v>14983</v>
      </c>
      <c r="P26676" s="94">
        <v>14514</v>
      </c>
      <c r="Q26676" s="94">
        <v>-469</v>
      </c>
      <c r="R26676" s="94">
        <v>3257</v>
      </c>
      <c r="S26676" s="94">
        <v>3781</v>
      </c>
      <c r="T26676" s="94">
        <v>7227</v>
      </c>
      <c r="V26676" s="94">
        <v>95</v>
      </c>
      <c r="W26676" s="94">
        <v>154</v>
      </c>
      <c r="AJ26676" s="94">
        <v>3257</v>
      </c>
      <c r="AK26676" s="94">
        <v>3781</v>
      </c>
      <c r="AL26676" s="94">
        <v>7227</v>
      </c>
      <c r="AN26676" s="94">
        <v>95</v>
      </c>
      <c r="AO26676" s="94">
        <v>154</v>
      </c>
      <c r="AS26676" s="94">
        <v>-469</v>
      </c>
      <c r="AT26676" s="94">
        <v>208</v>
      </c>
      <c r="AU26676" s="94">
        <v>475</v>
      </c>
      <c r="AV26676" s="94">
        <v>-523</v>
      </c>
      <c r="AW26676" s="94">
        <v>-122</v>
      </c>
      <c r="AX26676" s="94">
        <v>94</v>
      </c>
      <c r="AY26676" s="94">
        <v>69</v>
      </c>
      <c r="AZ26676" s="94">
        <v>-156</v>
      </c>
      <c r="BA26676" s="94">
        <v>-45</v>
      </c>
    </row>
    <row r="26677" spans="1:53">
      <c r="A26677" s="85" t="s">
        <v>162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99</v>
      </c>
      <c r="G26677" s="89" t="s">
        <v>400</v>
      </c>
      <c r="H26677" s="94">
        <v>16343</v>
      </c>
      <c r="I26677" s="94">
        <v>15879</v>
      </c>
      <c r="J26677" s="94">
        <v>16231</v>
      </c>
      <c r="K26677" s="94">
        <v>352</v>
      </c>
      <c r="O26677" s="94">
        <v>15879</v>
      </c>
      <c r="P26677" s="94">
        <v>16231</v>
      </c>
      <c r="Q26677" s="94">
        <v>352</v>
      </c>
      <c r="R26677" s="94">
        <v>4065</v>
      </c>
      <c r="S26677" s="94">
        <v>4432</v>
      </c>
      <c r="T26677" s="94">
        <v>7226</v>
      </c>
      <c r="V26677" s="94">
        <v>328</v>
      </c>
      <c r="W26677" s="94">
        <v>180</v>
      </c>
      <c r="AJ26677" s="94">
        <v>4065</v>
      </c>
      <c r="AK26677" s="94">
        <v>4432</v>
      </c>
      <c r="AL26677" s="94">
        <v>7226</v>
      </c>
      <c r="AN26677" s="94">
        <v>328</v>
      </c>
      <c r="AO26677" s="94">
        <v>180</v>
      </c>
      <c r="AS26677" s="94">
        <v>-10</v>
      </c>
      <c r="AT26677" s="94">
        <v>264</v>
      </c>
      <c r="AU26677" s="94">
        <v>684</v>
      </c>
      <c r="AV26677" s="94">
        <v>-507</v>
      </c>
      <c r="AW26677" s="94">
        <v>-95</v>
      </c>
      <c r="AX26677" s="94">
        <v>98</v>
      </c>
      <c r="AY26677" s="94">
        <v>159</v>
      </c>
      <c r="AZ26677" s="94">
        <v>-119</v>
      </c>
      <c r="BA26677" s="94">
        <v>-122</v>
      </c>
    </row>
    <row r="26678" spans="1:53">
      <c r="A26678" s="85" t="s">
        <v>162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99</v>
      </c>
      <c r="G26678" s="89" t="s">
        <v>400</v>
      </c>
      <c r="H26678" s="94">
        <v>17420</v>
      </c>
      <c r="I26678" s="94">
        <v>16723</v>
      </c>
      <c r="J26678" s="94">
        <v>17794</v>
      </c>
      <c r="K26678" s="94">
        <v>1071</v>
      </c>
      <c r="O26678" s="94">
        <v>16723</v>
      </c>
      <c r="P26678" s="94">
        <v>17794</v>
      </c>
      <c r="Q26678" s="94">
        <v>1071</v>
      </c>
      <c r="R26678" s="94">
        <v>4984</v>
      </c>
      <c r="S26678" s="94">
        <v>4766</v>
      </c>
      <c r="T26678" s="94">
        <v>7226</v>
      </c>
      <c r="V26678" s="94">
        <v>644</v>
      </c>
      <c r="W26678" s="94">
        <v>174</v>
      </c>
      <c r="AJ26678" s="94">
        <v>4984</v>
      </c>
      <c r="AK26678" s="94">
        <v>4766</v>
      </c>
      <c r="AL26678" s="94">
        <v>7226</v>
      </c>
      <c r="AN26678" s="94">
        <v>644</v>
      </c>
      <c r="AO26678" s="94">
        <v>174</v>
      </c>
      <c r="AS26678" s="94">
        <v>499</v>
      </c>
      <c r="AT26678" s="94">
        <v>262</v>
      </c>
      <c r="AU26678" s="94">
        <v>771</v>
      </c>
      <c r="AV26678" s="94">
        <v>-470</v>
      </c>
      <c r="AW26678" s="94">
        <v>-60</v>
      </c>
      <c r="AX26678" s="94">
        <v>75</v>
      </c>
      <c r="AY26678" s="94">
        <v>193</v>
      </c>
      <c r="AZ26678" s="94">
        <v>-93</v>
      </c>
      <c r="BA26678" s="94">
        <v>-106</v>
      </c>
    </row>
    <row r="26679" spans="1:53">
      <c r="A26679" s="85" t="s">
        <v>162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99</v>
      </c>
      <c r="G26679" s="89" t="s">
        <v>400</v>
      </c>
      <c r="H26679" s="94">
        <v>18294</v>
      </c>
      <c r="I26679" s="94">
        <v>17430</v>
      </c>
      <c r="J26679" s="94">
        <v>18875</v>
      </c>
      <c r="K26679" s="94">
        <v>1445</v>
      </c>
      <c r="O26679" s="94">
        <v>17430</v>
      </c>
      <c r="P26679" s="94">
        <v>18875</v>
      </c>
      <c r="Q26679" s="94">
        <v>1445</v>
      </c>
      <c r="R26679" s="94">
        <v>5225</v>
      </c>
      <c r="S26679" s="94">
        <v>5268</v>
      </c>
      <c r="T26679" s="94">
        <v>7227</v>
      </c>
      <c r="V26679" s="94">
        <v>952</v>
      </c>
      <c r="W26679" s="94">
        <v>203</v>
      </c>
      <c r="AJ26679" s="94">
        <v>5225</v>
      </c>
      <c r="AK26679" s="94">
        <v>5268</v>
      </c>
      <c r="AL26679" s="94">
        <v>7227</v>
      </c>
      <c r="AN26679" s="94">
        <v>952</v>
      </c>
      <c r="AO26679" s="94">
        <v>203</v>
      </c>
      <c r="AS26679" s="94">
        <v>856</v>
      </c>
      <c r="AT26679" s="94">
        <v>295</v>
      </c>
      <c r="AU26679" s="94">
        <v>860</v>
      </c>
      <c r="AV26679" s="94">
        <v>-523</v>
      </c>
      <c r="AW26679" s="94">
        <v>-49</v>
      </c>
      <c r="AX26679" s="94">
        <v>-63</v>
      </c>
      <c r="AY26679" s="94">
        <v>221</v>
      </c>
      <c r="AZ26679" s="94">
        <v>-53</v>
      </c>
      <c r="BA26679" s="94">
        <v>-99</v>
      </c>
    </row>
    <row r="26680" spans="1:53">
      <c r="A26680" s="85" t="s">
        <v>162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99</v>
      </c>
      <c r="G26680" s="89" t="s">
        <v>400</v>
      </c>
      <c r="H26680" s="94">
        <v>18900</v>
      </c>
      <c r="I26680" s="94">
        <v>17908</v>
      </c>
      <c r="J26680" s="94">
        <v>19144</v>
      </c>
      <c r="K26680" s="94">
        <v>1236</v>
      </c>
      <c r="O26680" s="94">
        <v>17908</v>
      </c>
      <c r="P26680" s="94">
        <v>19144</v>
      </c>
      <c r="Q26680" s="94">
        <v>1236</v>
      </c>
      <c r="R26680" s="94">
        <v>5237</v>
      </c>
      <c r="S26680" s="94">
        <v>5394</v>
      </c>
      <c r="T26680" s="94">
        <v>7222</v>
      </c>
      <c r="V26680" s="94">
        <v>1095</v>
      </c>
      <c r="W26680" s="94">
        <v>196</v>
      </c>
      <c r="AJ26680" s="94">
        <v>5237</v>
      </c>
      <c r="AK26680" s="94">
        <v>5394</v>
      </c>
      <c r="AL26680" s="94">
        <v>7222</v>
      </c>
      <c r="AN26680" s="94">
        <v>1095</v>
      </c>
      <c r="AO26680" s="94">
        <v>196</v>
      </c>
      <c r="AS26680" s="94">
        <v>715</v>
      </c>
      <c r="AT26680" s="94">
        <v>288</v>
      </c>
      <c r="AU26680" s="94">
        <v>770</v>
      </c>
      <c r="AV26680" s="94">
        <v>-659</v>
      </c>
      <c r="AW26680" s="94">
        <v>-54</v>
      </c>
      <c r="AX26680" s="94">
        <v>-191</v>
      </c>
      <c r="AY26680" s="94">
        <v>500</v>
      </c>
      <c r="AZ26680" s="94">
        <v>-27</v>
      </c>
      <c r="BA26680" s="94">
        <v>-106</v>
      </c>
    </row>
    <row r="26681" spans="1:53">
      <c r="A26681" s="85" t="s">
        <v>162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99</v>
      </c>
      <c r="G26681" s="89" t="s">
        <v>400</v>
      </c>
      <c r="H26681" s="94">
        <v>19282</v>
      </c>
      <c r="I26681" s="94">
        <v>18282</v>
      </c>
      <c r="J26681" s="94">
        <v>19338</v>
      </c>
      <c r="K26681" s="94">
        <v>1056</v>
      </c>
      <c r="O26681" s="94">
        <v>18282</v>
      </c>
      <c r="P26681" s="94">
        <v>19338</v>
      </c>
      <c r="Q26681" s="94">
        <v>1056</v>
      </c>
      <c r="R26681" s="94">
        <v>5239</v>
      </c>
      <c r="S26681" s="94">
        <v>5419</v>
      </c>
      <c r="T26681" s="94">
        <v>7227</v>
      </c>
      <c r="V26681" s="94">
        <v>1225</v>
      </c>
      <c r="W26681" s="94">
        <v>228</v>
      </c>
      <c r="AJ26681" s="94">
        <v>5239</v>
      </c>
      <c r="AK26681" s="94">
        <v>5419</v>
      </c>
      <c r="AL26681" s="94">
        <v>7227</v>
      </c>
      <c r="AN26681" s="94">
        <v>1225</v>
      </c>
      <c r="AO26681" s="94">
        <v>228</v>
      </c>
      <c r="AS26681" s="94">
        <v>692</v>
      </c>
      <c r="AT26681" s="94">
        <v>270</v>
      </c>
      <c r="AU26681" s="94">
        <v>698</v>
      </c>
      <c r="AV26681" s="94">
        <v>-669</v>
      </c>
      <c r="AW26681" s="94">
        <v>-69</v>
      </c>
      <c r="AX26681" s="94">
        <v>-177</v>
      </c>
      <c r="AY26681" s="94">
        <v>451</v>
      </c>
      <c r="AZ26681" s="94">
        <v>-33</v>
      </c>
      <c r="BA26681" s="94">
        <v>-107</v>
      </c>
    </row>
    <row r="26682" spans="1:53">
      <c r="A26682" s="85" t="s">
        <v>162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99</v>
      </c>
      <c r="G26682" s="89" t="s">
        <v>400</v>
      </c>
      <c r="H26682" s="94">
        <v>19465</v>
      </c>
      <c r="I26682" s="94">
        <v>18322</v>
      </c>
      <c r="J26682" s="94">
        <v>19374</v>
      </c>
      <c r="K26682" s="94">
        <v>1052</v>
      </c>
      <c r="O26682" s="94">
        <v>18322</v>
      </c>
      <c r="P26682" s="94">
        <v>19374</v>
      </c>
      <c r="Q26682" s="94">
        <v>1052</v>
      </c>
      <c r="R26682" s="94">
        <v>5226</v>
      </c>
      <c r="S26682" s="94">
        <v>5436</v>
      </c>
      <c r="T26682" s="94">
        <v>7229</v>
      </c>
      <c r="V26682" s="94">
        <v>1309</v>
      </c>
      <c r="W26682" s="94">
        <v>174</v>
      </c>
      <c r="AJ26682" s="94">
        <v>5226</v>
      </c>
      <c r="AK26682" s="94">
        <v>5436</v>
      </c>
      <c r="AL26682" s="94">
        <v>7229</v>
      </c>
      <c r="AN26682" s="94">
        <v>1309</v>
      </c>
      <c r="AO26682" s="94">
        <v>174</v>
      </c>
      <c r="AS26682" s="94">
        <v>726</v>
      </c>
      <c r="AT26682" s="94">
        <v>240</v>
      </c>
      <c r="AU26682" s="94">
        <v>705</v>
      </c>
      <c r="AV26682" s="94">
        <v>-691</v>
      </c>
      <c r="AW26682" s="94">
        <v>-75</v>
      </c>
      <c r="AX26682" s="94">
        <v>-167</v>
      </c>
      <c r="AY26682" s="94">
        <v>448</v>
      </c>
      <c r="AZ26682" s="94">
        <v>-28</v>
      </c>
      <c r="BA26682" s="94">
        <v>-106</v>
      </c>
    </row>
    <row r="26683" spans="1:53">
      <c r="A26683" s="85" t="s">
        <v>162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99</v>
      </c>
      <c r="G26683" s="89" t="s">
        <v>400</v>
      </c>
      <c r="H26683" s="94">
        <v>19432</v>
      </c>
      <c r="I26683" s="94">
        <v>17966</v>
      </c>
      <c r="J26683" s="94">
        <v>19184</v>
      </c>
      <c r="K26683" s="94">
        <v>1218</v>
      </c>
      <c r="O26683" s="94">
        <v>17966</v>
      </c>
      <c r="P26683" s="94">
        <v>19184</v>
      </c>
      <c r="Q26683" s="94">
        <v>1218</v>
      </c>
      <c r="R26683" s="94">
        <v>5104</v>
      </c>
      <c r="S26683" s="94">
        <v>5452</v>
      </c>
      <c r="T26683" s="94">
        <v>7238</v>
      </c>
      <c r="V26683" s="94">
        <v>1277</v>
      </c>
      <c r="W26683" s="94">
        <v>113</v>
      </c>
      <c r="AJ26683" s="94">
        <v>5104</v>
      </c>
      <c r="AK26683" s="94">
        <v>5452</v>
      </c>
      <c r="AL26683" s="94">
        <v>7238</v>
      </c>
      <c r="AN26683" s="94">
        <v>1277</v>
      </c>
      <c r="AO26683" s="94">
        <v>113</v>
      </c>
      <c r="AS26683" s="94">
        <v>703</v>
      </c>
      <c r="AT26683" s="94">
        <v>260</v>
      </c>
      <c r="AU26683" s="94">
        <v>750</v>
      </c>
      <c r="AV26683" s="94">
        <v>-672</v>
      </c>
      <c r="AW26683" s="94">
        <v>-74</v>
      </c>
      <c r="AX26683" s="94">
        <v>-77</v>
      </c>
      <c r="AY26683" s="94">
        <v>459</v>
      </c>
      <c r="AZ26683" s="94">
        <v>-27</v>
      </c>
      <c r="BA26683" s="94">
        <v>-104</v>
      </c>
    </row>
    <row r="26684" spans="1:53">
      <c r="A26684" s="85" t="s">
        <v>162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99</v>
      </c>
      <c r="G26684" s="89" t="s">
        <v>400</v>
      </c>
      <c r="H26684" s="94">
        <v>19070</v>
      </c>
      <c r="I26684" s="94">
        <v>17370</v>
      </c>
      <c r="J26684" s="94">
        <v>19117</v>
      </c>
      <c r="K26684" s="94">
        <v>1747</v>
      </c>
      <c r="O26684" s="94">
        <v>17370</v>
      </c>
      <c r="P26684" s="94">
        <v>19117</v>
      </c>
      <c r="Q26684" s="94">
        <v>1747</v>
      </c>
      <c r="R26684" s="94">
        <v>4923</v>
      </c>
      <c r="S26684" s="94">
        <v>5453</v>
      </c>
      <c r="T26684" s="94">
        <v>7236</v>
      </c>
      <c r="V26684" s="94">
        <v>1444</v>
      </c>
      <c r="W26684" s="94">
        <v>61</v>
      </c>
      <c r="AJ26684" s="94">
        <v>4923</v>
      </c>
      <c r="AK26684" s="94">
        <v>5453</v>
      </c>
      <c r="AL26684" s="94">
        <v>7236</v>
      </c>
      <c r="AN26684" s="94">
        <v>1444</v>
      </c>
      <c r="AO26684" s="94">
        <v>61</v>
      </c>
      <c r="AS26684" s="94">
        <v>1017</v>
      </c>
      <c r="AT26684" s="94">
        <v>274</v>
      </c>
      <c r="AU26684" s="94">
        <v>814</v>
      </c>
      <c r="AV26684" s="94">
        <v>-599</v>
      </c>
      <c r="AW26684" s="94">
        <v>-43</v>
      </c>
      <c r="AX26684" s="94">
        <v>10</v>
      </c>
      <c r="AY26684" s="94">
        <v>395</v>
      </c>
      <c r="AZ26684" s="94">
        <v>-29</v>
      </c>
      <c r="BA26684" s="94">
        <v>-92</v>
      </c>
    </row>
    <row r="26685" spans="1:53">
      <c r="A26685" s="85" t="s">
        <v>162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99</v>
      </c>
      <c r="G26685" s="89" t="s">
        <v>400</v>
      </c>
      <c r="H26685" s="94">
        <v>18484</v>
      </c>
      <c r="I26685" s="94">
        <v>16631</v>
      </c>
      <c r="J26685" s="94">
        <v>18708</v>
      </c>
      <c r="K26685" s="94">
        <v>2077</v>
      </c>
      <c r="O26685" s="94">
        <v>16631</v>
      </c>
      <c r="P26685" s="94">
        <v>18708</v>
      </c>
      <c r="Q26685" s="94">
        <v>2077</v>
      </c>
      <c r="R26685" s="94">
        <v>4804</v>
      </c>
      <c r="S26685" s="94">
        <v>5306</v>
      </c>
      <c r="T26685" s="94">
        <v>7235</v>
      </c>
      <c r="V26685" s="94">
        <v>1346</v>
      </c>
      <c r="W26685" s="94">
        <v>17</v>
      </c>
      <c r="AJ26685" s="94">
        <v>4804</v>
      </c>
      <c r="AK26685" s="94">
        <v>5306</v>
      </c>
      <c r="AL26685" s="94">
        <v>7235</v>
      </c>
      <c r="AN26685" s="94">
        <v>1346</v>
      </c>
      <c r="AO26685" s="94">
        <v>17</v>
      </c>
      <c r="AS26685" s="94">
        <v>1213</v>
      </c>
      <c r="AT26685" s="94">
        <v>260</v>
      </c>
      <c r="AU26685" s="94">
        <v>798</v>
      </c>
      <c r="AV26685" s="94">
        <v>-490</v>
      </c>
      <c r="AW26685" s="94">
        <v>-34</v>
      </c>
      <c r="AX26685" s="94">
        <v>46</v>
      </c>
      <c r="AY26685" s="94">
        <v>395</v>
      </c>
      <c r="AZ26685" s="94">
        <v>-28</v>
      </c>
      <c r="BA26685" s="94">
        <v>-83</v>
      </c>
    </row>
    <row r="26686" spans="1:53">
      <c r="A26686" s="85" t="s">
        <v>162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99</v>
      </c>
      <c r="G26686" s="89" t="s">
        <v>400</v>
      </c>
      <c r="H26686" s="94">
        <v>17479</v>
      </c>
      <c r="I26686" s="94">
        <v>16038</v>
      </c>
      <c r="J26686" s="94">
        <v>18108</v>
      </c>
      <c r="K26686" s="94">
        <v>2070</v>
      </c>
      <c r="O26686" s="94">
        <v>16038</v>
      </c>
      <c r="P26686" s="94">
        <v>18108</v>
      </c>
      <c r="Q26686" s="94">
        <v>2070</v>
      </c>
      <c r="R26686" s="94">
        <v>4571</v>
      </c>
      <c r="S26686" s="94">
        <v>5144</v>
      </c>
      <c r="T26686" s="94">
        <v>7229</v>
      </c>
      <c r="V26686" s="94">
        <v>1161</v>
      </c>
      <c r="W26686" s="94">
        <v>3</v>
      </c>
      <c r="AJ26686" s="94">
        <v>4571</v>
      </c>
      <c r="AK26686" s="94">
        <v>5144</v>
      </c>
      <c r="AL26686" s="94">
        <v>7229</v>
      </c>
      <c r="AN26686" s="94">
        <v>1161</v>
      </c>
      <c r="AO26686" s="94">
        <v>3</v>
      </c>
      <c r="AS26686" s="94">
        <v>1207</v>
      </c>
      <c r="AT26686" s="94">
        <v>224</v>
      </c>
      <c r="AU26686" s="94">
        <v>737</v>
      </c>
      <c r="AV26686" s="94">
        <v>-410</v>
      </c>
      <c r="AW26686" s="94">
        <v>-15</v>
      </c>
      <c r="AX26686" s="94">
        <v>52</v>
      </c>
      <c r="AY26686" s="94">
        <v>409</v>
      </c>
      <c r="AZ26686" s="94">
        <v>-53</v>
      </c>
      <c r="BA26686" s="94">
        <v>-81</v>
      </c>
    </row>
    <row r="26687" spans="1:53">
      <c r="A26687" s="85" t="s">
        <v>162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99</v>
      </c>
      <c r="G26687" s="89" t="s">
        <v>400</v>
      </c>
      <c r="H26687" s="94">
        <v>16716</v>
      </c>
      <c r="I26687" s="94">
        <v>15754</v>
      </c>
      <c r="J26687" s="94">
        <v>17575</v>
      </c>
      <c r="K26687" s="94">
        <v>1821</v>
      </c>
      <c r="O26687" s="94">
        <v>15754</v>
      </c>
      <c r="P26687" s="94">
        <v>17575</v>
      </c>
      <c r="Q26687" s="94">
        <v>1821</v>
      </c>
      <c r="R26687" s="94">
        <v>4440</v>
      </c>
      <c r="S26687" s="94">
        <v>5151</v>
      </c>
      <c r="T26687" s="94">
        <v>7227</v>
      </c>
      <c r="V26687" s="94">
        <v>757</v>
      </c>
      <c r="W26687" s="94">
        <v>0</v>
      </c>
      <c r="AJ26687" s="94">
        <v>4440</v>
      </c>
      <c r="AK26687" s="94">
        <v>5151</v>
      </c>
      <c r="AL26687" s="94">
        <v>7227</v>
      </c>
      <c r="AN26687" s="94">
        <v>757</v>
      </c>
      <c r="AO26687" s="94">
        <v>0</v>
      </c>
      <c r="AS26687" s="94">
        <v>982</v>
      </c>
      <c r="AT26687" s="94">
        <v>204</v>
      </c>
      <c r="AU26687" s="94">
        <v>668</v>
      </c>
      <c r="AV26687" s="94">
        <v>-418</v>
      </c>
      <c r="AW26687" s="94">
        <v>-20</v>
      </c>
      <c r="AX26687" s="94">
        <v>124</v>
      </c>
      <c r="AY26687" s="94">
        <v>354</v>
      </c>
      <c r="AZ26687" s="94">
        <v>-78</v>
      </c>
      <c r="BA26687" s="94">
        <v>5</v>
      </c>
    </row>
    <row r="26688" spans="1:53">
      <c r="A26688" s="85" t="s">
        <v>162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99</v>
      </c>
      <c r="G26688" s="89" t="s">
        <v>400</v>
      </c>
      <c r="H26688" s="94">
        <v>15401</v>
      </c>
      <c r="I26688" s="94">
        <v>14406</v>
      </c>
      <c r="J26688" s="94">
        <v>15469</v>
      </c>
      <c r="K26688" s="94">
        <v>1063</v>
      </c>
      <c r="O26688" s="94">
        <v>14406</v>
      </c>
      <c r="P26688" s="94">
        <v>15469</v>
      </c>
      <c r="Q26688" s="94">
        <v>1063</v>
      </c>
      <c r="R26688" s="94">
        <v>3759</v>
      </c>
      <c r="S26688" s="94">
        <v>4445</v>
      </c>
      <c r="T26688" s="94">
        <v>7230</v>
      </c>
      <c r="V26688" s="94">
        <v>36</v>
      </c>
      <c r="W26688" s="94">
        <v>-1</v>
      </c>
      <c r="AJ26688" s="94">
        <v>3759</v>
      </c>
      <c r="AK26688" s="94">
        <v>4445</v>
      </c>
      <c r="AL26688" s="94">
        <v>7230</v>
      </c>
      <c r="AN26688" s="94">
        <v>36</v>
      </c>
      <c r="AO26688" s="94">
        <v>-1</v>
      </c>
      <c r="AS26688" s="94">
        <v>736</v>
      </c>
      <c r="AT26688" s="94">
        <v>145</v>
      </c>
      <c r="AU26688" s="94">
        <v>462</v>
      </c>
      <c r="AV26688" s="94">
        <v>-471</v>
      </c>
      <c r="AW26688" s="94">
        <v>-7</v>
      </c>
      <c r="AX26688" s="94">
        <v>104</v>
      </c>
      <c r="AY26688" s="94">
        <v>200</v>
      </c>
      <c r="AZ26688" s="94">
        <v>-102</v>
      </c>
      <c r="BA26688" s="94">
        <v>-4</v>
      </c>
    </row>
    <row r="26689" spans="1:53">
      <c r="A26689" s="85" t="s">
        <v>162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99</v>
      </c>
      <c r="G26689" s="89" t="s">
        <v>400</v>
      </c>
      <c r="H26689" s="94">
        <v>13984</v>
      </c>
      <c r="I26689" s="94">
        <v>13147</v>
      </c>
      <c r="J26689" s="94">
        <v>13947</v>
      </c>
      <c r="K26689" s="94">
        <v>800</v>
      </c>
      <c r="O26689" s="94">
        <v>13147</v>
      </c>
      <c r="P26689" s="94">
        <v>13947</v>
      </c>
      <c r="Q26689" s="94">
        <v>800</v>
      </c>
      <c r="R26689" s="94">
        <v>3069</v>
      </c>
      <c r="S26689" s="94">
        <v>3600</v>
      </c>
      <c r="T26689" s="94">
        <v>7229</v>
      </c>
      <c r="V26689" s="94">
        <v>49</v>
      </c>
      <c r="W26689" s="94">
        <v>0</v>
      </c>
      <c r="AJ26689" s="94">
        <v>3069</v>
      </c>
      <c r="AK26689" s="94">
        <v>3600</v>
      </c>
      <c r="AL26689" s="94">
        <v>7229</v>
      </c>
      <c r="AN26689" s="94">
        <v>49</v>
      </c>
      <c r="AO26689" s="94">
        <v>0</v>
      </c>
      <c r="AS26689" s="94">
        <v>646</v>
      </c>
      <c r="AT26689" s="94">
        <v>91</v>
      </c>
      <c r="AU26689" s="94">
        <v>377</v>
      </c>
      <c r="AV26689" s="94">
        <v>-411</v>
      </c>
      <c r="AW26689" s="94">
        <v>-27</v>
      </c>
      <c r="AX26689" s="94">
        <v>78</v>
      </c>
      <c r="AY26689" s="94">
        <v>175</v>
      </c>
      <c r="AZ26689" s="94">
        <v>-123</v>
      </c>
      <c r="BA26689" s="94">
        <v>-6</v>
      </c>
    </row>
    <row r="26690" spans="1:53">
      <c r="A26690" s="85" t="s">
        <v>162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99</v>
      </c>
      <c r="G26690" s="89" t="s">
        <v>400</v>
      </c>
      <c r="H26690" s="94">
        <v>12278</v>
      </c>
      <c r="I26690" s="94">
        <v>12168</v>
      </c>
      <c r="J26690" s="94">
        <v>12587</v>
      </c>
      <c r="K26690" s="94">
        <v>419</v>
      </c>
      <c r="O26690" s="94">
        <v>12168</v>
      </c>
      <c r="P26690" s="94">
        <v>12587</v>
      </c>
      <c r="Q26690" s="94">
        <v>419</v>
      </c>
      <c r="R26690" s="94">
        <v>2411</v>
      </c>
      <c r="S26690" s="94">
        <v>3184</v>
      </c>
      <c r="T26690" s="94">
        <v>7224</v>
      </c>
      <c r="V26690" s="94">
        <v>-232</v>
      </c>
      <c r="W26690" s="94">
        <v>0</v>
      </c>
      <c r="AJ26690" s="94">
        <v>2411</v>
      </c>
      <c r="AK26690" s="94">
        <v>3184</v>
      </c>
      <c r="AL26690" s="94">
        <v>7224</v>
      </c>
      <c r="AN26690" s="94">
        <v>-232</v>
      </c>
      <c r="AO26690" s="94">
        <v>0</v>
      </c>
      <c r="AS26690" s="94">
        <v>329</v>
      </c>
      <c r="AT26690" s="94">
        <v>129</v>
      </c>
      <c r="AU26690" s="94">
        <v>236</v>
      </c>
      <c r="AV26690" s="94">
        <v>-414</v>
      </c>
      <c r="AW26690" s="94">
        <v>-21</v>
      </c>
      <c r="AX26690" s="94">
        <v>80</v>
      </c>
      <c r="AY26690" s="94">
        <v>224</v>
      </c>
      <c r="AZ26690" s="94">
        <v>-129</v>
      </c>
      <c r="BA26690" s="94">
        <v>-15</v>
      </c>
    </row>
    <row r="26691" spans="1:53">
      <c r="A26691" s="85" t="s">
        <v>162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99</v>
      </c>
      <c r="G26691" s="89" t="s">
        <v>400</v>
      </c>
      <c r="H26691" s="94">
        <v>11633</v>
      </c>
      <c r="I26691" s="94">
        <v>11497</v>
      </c>
      <c r="J26691" s="94">
        <v>11511</v>
      </c>
      <c r="K26691" s="94">
        <v>14</v>
      </c>
      <c r="O26691" s="94">
        <v>11497</v>
      </c>
      <c r="P26691" s="94">
        <v>11511</v>
      </c>
      <c r="Q26691" s="94">
        <v>14</v>
      </c>
      <c r="R26691" s="94">
        <v>2060</v>
      </c>
      <c r="S26691" s="94">
        <v>3113</v>
      </c>
      <c r="T26691" s="94">
        <v>7228</v>
      </c>
      <c r="V26691" s="94">
        <v>-890</v>
      </c>
      <c r="W26691" s="94">
        <v>0</v>
      </c>
      <c r="AJ26691" s="94">
        <v>2060</v>
      </c>
      <c r="AK26691" s="94">
        <v>3113</v>
      </c>
      <c r="AL26691" s="94">
        <v>7228</v>
      </c>
      <c r="AN26691" s="94">
        <v>-890</v>
      </c>
      <c r="AO26691" s="94">
        <v>0</v>
      </c>
      <c r="AS26691" s="94">
        <v>49</v>
      </c>
      <c r="AT26691" s="94">
        <v>105</v>
      </c>
      <c r="AU26691" s="94">
        <v>233</v>
      </c>
      <c r="AV26691" s="94">
        <v>-447</v>
      </c>
      <c r="AW26691" s="94">
        <v>-18</v>
      </c>
      <c r="AX26691" s="94">
        <v>73</v>
      </c>
      <c r="AY26691" s="94">
        <v>158</v>
      </c>
      <c r="AZ26691" s="94">
        <v>-118</v>
      </c>
      <c r="BA26691" s="94">
        <v>-21</v>
      </c>
    </row>
    <row r="26692" spans="1:53">
      <c r="A26692" s="85" t="s">
        <v>162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99</v>
      </c>
      <c r="G26692" s="89" t="s">
        <v>400</v>
      </c>
      <c r="H26692" s="94">
        <v>11162</v>
      </c>
      <c r="I26692" s="94">
        <v>11061</v>
      </c>
      <c r="J26692" s="94">
        <v>11127</v>
      </c>
      <c r="K26692" s="94">
        <v>66</v>
      </c>
      <c r="O26692" s="94">
        <v>11061</v>
      </c>
      <c r="P26692" s="94">
        <v>11127</v>
      </c>
      <c r="Q26692" s="94">
        <v>66</v>
      </c>
      <c r="R26692" s="94">
        <v>1947</v>
      </c>
      <c r="S26692" s="94">
        <v>3088</v>
      </c>
      <c r="T26692" s="94">
        <v>7224</v>
      </c>
      <c r="V26692" s="94">
        <v>-1132</v>
      </c>
      <c r="W26692" s="94">
        <v>0</v>
      </c>
      <c r="AJ26692" s="94">
        <v>1947</v>
      </c>
      <c r="AK26692" s="94">
        <v>3088</v>
      </c>
      <c r="AL26692" s="94">
        <v>7224</v>
      </c>
      <c r="AN26692" s="94">
        <v>-1132</v>
      </c>
      <c r="AO26692" s="94">
        <v>0</v>
      </c>
      <c r="AS26692" s="94">
        <v>-27</v>
      </c>
      <c r="AT26692" s="94">
        <v>119</v>
      </c>
      <c r="AU26692" s="94">
        <v>386</v>
      </c>
      <c r="AV26692" s="94">
        <v>-467</v>
      </c>
      <c r="AW26692" s="94">
        <v>-18</v>
      </c>
      <c r="AX26692" s="94">
        <v>64</v>
      </c>
      <c r="AY26692" s="94">
        <v>107</v>
      </c>
      <c r="AZ26692" s="94">
        <v>-82</v>
      </c>
      <c r="BA26692" s="94">
        <v>-16</v>
      </c>
    </row>
    <row r="26693" spans="1:53">
      <c r="A26693" s="85" t="s">
        <v>162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99</v>
      </c>
      <c r="G26693" s="89" t="s">
        <v>400</v>
      </c>
      <c r="H26693" s="94">
        <v>10907</v>
      </c>
      <c r="I26693" s="94">
        <v>10808</v>
      </c>
      <c r="J26693" s="94">
        <v>10685</v>
      </c>
      <c r="K26693" s="94">
        <v>-123</v>
      </c>
      <c r="O26693" s="94">
        <v>10808</v>
      </c>
      <c r="P26693" s="94">
        <v>10685</v>
      </c>
      <c r="Q26693" s="94">
        <v>-123</v>
      </c>
      <c r="R26693" s="94">
        <v>1969</v>
      </c>
      <c r="S26693" s="94">
        <v>3125</v>
      </c>
      <c r="T26693" s="94">
        <v>7234</v>
      </c>
      <c r="V26693" s="94">
        <v>-1643</v>
      </c>
      <c r="W26693" s="94">
        <v>0</v>
      </c>
      <c r="AJ26693" s="94">
        <v>1969</v>
      </c>
      <c r="AK26693" s="94">
        <v>3125</v>
      </c>
      <c r="AL26693" s="94">
        <v>7234</v>
      </c>
      <c r="AN26693" s="94">
        <v>-1643</v>
      </c>
      <c r="AO26693" s="94">
        <v>0</v>
      </c>
      <c r="AS26693" s="94">
        <v>-178</v>
      </c>
      <c r="AT26693" s="94">
        <v>116</v>
      </c>
      <c r="AU26693" s="94">
        <v>456</v>
      </c>
      <c r="AV26693" s="94">
        <v>-496</v>
      </c>
      <c r="AW26693" s="94">
        <v>-28</v>
      </c>
      <c r="AX26693" s="94">
        <v>61</v>
      </c>
      <c r="AY26693" s="94">
        <v>60</v>
      </c>
      <c r="AZ26693" s="94">
        <v>-93</v>
      </c>
      <c r="BA26693" s="94">
        <v>-21</v>
      </c>
    </row>
    <row r="26694" spans="1:53">
      <c r="A26694" s="85" t="s">
        <v>162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99</v>
      </c>
      <c r="G26694" s="89" t="s">
        <v>400</v>
      </c>
      <c r="H26694" s="94">
        <v>10921</v>
      </c>
      <c r="I26694" s="94">
        <v>10768</v>
      </c>
      <c r="J26694" s="94">
        <v>10505</v>
      </c>
      <c r="K26694" s="94">
        <v>-263</v>
      </c>
      <c r="O26694" s="94">
        <v>10768</v>
      </c>
      <c r="P26694" s="94">
        <v>10505</v>
      </c>
      <c r="Q26694" s="94">
        <v>-263</v>
      </c>
      <c r="R26694" s="94">
        <v>1934</v>
      </c>
      <c r="S26694" s="94">
        <v>3122</v>
      </c>
      <c r="T26694" s="94">
        <v>7229</v>
      </c>
      <c r="V26694" s="94">
        <v>-1780</v>
      </c>
      <c r="W26694" s="94">
        <v>0</v>
      </c>
      <c r="AJ26694" s="94">
        <v>1934</v>
      </c>
      <c r="AK26694" s="94">
        <v>3122</v>
      </c>
      <c r="AL26694" s="94">
        <v>7229</v>
      </c>
      <c r="AN26694" s="94">
        <v>-1780</v>
      </c>
      <c r="AO26694" s="94">
        <v>0</v>
      </c>
      <c r="AS26694" s="94">
        <v>-236</v>
      </c>
      <c r="AT26694" s="94">
        <v>116</v>
      </c>
      <c r="AU26694" s="94">
        <v>491</v>
      </c>
      <c r="AV26694" s="94">
        <v>-514</v>
      </c>
      <c r="AW26694" s="94">
        <v>-35</v>
      </c>
      <c r="AX26694" s="94">
        <v>52</v>
      </c>
      <c r="AY26694" s="94">
        <v>11</v>
      </c>
      <c r="AZ26694" s="94">
        <v>-120</v>
      </c>
      <c r="BA26694" s="94">
        <v>-28</v>
      </c>
    </row>
    <row r="26695" spans="1:53">
      <c r="A26695" s="85" t="s">
        <v>162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99</v>
      </c>
      <c r="G26695" s="89" t="s">
        <v>400</v>
      </c>
      <c r="H26695" s="94">
        <v>11306</v>
      </c>
      <c r="I26695" s="94">
        <v>11201</v>
      </c>
      <c r="J26695" s="94">
        <v>10794</v>
      </c>
      <c r="K26695" s="94">
        <v>-407</v>
      </c>
      <c r="O26695" s="94">
        <v>11201</v>
      </c>
      <c r="P26695" s="94">
        <v>10794</v>
      </c>
      <c r="Q26695" s="94">
        <v>-407</v>
      </c>
      <c r="R26695" s="94">
        <v>2008</v>
      </c>
      <c r="S26695" s="94">
        <v>3152</v>
      </c>
      <c r="T26695" s="94">
        <v>7234</v>
      </c>
      <c r="V26695" s="94">
        <v>-1606</v>
      </c>
      <c r="W26695" s="94">
        <v>6</v>
      </c>
      <c r="AJ26695" s="94">
        <v>2008</v>
      </c>
      <c r="AK26695" s="94">
        <v>3152</v>
      </c>
      <c r="AL26695" s="94">
        <v>7234</v>
      </c>
      <c r="AN26695" s="94">
        <v>-1606</v>
      </c>
      <c r="AO26695" s="94">
        <v>6</v>
      </c>
      <c r="AS26695" s="94">
        <v>-199</v>
      </c>
      <c r="AT26695" s="94">
        <v>126</v>
      </c>
      <c r="AU26695" s="94">
        <v>498</v>
      </c>
      <c r="AV26695" s="94">
        <v>-621</v>
      </c>
      <c r="AW26695" s="94">
        <v>-57</v>
      </c>
      <c r="AX26695" s="94">
        <v>52</v>
      </c>
      <c r="AY26695" s="94">
        <v>-45</v>
      </c>
      <c r="AZ26695" s="94">
        <v>-136</v>
      </c>
      <c r="BA26695" s="94">
        <v>-25</v>
      </c>
    </row>
    <row r="26696" spans="1:53">
      <c r="A26696" s="85" t="s">
        <v>162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99</v>
      </c>
      <c r="G26696" s="89" t="s">
        <v>400</v>
      </c>
      <c r="H26696" s="94">
        <v>11984</v>
      </c>
      <c r="I26696" s="94">
        <v>11933</v>
      </c>
      <c r="J26696" s="94">
        <v>11406</v>
      </c>
      <c r="K26696" s="94">
        <v>-527</v>
      </c>
      <c r="O26696" s="94">
        <v>11933</v>
      </c>
      <c r="P26696" s="94">
        <v>11406</v>
      </c>
      <c r="Q26696" s="94">
        <v>-527</v>
      </c>
      <c r="R26696" s="94">
        <v>2183</v>
      </c>
      <c r="S26696" s="94">
        <v>3211</v>
      </c>
      <c r="T26696" s="94">
        <v>7232</v>
      </c>
      <c r="V26696" s="94">
        <v>-1239</v>
      </c>
      <c r="W26696" s="94">
        <v>19</v>
      </c>
      <c r="AJ26696" s="94">
        <v>2183</v>
      </c>
      <c r="AK26696" s="94">
        <v>3211</v>
      </c>
      <c r="AL26696" s="94">
        <v>7232</v>
      </c>
      <c r="AN26696" s="94">
        <v>-1239</v>
      </c>
      <c r="AO26696" s="94">
        <v>19</v>
      </c>
      <c r="AS26696" s="94">
        <v>-218</v>
      </c>
      <c r="AT26696" s="94">
        <v>121</v>
      </c>
      <c r="AU26696" s="94">
        <v>403</v>
      </c>
      <c r="AV26696" s="94">
        <v>-604</v>
      </c>
      <c r="AW26696" s="94">
        <v>-60</v>
      </c>
      <c r="AX26696" s="94">
        <v>56</v>
      </c>
      <c r="AY26696" s="94">
        <v>-34</v>
      </c>
      <c r="AZ26696" s="94">
        <v>-167</v>
      </c>
      <c r="BA26696" s="94">
        <v>-24</v>
      </c>
    </row>
    <row r="26697" spans="1:53">
      <c r="A26697" s="85" t="s">
        <v>162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99</v>
      </c>
      <c r="G26697" s="89" t="s">
        <v>400</v>
      </c>
      <c r="H26697" s="94">
        <v>12715</v>
      </c>
      <c r="I26697" s="94">
        <v>12678</v>
      </c>
      <c r="J26697" s="94">
        <v>12435</v>
      </c>
      <c r="K26697" s="94">
        <v>-243</v>
      </c>
      <c r="O26697" s="94">
        <v>12678</v>
      </c>
      <c r="P26697" s="94">
        <v>12435</v>
      </c>
      <c r="Q26697" s="94">
        <v>-243</v>
      </c>
      <c r="R26697" s="94">
        <v>2433</v>
      </c>
      <c r="S26697" s="94">
        <v>3351</v>
      </c>
      <c r="T26697" s="94">
        <v>7236</v>
      </c>
      <c r="V26697" s="94">
        <v>-646</v>
      </c>
      <c r="W26697" s="94">
        <v>61</v>
      </c>
      <c r="AJ26697" s="94">
        <v>2433</v>
      </c>
      <c r="AK26697" s="94">
        <v>3351</v>
      </c>
      <c r="AL26697" s="94">
        <v>7236</v>
      </c>
      <c r="AN26697" s="94">
        <v>-646</v>
      </c>
      <c r="AO26697" s="94">
        <v>61</v>
      </c>
      <c r="AS26697" s="94">
        <v>-29</v>
      </c>
      <c r="AT26697" s="94">
        <v>137</v>
      </c>
      <c r="AU26697" s="94">
        <v>484</v>
      </c>
      <c r="AV26697" s="94">
        <v>-584</v>
      </c>
      <c r="AW26697" s="94">
        <v>-80</v>
      </c>
      <c r="AX26697" s="94">
        <v>57</v>
      </c>
      <c r="AY26697" s="94">
        <v>-29</v>
      </c>
      <c r="AZ26697" s="94">
        <v>-180</v>
      </c>
      <c r="BA26697" s="94">
        <v>-19</v>
      </c>
    </row>
    <row r="26698" spans="1:53">
      <c r="A26698" s="85" t="s">
        <v>162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99</v>
      </c>
      <c r="G26698" s="89" t="s">
        <v>400</v>
      </c>
      <c r="H26698" s="94">
        <v>13528</v>
      </c>
      <c r="I26698" s="94">
        <v>13293</v>
      </c>
      <c r="J26698" s="94">
        <v>13330</v>
      </c>
      <c r="K26698" s="94">
        <v>37</v>
      </c>
      <c r="O26698" s="94">
        <v>13293</v>
      </c>
      <c r="P26698" s="94">
        <v>13330</v>
      </c>
      <c r="Q26698" s="94">
        <v>37</v>
      </c>
      <c r="R26698" s="94">
        <v>2581</v>
      </c>
      <c r="S26698" s="94">
        <v>3449</v>
      </c>
      <c r="T26698" s="94">
        <v>7236</v>
      </c>
      <c r="V26698" s="94">
        <v>-30</v>
      </c>
      <c r="W26698" s="94">
        <v>94</v>
      </c>
      <c r="AJ26698" s="94">
        <v>2581</v>
      </c>
      <c r="AK26698" s="94">
        <v>3449</v>
      </c>
      <c r="AL26698" s="94">
        <v>7236</v>
      </c>
      <c r="AN26698" s="94">
        <v>-30</v>
      </c>
      <c r="AO26698" s="94">
        <v>94</v>
      </c>
      <c r="AS26698" s="94">
        <v>66</v>
      </c>
      <c r="AT26698" s="94">
        <v>155</v>
      </c>
      <c r="AU26698" s="94">
        <v>464</v>
      </c>
      <c r="AV26698" s="94">
        <v>-558</v>
      </c>
      <c r="AW26698" s="94">
        <v>-90</v>
      </c>
      <c r="AX26698" s="94">
        <v>78</v>
      </c>
      <c r="AY26698" s="94">
        <v>84</v>
      </c>
      <c r="AZ26698" s="94">
        <v>-143</v>
      </c>
      <c r="BA26698" s="94">
        <v>-19</v>
      </c>
    </row>
    <row r="26699" spans="1:53">
      <c r="A26699" s="85" t="s">
        <v>162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99</v>
      </c>
      <c r="G26699" s="89" t="s">
        <v>400</v>
      </c>
      <c r="H26699" s="94">
        <v>14517</v>
      </c>
      <c r="I26699" s="94">
        <v>14023</v>
      </c>
      <c r="J26699" s="94">
        <v>13823</v>
      </c>
      <c r="K26699" s="94">
        <v>-200</v>
      </c>
      <c r="O26699" s="94">
        <v>14023</v>
      </c>
      <c r="P26699" s="94">
        <v>13823</v>
      </c>
      <c r="Q26699" s="94">
        <v>-200</v>
      </c>
      <c r="R26699" s="94">
        <v>2741</v>
      </c>
      <c r="S26699" s="94">
        <v>3623</v>
      </c>
      <c r="T26699" s="94">
        <v>7233</v>
      </c>
      <c r="V26699" s="94">
        <v>91</v>
      </c>
      <c r="W26699" s="94">
        <v>135</v>
      </c>
      <c r="AJ26699" s="94">
        <v>2741</v>
      </c>
      <c r="AK26699" s="94">
        <v>3623</v>
      </c>
      <c r="AL26699" s="94">
        <v>7233</v>
      </c>
      <c r="AN26699" s="94">
        <v>91</v>
      </c>
      <c r="AO26699" s="94">
        <v>135</v>
      </c>
      <c r="AS26699" s="94">
        <v>-56</v>
      </c>
      <c r="AT26699" s="94">
        <v>165</v>
      </c>
      <c r="AU26699" s="94">
        <v>393</v>
      </c>
      <c r="AV26699" s="94">
        <v>-543</v>
      </c>
      <c r="AW26699" s="94">
        <v>-92</v>
      </c>
      <c r="AX26699" s="94">
        <v>76</v>
      </c>
      <c r="AY26699" s="94">
        <v>76</v>
      </c>
      <c r="AZ26699" s="94">
        <v>-195</v>
      </c>
      <c r="BA26699" s="94">
        <v>-24</v>
      </c>
    </row>
    <row r="26700" spans="1:53">
      <c r="A26700" s="85" t="s">
        <v>162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99</v>
      </c>
      <c r="G26700" s="89" t="s">
        <v>400</v>
      </c>
      <c r="H26700" s="94">
        <v>15748</v>
      </c>
      <c r="I26700" s="94">
        <v>15033</v>
      </c>
      <c r="J26700" s="94">
        <v>14660</v>
      </c>
      <c r="K26700" s="94">
        <v>-373</v>
      </c>
      <c r="O26700" s="94">
        <v>15033</v>
      </c>
      <c r="P26700" s="94">
        <v>14660</v>
      </c>
      <c r="Q26700" s="94">
        <v>-373</v>
      </c>
      <c r="R26700" s="94">
        <v>3413</v>
      </c>
      <c r="S26700" s="94">
        <v>3724</v>
      </c>
      <c r="T26700" s="94">
        <v>7228</v>
      </c>
      <c r="V26700" s="94">
        <v>95</v>
      </c>
      <c r="W26700" s="94">
        <v>200</v>
      </c>
      <c r="AJ26700" s="94">
        <v>3413</v>
      </c>
      <c r="AK26700" s="94">
        <v>3724</v>
      </c>
      <c r="AL26700" s="94">
        <v>7228</v>
      </c>
      <c r="AN26700" s="94">
        <v>95</v>
      </c>
      <c r="AO26700" s="94">
        <v>200</v>
      </c>
      <c r="AS26700" s="94">
        <v>-191</v>
      </c>
      <c r="AT26700" s="94">
        <v>146</v>
      </c>
      <c r="AU26700" s="94">
        <v>290</v>
      </c>
      <c r="AV26700" s="94">
        <v>-526</v>
      </c>
      <c r="AW26700" s="94">
        <v>-79</v>
      </c>
      <c r="AX26700" s="94">
        <v>54</v>
      </c>
      <c r="AY26700" s="94">
        <v>158</v>
      </c>
      <c r="AZ26700" s="94">
        <v>-197</v>
      </c>
      <c r="BA26700" s="94">
        <v>-28</v>
      </c>
    </row>
    <row r="26701" spans="1:53">
      <c r="A26701" s="85" t="s">
        <v>162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99</v>
      </c>
      <c r="G26701" s="89" t="s">
        <v>400</v>
      </c>
      <c r="H26701" s="94">
        <v>16803</v>
      </c>
      <c r="I26701" s="94">
        <v>15988</v>
      </c>
      <c r="J26701" s="94">
        <v>15927</v>
      </c>
      <c r="K26701" s="94">
        <v>-61</v>
      </c>
      <c r="O26701" s="94">
        <v>15988</v>
      </c>
      <c r="P26701" s="94">
        <v>15927</v>
      </c>
      <c r="Q26701" s="94">
        <v>-61</v>
      </c>
      <c r="R26701" s="94">
        <v>4115</v>
      </c>
      <c r="S26701" s="94">
        <v>4188</v>
      </c>
      <c r="T26701" s="94">
        <v>7234</v>
      </c>
      <c r="V26701" s="94">
        <v>175</v>
      </c>
      <c r="W26701" s="94">
        <v>215</v>
      </c>
      <c r="AJ26701" s="94">
        <v>4115</v>
      </c>
      <c r="AK26701" s="94">
        <v>4188</v>
      </c>
      <c r="AL26701" s="94">
        <v>7234</v>
      </c>
      <c r="AN26701" s="94">
        <v>175</v>
      </c>
      <c r="AO26701" s="94">
        <v>215</v>
      </c>
      <c r="AS26701" s="94">
        <v>132</v>
      </c>
      <c r="AT26701" s="94">
        <v>101</v>
      </c>
      <c r="AU26701" s="94">
        <v>250</v>
      </c>
      <c r="AV26701" s="94">
        <v>-504</v>
      </c>
      <c r="AW26701" s="94">
        <v>-54</v>
      </c>
      <c r="AX26701" s="94">
        <v>63</v>
      </c>
      <c r="AY26701" s="94">
        <v>199</v>
      </c>
      <c r="AZ26701" s="94">
        <v>-219</v>
      </c>
      <c r="BA26701" s="94">
        <v>-29</v>
      </c>
    </row>
    <row r="26702" spans="1:53">
      <c r="A26702" s="85" t="s">
        <v>162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99</v>
      </c>
      <c r="G26702" s="89" t="s">
        <v>400</v>
      </c>
      <c r="H26702" s="94">
        <v>17725</v>
      </c>
      <c r="I26702" s="94">
        <v>17019</v>
      </c>
      <c r="J26702" s="94">
        <v>17565</v>
      </c>
      <c r="K26702" s="94">
        <v>546</v>
      </c>
      <c r="O26702" s="94">
        <v>17019</v>
      </c>
      <c r="P26702" s="94">
        <v>17565</v>
      </c>
      <c r="Q26702" s="94">
        <v>546</v>
      </c>
      <c r="R26702" s="94">
        <v>4756</v>
      </c>
      <c r="S26702" s="94">
        <v>4753</v>
      </c>
      <c r="T26702" s="94">
        <v>7230</v>
      </c>
      <c r="V26702" s="94">
        <v>585</v>
      </c>
      <c r="W26702" s="94">
        <v>241</v>
      </c>
      <c r="AJ26702" s="94">
        <v>4756</v>
      </c>
      <c r="AK26702" s="94">
        <v>4753</v>
      </c>
      <c r="AL26702" s="94">
        <v>7230</v>
      </c>
      <c r="AN26702" s="94">
        <v>585</v>
      </c>
      <c r="AO26702" s="94">
        <v>241</v>
      </c>
      <c r="AS26702" s="94">
        <v>510</v>
      </c>
      <c r="AT26702" s="94">
        <v>145</v>
      </c>
      <c r="AU26702" s="94">
        <v>363</v>
      </c>
      <c r="AV26702" s="94">
        <v>-456</v>
      </c>
      <c r="AW26702" s="94">
        <v>-27</v>
      </c>
      <c r="AX26702" s="94">
        <v>-14</v>
      </c>
      <c r="AY26702" s="94">
        <v>315</v>
      </c>
      <c r="AZ26702" s="94">
        <v>-178</v>
      </c>
      <c r="BA26702" s="94">
        <v>-112</v>
      </c>
    </row>
    <row r="26703" spans="1:53">
      <c r="A26703" s="85" t="s">
        <v>162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99</v>
      </c>
      <c r="G26703" s="89" t="s">
        <v>400</v>
      </c>
      <c r="H26703" s="94">
        <v>18560</v>
      </c>
      <c r="I26703" s="94">
        <v>17993</v>
      </c>
      <c r="J26703" s="94">
        <v>18615</v>
      </c>
      <c r="K26703" s="94">
        <v>622</v>
      </c>
      <c r="O26703" s="94">
        <v>17993</v>
      </c>
      <c r="P26703" s="94">
        <v>18615</v>
      </c>
      <c r="Q26703" s="94">
        <v>622</v>
      </c>
      <c r="R26703" s="94">
        <v>5130</v>
      </c>
      <c r="S26703" s="94">
        <v>4763</v>
      </c>
      <c r="T26703" s="94">
        <v>7222</v>
      </c>
      <c r="V26703" s="94">
        <v>1263</v>
      </c>
      <c r="W26703" s="94">
        <v>237</v>
      </c>
      <c r="AJ26703" s="94">
        <v>5130</v>
      </c>
      <c r="AK26703" s="94">
        <v>4763</v>
      </c>
      <c r="AL26703" s="94">
        <v>7222</v>
      </c>
      <c r="AN26703" s="94">
        <v>1263</v>
      </c>
      <c r="AO26703" s="94">
        <v>237</v>
      </c>
      <c r="AS26703" s="94">
        <v>562</v>
      </c>
      <c r="AT26703" s="94">
        <v>166</v>
      </c>
      <c r="AU26703" s="94">
        <v>242</v>
      </c>
      <c r="AV26703" s="94">
        <v>-449</v>
      </c>
      <c r="AW26703" s="94">
        <v>-7</v>
      </c>
      <c r="AX26703" s="94">
        <v>-178</v>
      </c>
      <c r="AY26703" s="94">
        <v>541</v>
      </c>
      <c r="AZ26703" s="94">
        <v>-143</v>
      </c>
      <c r="BA26703" s="94">
        <v>-112</v>
      </c>
    </row>
    <row r="26704" spans="1:53">
      <c r="A26704" s="85" t="s">
        <v>162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99</v>
      </c>
      <c r="G26704" s="89" t="s">
        <v>400</v>
      </c>
      <c r="H26704" s="94">
        <v>19003</v>
      </c>
      <c r="I26704" s="94">
        <v>18773</v>
      </c>
      <c r="J26704" s="94">
        <v>19380</v>
      </c>
      <c r="K26704" s="94">
        <v>607</v>
      </c>
      <c r="O26704" s="94">
        <v>18773</v>
      </c>
      <c r="P26704" s="94">
        <v>19380</v>
      </c>
      <c r="Q26704" s="94">
        <v>607</v>
      </c>
      <c r="R26704" s="94">
        <v>5200</v>
      </c>
      <c r="S26704" s="94">
        <v>4790</v>
      </c>
      <c r="T26704" s="94">
        <v>7225</v>
      </c>
      <c r="V26704" s="94">
        <v>1945</v>
      </c>
      <c r="W26704" s="94">
        <v>220</v>
      </c>
      <c r="AJ26704" s="94">
        <v>5200</v>
      </c>
      <c r="AK26704" s="94">
        <v>4790</v>
      </c>
      <c r="AL26704" s="94">
        <v>7225</v>
      </c>
      <c r="AN26704" s="94">
        <v>1945</v>
      </c>
      <c r="AO26704" s="94">
        <v>220</v>
      </c>
      <c r="AS26704" s="94">
        <v>335</v>
      </c>
      <c r="AT26704" s="94">
        <v>209</v>
      </c>
      <c r="AU26704" s="94">
        <v>254</v>
      </c>
      <c r="AV26704" s="94">
        <v>-587</v>
      </c>
      <c r="AW26704" s="94">
        <v>-5</v>
      </c>
      <c r="AX26704" s="94">
        <v>-221</v>
      </c>
      <c r="AY26704" s="94">
        <v>819</v>
      </c>
      <c r="AZ26704" s="94">
        <v>-80</v>
      </c>
      <c r="BA26704" s="94">
        <v>-117</v>
      </c>
    </row>
    <row r="26705" spans="1:53">
      <c r="A26705" s="85" t="s">
        <v>162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99</v>
      </c>
      <c r="G26705" s="89" t="s">
        <v>400</v>
      </c>
      <c r="H26705" s="94">
        <v>19194</v>
      </c>
      <c r="I26705" s="94">
        <v>19239</v>
      </c>
      <c r="J26705" s="94">
        <v>19915</v>
      </c>
      <c r="K26705" s="94">
        <v>676</v>
      </c>
      <c r="O26705" s="94">
        <v>19239</v>
      </c>
      <c r="P26705" s="94">
        <v>19915</v>
      </c>
      <c r="Q26705" s="94">
        <v>676</v>
      </c>
      <c r="R26705" s="94">
        <v>5225</v>
      </c>
      <c r="S26705" s="94">
        <v>4941</v>
      </c>
      <c r="T26705" s="94">
        <v>7223</v>
      </c>
      <c r="V26705" s="94">
        <v>2377</v>
      </c>
      <c r="W26705" s="94">
        <v>149</v>
      </c>
      <c r="AJ26705" s="94">
        <v>5225</v>
      </c>
      <c r="AK26705" s="94">
        <v>4941</v>
      </c>
      <c r="AL26705" s="94">
        <v>7223</v>
      </c>
      <c r="AN26705" s="94">
        <v>2377</v>
      </c>
      <c r="AO26705" s="94">
        <v>149</v>
      </c>
      <c r="AS26705" s="94">
        <v>178</v>
      </c>
      <c r="AT26705" s="94">
        <v>236</v>
      </c>
      <c r="AU26705" s="94">
        <v>242</v>
      </c>
      <c r="AV26705" s="94">
        <v>-591</v>
      </c>
      <c r="AW26705" s="94">
        <v>-4</v>
      </c>
      <c r="AX26705" s="94">
        <v>-179</v>
      </c>
      <c r="AY26705" s="94">
        <v>969</v>
      </c>
      <c r="AZ26705" s="94">
        <v>-48</v>
      </c>
      <c r="BA26705" s="94">
        <v>-127</v>
      </c>
    </row>
    <row r="26706" spans="1:53">
      <c r="A26706" s="85" t="s">
        <v>162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99</v>
      </c>
      <c r="G26706" s="89" t="s">
        <v>400</v>
      </c>
      <c r="H26706" s="94">
        <v>19232</v>
      </c>
      <c r="I26706" s="94">
        <v>19123</v>
      </c>
      <c r="J26706" s="94">
        <v>19714</v>
      </c>
      <c r="K26706" s="94">
        <v>591</v>
      </c>
      <c r="O26706" s="94">
        <v>19123</v>
      </c>
      <c r="P26706" s="94">
        <v>19714</v>
      </c>
      <c r="Q26706" s="94">
        <v>591</v>
      </c>
      <c r="R26706" s="94">
        <v>5251</v>
      </c>
      <c r="S26706" s="94">
        <v>5179</v>
      </c>
      <c r="T26706" s="94">
        <v>7223</v>
      </c>
      <c r="V26706" s="94">
        <v>1942</v>
      </c>
      <c r="W26706" s="94">
        <v>119</v>
      </c>
      <c r="AJ26706" s="94">
        <v>5251</v>
      </c>
      <c r="AK26706" s="94">
        <v>5179</v>
      </c>
      <c r="AL26706" s="94">
        <v>7223</v>
      </c>
      <c r="AN26706" s="94">
        <v>1942</v>
      </c>
      <c r="AO26706" s="94">
        <v>119</v>
      </c>
      <c r="AS26706" s="94">
        <v>180</v>
      </c>
      <c r="AT26706" s="94">
        <v>192</v>
      </c>
      <c r="AU26706" s="94">
        <v>297</v>
      </c>
      <c r="AV26706" s="94">
        <v>-606</v>
      </c>
      <c r="AW26706" s="94">
        <v>10</v>
      </c>
      <c r="AX26706" s="94">
        <v>-155</v>
      </c>
      <c r="AY26706" s="94">
        <v>894</v>
      </c>
      <c r="AZ26706" s="94">
        <v>-77</v>
      </c>
      <c r="BA26706" s="94">
        <v>-144</v>
      </c>
    </row>
    <row r="26707" spans="1:53">
      <c r="A26707" s="85" t="s">
        <v>162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99</v>
      </c>
      <c r="G26707" s="89" t="s">
        <v>400</v>
      </c>
      <c r="H26707" s="94">
        <v>18872</v>
      </c>
      <c r="I26707" s="94">
        <v>18448</v>
      </c>
      <c r="J26707" s="94">
        <v>19193</v>
      </c>
      <c r="K26707" s="94">
        <v>745</v>
      </c>
      <c r="O26707" s="94">
        <v>18448</v>
      </c>
      <c r="P26707" s="94">
        <v>19193</v>
      </c>
      <c r="Q26707" s="94">
        <v>745</v>
      </c>
      <c r="R26707" s="94">
        <v>5270</v>
      </c>
      <c r="S26707" s="94">
        <v>5287</v>
      </c>
      <c r="T26707" s="94">
        <v>7222</v>
      </c>
      <c r="V26707" s="94">
        <v>1289</v>
      </c>
      <c r="W26707" s="94">
        <v>125</v>
      </c>
      <c r="AJ26707" s="94">
        <v>5270</v>
      </c>
      <c r="AK26707" s="94">
        <v>5287</v>
      </c>
      <c r="AL26707" s="94">
        <v>7222</v>
      </c>
      <c r="AN26707" s="94">
        <v>1289</v>
      </c>
      <c r="AO26707" s="94">
        <v>125</v>
      </c>
      <c r="AS26707" s="94">
        <v>303</v>
      </c>
      <c r="AT26707" s="94">
        <v>176</v>
      </c>
      <c r="AU26707" s="94">
        <v>401</v>
      </c>
      <c r="AV26707" s="94">
        <v>-609</v>
      </c>
      <c r="AW26707" s="94">
        <v>15</v>
      </c>
      <c r="AX26707" s="94">
        <v>-107</v>
      </c>
      <c r="AY26707" s="94">
        <v>798</v>
      </c>
      <c r="AZ26707" s="94">
        <v>-105</v>
      </c>
      <c r="BA26707" s="94">
        <v>-127</v>
      </c>
    </row>
    <row r="26708" spans="1:53">
      <c r="A26708" s="85" t="s">
        <v>162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99</v>
      </c>
      <c r="G26708" s="89" t="s">
        <v>400</v>
      </c>
      <c r="H26708" s="94">
        <v>18174</v>
      </c>
      <c r="I26708" s="94">
        <v>17870</v>
      </c>
      <c r="J26708" s="94">
        <v>19063</v>
      </c>
      <c r="K26708" s="94">
        <v>1193</v>
      </c>
      <c r="O26708" s="94">
        <v>17870</v>
      </c>
      <c r="P26708" s="94">
        <v>19063</v>
      </c>
      <c r="Q26708" s="94">
        <v>1193</v>
      </c>
      <c r="R26708" s="94">
        <v>5239</v>
      </c>
      <c r="S26708" s="94">
        <v>5259</v>
      </c>
      <c r="T26708" s="94">
        <v>7224</v>
      </c>
      <c r="V26708" s="94">
        <v>1264</v>
      </c>
      <c r="W26708" s="94">
        <v>77</v>
      </c>
      <c r="AJ26708" s="94">
        <v>5239</v>
      </c>
      <c r="AK26708" s="94">
        <v>5259</v>
      </c>
      <c r="AL26708" s="94">
        <v>7224</v>
      </c>
      <c r="AN26708" s="94">
        <v>1264</v>
      </c>
      <c r="AO26708" s="94">
        <v>77</v>
      </c>
      <c r="AS26708" s="94">
        <v>606</v>
      </c>
      <c r="AT26708" s="94">
        <v>187</v>
      </c>
      <c r="AU26708" s="94">
        <v>474</v>
      </c>
      <c r="AV26708" s="94">
        <v>-534</v>
      </c>
      <c r="AW26708" s="94">
        <v>35</v>
      </c>
      <c r="AX26708" s="94">
        <v>-74</v>
      </c>
      <c r="AY26708" s="94">
        <v>722</v>
      </c>
      <c r="AZ26708" s="94">
        <v>-101</v>
      </c>
      <c r="BA26708" s="94">
        <v>-122</v>
      </c>
    </row>
    <row r="26709" spans="1:53">
      <c r="A26709" s="85" t="s">
        <v>162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99</v>
      </c>
      <c r="G26709" s="89" t="s">
        <v>400</v>
      </c>
      <c r="H26709" s="94">
        <v>17233</v>
      </c>
      <c r="I26709" s="94">
        <v>17200</v>
      </c>
      <c r="J26709" s="94">
        <v>18755</v>
      </c>
      <c r="K26709" s="94">
        <v>1555</v>
      </c>
      <c r="O26709" s="94">
        <v>17200</v>
      </c>
      <c r="P26709" s="94">
        <v>18755</v>
      </c>
      <c r="Q26709" s="94">
        <v>1555</v>
      </c>
      <c r="R26709" s="94">
        <v>5109</v>
      </c>
      <c r="S26709" s="94">
        <v>5305</v>
      </c>
      <c r="T26709" s="94">
        <v>7228</v>
      </c>
      <c r="V26709" s="94">
        <v>1094</v>
      </c>
      <c r="W26709" s="94">
        <v>19</v>
      </c>
      <c r="AJ26709" s="94">
        <v>5109</v>
      </c>
      <c r="AK26709" s="94">
        <v>5305</v>
      </c>
      <c r="AL26709" s="94">
        <v>7228</v>
      </c>
      <c r="AN26709" s="94">
        <v>1094</v>
      </c>
      <c r="AO26709" s="94">
        <v>19</v>
      </c>
      <c r="AS26709" s="94">
        <v>891</v>
      </c>
      <c r="AT26709" s="94">
        <v>165</v>
      </c>
      <c r="AU26709" s="94">
        <v>530</v>
      </c>
      <c r="AV26709" s="94">
        <v>-437</v>
      </c>
      <c r="AW26709" s="94">
        <v>34</v>
      </c>
      <c r="AX26709" s="94">
        <v>63</v>
      </c>
      <c r="AY26709" s="94">
        <v>532</v>
      </c>
      <c r="AZ26709" s="94">
        <v>-114</v>
      </c>
      <c r="BA26709" s="94">
        <v>-109</v>
      </c>
    </row>
    <row r="26710" spans="1:53">
      <c r="A26710" s="85" t="s">
        <v>162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99</v>
      </c>
      <c r="G26710" s="89" t="s">
        <v>400</v>
      </c>
      <c r="H26710" s="94">
        <v>16456</v>
      </c>
      <c r="I26710" s="94">
        <v>16492</v>
      </c>
      <c r="J26710" s="94">
        <v>18237</v>
      </c>
      <c r="K26710" s="94">
        <v>1745</v>
      </c>
      <c r="O26710" s="94">
        <v>16492</v>
      </c>
      <c r="P26710" s="94">
        <v>18237</v>
      </c>
      <c r="Q26710" s="94">
        <v>1745</v>
      </c>
      <c r="R26710" s="94">
        <v>4961</v>
      </c>
      <c r="S26710" s="94">
        <v>5331</v>
      </c>
      <c r="T26710" s="94">
        <v>7217</v>
      </c>
      <c r="V26710" s="94">
        <v>724</v>
      </c>
      <c r="W26710" s="94">
        <v>4</v>
      </c>
      <c r="AJ26710" s="94">
        <v>4961</v>
      </c>
      <c r="AK26710" s="94">
        <v>5331</v>
      </c>
      <c r="AL26710" s="94">
        <v>7217</v>
      </c>
      <c r="AN26710" s="94">
        <v>724</v>
      </c>
      <c r="AO26710" s="94">
        <v>4</v>
      </c>
      <c r="AS26710" s="94">
        <v>948</v>
      </c>
      <c r="AT26710" s="94">
        <v>154</v>
      </c>
      <c r="AU26710" s="94">
        <v>531</v>
      </c>
      <c r="AV26710" s="94">
        <v>-407</v>
      </c>
      <c r="AW26710" s="94">
        <v>53</v>
      </c>
      <c r="AX26710" s="94">
        <v>93</v>
      </c>
      <c r="AY26710" s="94">
        <v>577</v>
      </c>
      <c r="AZ26710" s="94">
        <v>-107</v>
      </c>
      <c r="BA26710" s="94">
        <v>-97</v>
      </c>
    </row>
    <row r="26711" spans="1:53">
      <c r="A26711" s="85" t="s">
        <v>162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99</v>
      </c>
      <c r="G26711" s="89" t="s">
        <v>400</v>
      </c>
      <c r="H26711" s="94">
        <v>16044</v>
      </c>
      <c r="I26711" s="94">
        <v>15889</v>
      </c>
      <c r="J26711" s="94">
        <v>17079</v>
      </c>
      <c r="K26711" s="94">
        <v>1190</v>
      </c>
      <c r="O26711" s="94">
        <v>15889</v>
      </c>
      <c r="P26711" s="94">
        <v>17079</v>
      </c>
      <c r="Q26711" s="94">
        <v>1190</v>
      </c>
      <c r="R26711" s="94">
        <v>4670</v>
      </c>
      <c r="S26711" s="94">
        <v>4899</v>
      </c>
      <c r="T26711" s="94">
        <v>7228</v>
      </c>
      <c r="V26711" s="94">
        <v>282</v>
      </c>
      <c r="W26711" s="94">
        <v>0</v>
      </c>
      <c r="AJ26711" s="94">
        <v>4670</v>
      </c>
      <c r="AK26711" s="94">
        <v>4899</v>
      </c>
      <c r="AL26711" s="94">
        <v>7228</v>
      </c>
      <c r="AN26711" s="94">
        <v>282</v>
      </c>
      <c r="AO26711" s="94">
        <v>0</v>
      </c>
      <c r="AS26711" s="94">
        <v>619</v>
      </c>
      <c r="AT26711" s="94">
        <v>122</v>
      </c>
      <c r="AU26711" s="94">
        <v>356</v>
      </c>
      <c r="AV26711" s="94">
        <v>-422</v>
      </c>
      <c r="AW26711" s="94">
        <v>27</v>
      </c>
      <c r="AX26711" s="94">
        <v>162</v>
      </c>
      <c r="AY26711" s="94">
        <v>545</v>
      </c>
      <c r="AZ26711" s="94">
        <v>-118</v>
      </c>
      <c r="BA26711" s="94">
        <v>-101</v>
      </c>
    </row>
    <row r="26712" spans="1:53">
      <c r="A26712" s="85" t="s">
        <v>162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99</v>
      </c>
      <c r="G26712" s="89" t="s">
        <v>400</v>
      </c>
      <c r="H26712" s="94">
        <v>14881</v>
      </c>
      <c r="I26712" s="94">
        <v>14689</v>
      </c>
      <c r="J26712" s="94">
        <v>15034</v>
      </c>
      <c r="K26712" s="94">
        <v>345</v>
      </c>
      <c r="O26712" s="94">
        <v>14689</v>
      </c>
      <c r="P26712" s="94">
        <v>15034</v>
      </c>
      <c r="Q26712" s="94">
        <v>345</v>
      </c>
      <c r="R26712" s="94">
        <v>3918</v>
      </c>
      <c r="S26712" s="94">
        <v>3847</v>
      </c>
      <c r="T26712" s="94">
        <v>7232</v>
      </c>
      <c r="V26712" s="94">
        <v>38</v>
      </c>
      <c r="W26712" s="94">
        <v>-1</v>
      </c>
      <c r="AJ26712" s="94">
        <v>3918</v>
      </c>
      <c r="AK26712" s="94">
        <v>3847</v>
      </c>
      <c r="AL26712" s="94">
        <v>7232</v>
      </c>
      <c r="AN26712" s="94">
        <v>38</v>
      </c>
      <c r="AO26712" s="94">
        <v>-1</v>
      </c>
      <c r="AS26712" s="94">
        <v>247</v>
      </c>
      <c r="AT26712" s="94">
        <v>87</v>
      </c>
      <c r="AU26712" s="94">
        <v>215</v>
      </c>
      <c r="AV26712" s="94">
        <v>-464</v>
      </c>
      <c r="AW26712" s="94">
        <v>-36</v>
      </c>
      <c r="AX26712" s="94">
        <v>135</v>
      </c>
      <c r="AY26712" s="94">
        <v>327</v>
      </c>
      <c r="AZ26712" s="94">
        <v>-147</v>
      </c>
      <c r="BA26712" s="94">
        <v>-19</v>
      </c>
    </row>
    <row r="26713" spans="1:53">
      <c r="A26713" s="85" t="s">
        <v>162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99</v>
      </c>
      <c r="G26713" s="89" t="s">
        <v>400</v>
      </c>
      <c r="H26713" s="94">
        <v>13511</v>
      </c>
      <c r="I26713" s="94">
        <v>13412</v>
      </c>
      <c r="J26713" s="94">
        <v>13904</v>
      </c>
      <c r="K26713" s="94">
        <v>492</v>
      </c>
      <c r="O26713" s="94">
        <v>13412</v>
      </c>
      <c r="P26713" s="94">
        <v>13904</v>
      </c>
      <c r="Q26713" s="94">
        <v>492</v>
      </c>
      <c r="R26713" s="94">
        <v>3215</v>
      </c>
      <c r="S26713" s="94">
        <v>3659</v>
      </c>
      <c r="T26713" s="94">
        <v>7227</v>
      </c>
      <c r="V26713" s="94">
        <v>-197</v>
      </c>
      <c r="W26713" s="94">
        <v>0</v>
      </c>
      <c r="AJ26713" s="94">
        <v>3215</v>
      </c>
      <c r="AK26713" s="94">
        <v>3659</v>
      </c>
      <c r="AL26713" s="94">
        <v>7227</v>
      </c>
      <c r="AN26713" s="94">
        <v>-197</v>
      </c>
      <c r="AO26713" s="94">
        <v>0</v>
      </c>
      <c r="AS26713" s="94">
        <v>187</v>
      </c>
      <c r="AT26713" s="94">
        <v>88</v>
      </c>
      <c r="AU26713" s="94">
        <v>192</v>
      </c>
      <c r="AV26713" s="94">
        <v>-371</v>
      </c>
      <c r="AW26713" s="94">
        <v>-31</v>
      </c>
      <c r="AX26713" s="94">
        <v>134</v>
      </c>
      <c r="AY26713" s="94">
        <v>449</v>
      </c>
      <c r="AZ26713" s="94">
        <v>-135</v>
      </c>
      <c r="BA26713" s="94">
        <v>-21</v>
      </c>
    </row>
    <row r="26714" spans="1:53">
      <c r="A26714" s="85" t="s">
        <v>162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99</v>
      </c>
      <c r="G26714" s="89" t="s">
        <v>400</v>
      </c>
      <c r="H26714" s="94">
        <v>12160</v>
      </c>
      <c r="I26714" s="94">
        <v>12380</v>
      </c>
      <c r="J26714" s="94">
        <v>12436</v>
      </c>
      <c r="K26714" s="94">
        <v>56</v>
      </c>
      <c r="O26714" s="94">
        <v>12380</v>
      </c>
      <c r="P26714" s="94">
        <v>12436</v>
      </c>
      <c r="Q26714" s="94">
        <v>56</v>
      </c>
      <c r="R26714" s="94">
        <v>2770</v>
      </c>
      <c r="S26714" s="94">
        <v>3379</v>
      </c>
      <c r="T26714" s="94">
        <v>7226</v>
      </c>
      <c r="V26714" s="94">
        <v>-939</v>
      </c>
      <c r="W26714" s="94">
        <v>0</v>
      </c>
      <c r="AJ26714" s="94">
        <v>2770</v>
      </c>
      <c r="AK26714" s="94">
        <v>3379</v>
      </c>
      <c r="AL26714" s="94">
        <v>7226</v>
      </c>
      <c r="AN26714" s="94">
        <v>-939</v>
      </c>
      <c r="AO26714" s="94">
        <v>0</v>
      </c>
      <c r="AS26714" s="94">
        <v>-34</v>
      </c>
      <c r="AT26714" s="94">
        <v>78</v>
      </c>
      <c r="AU26714" s="94">
        <v>105</v>
      </c>
      <c r="AV26714" s="94">
        <v>-393</v>
      </c>
      <c r="AW26714" s="94">
        <v>1</v>
      </c>
      <c r="AX26714" s="94">
        <v>121</v>
      </c>
      <c r="AY26714" s="94">
        <v>373</v>
      </c>
      <c r="AZ26714" s="94">
        <v>-170</v>
      </c>
      <c r="BA26714" s="94">
        <v>-25</v>
      </c>
    </row>
    <row r="26715" spans="1:53">
      <c r="A26715" s="85" t="s">
        <v>162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99</v>
      </c>
      <c r="G26715" s="89" t="s">
        <v>400</v>
      </c>
      <c r="H26715" s="94">
        <v>11430</v>
      </c>
      <c r="I26715" s="94">
        <v>11644</v>
      </c>
      <c r="J26715" s="94">
        <v>11310</v>
      </c>
      <c r="K26715" s="94">
        <v>-334</v>
      </c>
      <c r="O26715" s="94">
        <v>11644</v>
      </c>
      <c r="P26715" s="94">
        <v>11310</v>
      </c>
      <c r="Q26715" s="94">
        <v>-334</v>
      </c>
      <c r="R26715" s="94">
        <v>2418</v>
      </c>
      <c r="S26715" s="94">
        <v>3178</v>
      </c>
      <c r="T26715" s="94">
        <v>7222</v>
      </c>
      <c r="V26715" s="94">
        <v>-1508</v>
      </c>
      <c r="W26715" s="94">
        <v>0</v>
      </c>
      <c r="AJ26715" s="94">
        <v>2418</v>
      </c>
      <c r="AK26715" s="94">
        <v>3178</v>
      </c>
      <c r="AL26715" s="94">
        <v>7222</v>
      </c>
      <c r="AN26715" s="94">
        <v>-1508</v>
      </c>
      <c r="AO26715" s="94">
        <v>0</v>
      </c>
      <c r="AS26715" s="94">
        <v>-355</v>
      </c>
      <c r="AT26715" s="94">
        <v>59</v>
      </c>
      <c r="AU26715" s="94">
        <v>50</v>
      </c>
      <c r="AV26715" s="94">
        <v>-423</v>
      </c>
      <c r="AW26715" s="94">
        <v>8</v>
      </c>
      <c r="AX26715" s="94">
        <v>117</v>
      </c>
      <c r="AY26715" s="94">
        <v>386</v>
      </c>
      <c r="AZ26715" s="94">
        <v>-146</v>
      </c>
      <c r="BA26715" s="94">
        <v>-30</v>
      </c>
    </row>
    <row r="26716" spans="1:53">
      <c r="A26716" s="85" t="s">
        <v>162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99</v>
      </c>
      <c r="G26716" s="89" t="s">
        <v>400</v>
      </c>
      <c r="H26716" s="94">
        <v>10917</v>
      </c>
      <c r="I26716" s="94">
        <v>11134</v>
      </c>
      <c r="J26716" s="94">
        <v>10797</v>
      </c>
      <c r="K26716" s="94">
        <v>-337</v>
      </c>
      <c r="O26716" s="94">
        <v>11134</v>
      </c>
      <c r="P26716" s="94">
        <v>10797</v>
      </c>
      <c r="Q26716" s="94">
        <v>-337</v>
      </c>
      <c r="R26716" s="94">
        <v>2239</v>
      </c>
      <c r="S26716" s="94">
        <v>3133</v>
      </c>
      <c r="T26716" s="94">
        <v>7228</v>
      </c>
      <c r="V26716" s="94">
        <v>-1803</v>
      </c>
      <c r="W26716" s="94">
        <v>0</v>
      </c>
      <c r="AJ26716" s="94">
        <v>2239</v>
      </c>
      <c r="AK26716" s="94">
        <v>3133</v>
      </c>
      <c r="AL26716" s="94">
        <v>7228</v>
      </c>
      <c r="AN26716" s="94">
        <v>-1803</v>
      </c>
      <c r="AO26716" s="94">
        <v>0</v>
      </c>
      <c r="AS26716" s="94">
        <v>-362</v>
      </c>
      <c r="AT26716" s="94">
        <v>53</v>
      </c>
      <c r="AU26716" s="94">
        <v>166</v>
      </c>
      <c r="AV26716" s="94">
        <v>-453</v>
      </c>
      <c r="AW26716" s="94">
        <v>0</v>
      </c>
      <c r="AX26716" s="94">
        <v>99</v>
      </c>
      <c r="AY26716" s="94">
        <v>298</v>
      </c>
      <c r="AZ26716" s="94">
        <v>-109</v>
      </c>
      <c r="BA26716" s="94">
        <v>-29</v>
      </c>
    </row>
    <row r="26717" spans="1:53">
      <c r="A26717" s="85" t="s">
        <v>162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99</v>
      </c>
      <c r="G26717" s="89" t="s">
        <v>400</v>
      </c>
      <c r="H26717" s="94">
        <v>10640</v>
      </c>
      <c r="I26717" s="94">
        <v>10783</v>
      </c>
      <c r="J26717" s="94">
        <v>10706</v>
      </c>
      <c r="K26717" s="94">
        <v>-77</v>
      </c>
      <c r="O26717" s="94">
        <v>10783</v>
      </c>
      <c r="P26717" s="94">
        <v>10706</v>
      </c>
      <c r="Q26717" s="94">
        <v>-77</v>
      </c>
      <c r="R26717" s="94">
        <v>2169</v>
      </c>
      <c r="S26717" s="94">
        <v>3136</v>
      </c>
      <c r="T26717" s="94">
        <v>7226</v>
      </c>
      <c r="V26717" s="94">
        <v>-1823</v>
      </c>
      <c r="W26717" s="94">
        <v>-2</v>
      </c>
      <c r="AJ26717" s="94">
        <v>2169</v>
      </c>
      <c r="AK26717" s="94">
        <v>3136</v>
      </c>
      <c r="AL26717" s="94">
        <v>7226</v>
      </c>
      <c r="AN26717" s="94">
        <v>-1823</v>
      </c>
      <c r="AO26717" s="94">
        <v>-2</v>
      </c>
      <c r="AS26717" s="94">
        <v>-249</v>
      </c>
      <c r="AT26717" s="94">
        <v>78</v>
      </c>
      <c r="AU26717" s="94">
        <v>248</v>
      </c>
      <c r="AV26717" s="94">
        <v>-443</v>
      </c>
      <c r="AW26717" s="94">
        <v>28</v>
      </c>
      <c r="AX26717" s="94">
        <v>94</v>
      </c>
      <c r="AY26717" s="94">
        <v>283</v>
      </c>
      <c r="AZ26717" s="94">
        <v>-87</v>
      </c>
      <c r="BA26717" s="94">
        <v>-29</v>
      </c>
    </row>
    <row r="26718" spans="1:53">
      <c r="A26718" s="85" t="s">
        <v>162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99</v>
      </c>
      <c r="G26718" s="89" t="s">
        <v>400</v>
      </c>
      <c r="H26718" s="94">
        <v>10575</v>
      </c>
      <c r="I26718" s="94">
        <v>10715</v>
      </c>
      <c r="J26718" s="94">
        <v>10505</v>
      </c>
      <c r="K26718" s="94">
        <v>-210</v>
      </c>
      <c r="O26718" s="94">
        <v>10715</v>
      </c>
      <c r="P26718" s="94">
        <v>10505</v>
      </c>
      <c r="Q26718" s="94">
        <v>-210</v>
      </c>
      <c r="R26718" s="94">
        <v>1953</v>
      </c>
      <c r="S26718" s="94">
        <v>3151</v>
      </c>
      <c r="T26718" s="94">
        <v>7221</v>
      </c>
      <c r="V26718" s="94">
        <v>-1820</v>
      </c>
      <c r="W26718" s="94">
        <v>0</v>
      </c>
      <c r="AJ26718" s="94">
        <v>1953</v>
      </c>
      <c r="AK26718" s="94">
        <v>3151</v>
      </c>
      <c r="AL26718" s="94">
        <v>7221</v>
      </c>
      <c r="AN26718" s="94">
        <v>-1820</v>
      </c>
      <c r="AO26718" s="94">
        <v>0</v>
      </c>
      <c r="AS26718" s="94">
        <v>-330</v>
      </c>
      <c r="AT26718" s="94">
        <v>70</v>
      </c>
      <c r="AU26718" s="94">
        <v>240</v>
      </c>
      <c r="AV26718" s="94">
        <v>-449</v>
      </c>
      <c r="AW26718" s="94">
        <v>22</v>
      </c>
      <c r="AX26718" s="94">
        <v>94</v>
      </c>
      <c r="AY26718" s="94">
        <v>268</v>
      </c>
      <c r="AZ26718" s="94">
        <v>-95</v>
      </c>
      <c r="BA26718" s="94">
        <v>-30</v>
      </c>
    </row>
    <row r="26719" spans="1:53">
      <c r="A26719" s="85" t="s">
        <v>162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99</v>
      </c>
      <c r="G26719" s="89" t="s">
        <v>400</v>
      </c>
      <c r="H26719" s="94">
        <v>10950</v>
      </c>
      <c r="I26719" s="94">
        <v>11067</v>
      </c>
      <c r="J26719" s="94">
        <v>10798</v>
      </c>
      <c r="K26719" s="94">
        <v>-269</v>
      </c>
      <c r="O26719" s="94">
        <v>11067</v>
      </c>
      <c r="P26719" s="94">
        <v>10798</v>
      </c>
      <c r="Q26719" s="94">
        <v>-269</v>
      </c>
      <c r="R26719" s="94">
        <v>1860</v>
      </c>
      <c r="S26719" s="94">
        <v>3295</v>
      </c>
      <c r="T26719" s="94">
        <v>7222</v>
      </c>
      <c r="V26719" s="94">
        <v>-1583</v>
      </c>
      <c r="W26719" s="94">
        <v>4</v>
      </c>
      <c r="AJ26719" s="94">
        <v>1860</v>
      </c>
      <c r="AK26719" s="94">
        <v>3295</v>
      </c>
      <c r="AL26719" s="94">
        <v>7222</v>
      </c>
      <c r="AN26719" s="94">
        <v>-1583</v>
      </c>
      <c r="AO26719" s="94">
        <v>4</v>
      </c>
      <c r="AS26719" s="94">
        <v>-344</v>
      </c>
      <c r="AT26719" s="94">
        <v>93</v>
      </c>
      <c r="AU26719" s="94">
        <v>272</v>
      </c>
      <c r="AV26719" s="94">
        <v>-548</v>
      </c>
      <c r="AW26719" s="94">
        <v>10</v>
      </c>
      <c r="AX26719" s="94">
        <v>106</v>
      </c>
      <c r="AY26719" s="94">
        <v>262</v>
      </c>
      <c r="AZ26719" s="94">
        <v>-92</v>
      </c>
      <c r="BA26719" s="94">
        <v>-28</v>
      </c>
    </row>
    <row r="26720" spans="1:53">
      <c r="A26720" s="85" t="s">
        <v>162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99</v>
      </c>
      <c r="G26720" s="89" t="s">
        <v>400</v>
      </c>
      <c r="H26720" s="94">
        <v>11568</v>
      </c>
      <c r="I26720" s="94">
        <v>11678</v>
      </c>
      <c r="J26720" s="94">
        <v>11383</v>
      </c>
      <c r="K26720" s="94">
        <v>-295</v>
      </c>
      <c r="O26720" s="94">
        <v>11678</v>
      </c>
      <c r="P26720" s="94">
        <v>11383</v>
      </c>
      <c r="Q26720" s="94">
        <v>-295</v>
      </c>
      <c r="R26720" s="94">
        <v>1875</v>
      </c>
      <c r="S26720" s="94">
        <v>3411</v>
      </c>
      <c r="T26720" s="94">
        <v>7222</v>
      </c>
      <c r="V26720" s="94">
        <v>-1146</v>
      </c>
      <c r="W26720" s="94">
        <v>21</v>
      </c>
      <c r="AJ26720" s="94">
        <v>1875</v>
      </c>
      <c r="AK26720" s="94">
        <v>3411</v>
      </c>
      <c r="AL26720" s="94">
        <v>7222</v>
      </c>
      <c r="AN26720" s="94">
        <v>-1146</v>
      </c>
      <c r="AO26720" s="94">
        <v>21</v>
      </c>
      <c r="AS26720" s="94">
        <v>-325</v>
      </c>
      <c r="AT26720" s="94">
        <v>115</v>
      </c>
      <c r="AU26720" s="94">
        <v>273</v>
      </c>
      <c r="AV26720" s="94">
        <v>-536</v>
      </c>
      <c r="AW26720" s="94">
        <v>-16</v>
      </c>
      <c r="AX26720" s="94">
        <v>102</v>
      </c>
      <c r="AY26720" s="94">
        <v>233</v>
      </c>
      <c r="AZ26720" s="94">
        <v>-112</v>
      </c>
      <c r="BA26720" s="94">
        <v>-29</v>
      </c>
    </row>
    <row r="26721" spans="1:53">
      <c r="A26721" s="85" t="s">
        <v>162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99</v>
      </c>
      <c r="G26721" s="89" t="s">
        <v>400</v>
      </c>
      <c r="H26721" s="94">
        <v>12247</v>
      </c>
      <c r="I26721" s="94">
        <v>12373</v>
      </c>
      <c r="J26721" s="94">
        <v>12102</v>
      </c>
      <c r="K26721" s="94">
        <v>-271</v>
      </c>
      <c r="O26721" s="94">
        <v>12373</v>
      </c>
      <c r="P26721" s="94">
        <v>12102</v>
      </c>
      <c r="Q26721" s="94">
        <v>-271</v>
      </c>
      <c r="R26721" s="94">
        <v>1938</v>
      </c>
      <c r="S26721" s="94">
        <v>3584</v>
      </c>
      <c r="T26721" s="94">
        <v>7220</v>
      </c>
      <c r="V26721" s="94">
        <v>-707</v>
      </c>
      <c r="W26721" s="94">
        <v>67</v>
      </c>
      <c r="AJ26721" s="94">
        <v>1938</v>
      </c>
      <c r="AK26721" s="94">
        <v>3584</v>
      </c>
      <c r="AL26721" s="94">
        <v>7220</v>
      </c>
      <c r="AN26721" s="94">
        <v>-707</v>
      </c>
      <c r="AO26721" s="94">
        <v>67</v>
      </c>
      <c r="AS26721" s="94">
        <v>-212</v>
      </c>
      <c r="AT26721" s="94">
        <v>135</v>
      </c>
      <c r="AU26721" s="94">
        <v>284</v>
      </c>
      <c r="AV26721" s="94">
        <v>-537</v>
      </c>
      <c r="AW26721" s="94">
        <v>-58</v>
      </c>
      <c r="AX26721" s="94">
        <v>100</v>
      </c>
      <c r="AY26721" s="94">
        <v>186</v>
      </c>
      <c r="AZ26721" s="94">
        <v>-140</v>
      </c>
      <c r="BA26721" s="94">
        <v>-29</v>
      </c>
    </row>
    <row r="26722" spans="1:53">
      <c r="A26722" s="85" t="s">
        <v>162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99</v>
      </c>
      <c r="G26722" s="89" t="s">
        <v>400</v>
      </c>
      <c r="H26722" s="94">
        <v>12935</v>
      </c>
      <c r="I26722" s="94">
        <v>13127</v>
      </c>
      <c r="J26722" s="94">
        <v>13039</v>
      </c>
      <c r="K26722" s="94">
        <v>-88</v>
      </c>
      <c r="O26722" s="94">
        <v>13127</v>
      </c>
      <c r="P26722" s="94">
        <v>13039</v>
      </c>
      <c r="Q26722" s="94">
        <v>-88</v>
      </c>
      <c r="R26722" s="94">
        <v>2007</v>
      </c>
      <c r="S26722" s="94">
        <v>3770</v>
      </c>
      <c r="T26722" s="94">
        <v>7211</v>
      </c>
      <c r="V26722" s="94">
        <v>-76</v>
      </c>
      <c r="W26722" s="94">
        <v>127</v>
      </c>
      <c r="AJ26722" s="94">
        <v>2007</v>
      </c>
      <c r="AK26722" s="94">
        <v>3770</v>
      </c>
      <c r="AL26722" s="94">
        <v>7211</v>
      </c>
      <c r="AN26722" s="94">
        <v>-76</v>
      </c>
      <c r="AO26722" s="94">
        <v>127</v>
      </c>
      <c r="AS26722" s="94">
        <v>-269</v>
      </c>
      <c r="AT26722" s="94">
        <v>183</v>
      </c>
      <c r="AU26722" s="94">
        <v>267</v>
      </c>
      <c r="AV26722" s="94">
        <v>-504</v>
      </c>
      <c r="AW26722" s="94">
        <v>-70</v>
      </c>
      <c r="AX26722" s="94">
        <v>121</v>
      </c>
      <c r="AY26722" s="94">
        <v>350</v>
      </c>
      <c r="AZ26722" s="94">
        <v>-132</v>
      </c>
      <c r="BA26722" s="94">
        <v>-34</v>
      </c>
    </row>
    <row r="26723" spans="1:53">
      <c r="A26723" s="85" t="s">
        <v>162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99</v>
      </c>
      <c r="G26723" s="89" t="s">
        <v>400</v>
      </c>
      <c r="H26723" s="94">
        <v>13658</v>
      </c>
      <c r="I26723" s="94">
        <v>13941</v>
      </c>
      <c r="J26723" s="94">
        <v>13749</v>
      </c>
      <c r="K26723" s="94">
        <v>-192</v>
      </c>
      <c r="O26723" s="94">
        <v>13941</v>
      </c>
      <c r="P26723" s="94">
        <v>13749</v>
      </c>
      <c r="Q26723" s="94">
        <v>-192</v>
      </c>
      <c r="R26723" s="94">
        <v>2143</v>
      </c>
      <c r="S26723" s="94">
        <v>4136</v>
      </c>
      <c r="T26723" s="94">
        <v>7215</v>
      </c>
      <c r="V26723" s="94">
        <v>75</v>
      </c>
      <c r="W26723" s="94">
        <v>180</v>
      </c>
      <c r="AJ26723" s="94">
        <v>2143</v>
      </c>
      <c r="AK26723" s="94">
        <v>4136</v>
      </c>
      <c r="AL26723" s="94">
        <v>7215</v>
      </c>
      <c r="AN26723" s="94">
        <v>75</v>
      </c>
      <c r="AO26723" s="94">
        <v>180</v>
      </c>
      <c r="AS26723" s="94">
        <v>-315</v>
      </c>
      <c r="AT26723" s="94">
        <v>187</v>
      </c>
      <c r="AU26723" s="94">
        <v>167</v>
      </c>
      <c r="AV26723" s="94">
        <v>-456</v>
      </c>
      <c r="AW26723" s="94">
        <v>-44</v>
      </c>
      <c r="AX26723" s="94">
        <v>119</v>
      </c>
      <c r="AY26723" s="94">
        <v>349</v>
      </c>
      <c r="AZ26723" s="94">
        <v>-162</v>
      </c>
      <c r="BA26723" s="94">
        <v>-37</v>
      </c>
    </row>
    <row r="26724" spans="1:53">
      <c r="A26724" s="85" t="s">
        <v>162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99</v>
      </c>
      <c r="G26724" s="89" t="s">
        <v>400</v>
      </c>
      <c r="H26724" s="94">
        <v>14689</v>
      </c>
      <c r="I26724" s="94">
        <v>14821</v>
      </c>
      <c r="J26724" s="94">
        <v>14564</v>
      </c>
      <c r="K26724" s="94">
        <v>-257</v>
      </c>
      <c r="O26724" s="94">
        <v>14821</v>
      </c>
      <c r="P26724" s="94">
        <v>14564</v>
      </c>
      <c r="Q26724" s="94">
        <v>-257</v>
      </c>
      <c r="R26724" s="94">
        <v>2646</v>
      </c>
      <c r="S26724" s="94">
        <v>4415</v>
      </c>
      <c r="T26724" s="94">
        <v>7215</v>
      </c>
      <c r="V26724" s="94">
        <v>85</v>
      </c>
      <c r="W26724" s="94">
        <v>203</v>
      </c>
      <c r="AJ26724" s="94">
        <v>2646</v>
      </c>
      <c r="AK26724" s="94">
        <v>4415</v>
      </c>
      <c r="AL26724" s="94">
        <v>7215</v>
      </c>
      <c r="AN26724" s="94">
        <v>85</v>
      </c>
      <c r="AO26724" s="94">
        <v>203</v>
      </c>
      <c r="AS26724" s="94">
        <v>-245</v>
      </c>
      <c r="AT26724" s="94">
        <v>164</v>
      </c>
      <c r="AU26724" s="94">
        <v>164</v>
      </c>
      <c r="AV26724" s="94">
        <v>-462</v>
      </c>
      <c r="AW26724" s="94">
        <v>-36</v>
      </c>
      <c r="AX26724" s="94">
        <v>84</v>
      </c>
      <c r="AY26724" s="94">
        <v>315</v>
      </c>
      <c r="AZ26724" s="94">
        <v>-199</v>
      </c>
      <c r="BA26724" s="94">
        <v>-42</v>
      </c>
    </row>
    <row r="26725" spans="1:53">
      <c r="A26725" s="85" t="s">
        <v>162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99</v>
      </c>
      <c r="G26725" s="89" t="s">
        <v>400</v>
      </c>
      <c r="H26725" s="94">
        <v>15563</v>
      </c>
      <c r="I26725" s="94">
        <v>15708</v>
      </c>
      <c r="J26725" s="94">
        <v>15514</v>
      </c>
      <c r="K26725" s="94">
        <v>-194</v>
      </c>
      <c r="O26725" s="94">
        <v>15708</v>
      </c>
      <c r="P26725" s="94">
        <v>15514</v>
      </c>
      <c r="Q26725" s="94">
        <v>-194</v>
      </c>
      <c r="R26725" s="94">
        <v>3012</v>
      </c>
      <c r="S26725" s="94">
        <v>4792</v>
      </c>
      <c r="T26725" s="94">
        <v>7209</v>
      </c>
      <c r="V26725" s="94">
        <v>266</v>
      </c>
      <c r="W26725" s="94">
        <v>235</v>
      </c>
      <c r="AJ26725" s="94">
        <v>3012</v>
      </c>
      <c r="AK26725" s="94">
        <v>4792</v>
      </c>
      <c r="AL26725" s="94">
        <v>7209</v>
      </c>
      <c r="AN26725" s="94">
        <v>266</v>
      </c>
      <c r="AO26725" s="94">
        <v>235</v>
      </c>
      <c r="AS26725" s="94">
        <v>-152</v>
      </c>
      <c r="AT26725" s="94">
        <v>99</v>
      </c>
      <c r="AU26725" s="94">
        <v>113</v>
      </c>
      <c r="AV26725" s="94">
        <v>-444</v>
      </c>
      <c r="AW26725" s="94">
        <v>-30</v>
      </c>
      <c r="AX26725" s="94">
        <v>91</v>
      </c>
      <c r="AY26725" s="94">
        <v>371</v>
      </c>
      <c r="AZ26725" s="94">
        <v>-196</v>
      </c>
      <c r="BA26725" s="94">
        <v>-46</v>
      </c>
    </row>
    <row r="26726" spans="1:53">
      <c r="A26726" s="85" t="s">
        <v>162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99</v>
      </c>
      <c r="G26726" s="89" t="s">
        <v>400</v>
      </c>
      <c r="H26726" s="94">
        <v>16478</v>
      </c>
      <c r="I26726" s="94">
        <v>16514</v>
      </c>
      <c r="J26726" s="94">
        <v>17023</v>
      </c>
      <c r="K26726" s="94">
        <v>509</v>
      </c>
      <c r="O26726" s="94">
        <v>16514</v>
      </c>
      <c r="P26726" s="94">
        <v>17023</v>
      </c>
      <c r="Q26726" s="94">
        <v>509</v>
      </c>
      <c r="R26726" s="94">
        <v>3509</v>
      </c>
      <c r="S26726" s="94">
        <v>5451</v>
      </c>
      <c r="T26726" s="94">
        <v>7218</v>
      </c>
      <c r="V26726" s="94">
        <v>606</v>
      </c>
      <c r="W26726" s="94">
        <v>239</v>
      </c>
      <c r="AJ26726" s="94">
        <v>3509</v>
      </c>
      <c r="AK26726" s="94">
        <v>5451</v>
      </c>
      <c r="AL26726" s="94">
        <v>7218</v>
      </c>
      <c r="AN26726" s="94">
        <v>606</v>
      </c>
      <c r="AO26726" s="94">
        <v>239</v>
      </c>
      <c r="AS26726" s="94">
        <v>81</v>
      </c>
      <c r="AT26726" s="94">
        <v>130</v>
      </c>
      <c r="AU26726" s="94">
        <v>202</v>
      </c>
      <c r="AV26726" s="94">
        <v>-409</v>
      </c>
      <c r="AW26726" s="94">
        <v>39</v>
      </c>
      <c r="AX26726" s="94">
        <v>40</v>
      </c>
      <c r="AY26726" s="94">
        <v>686</v>
      </c>
      <c r="AZ26726" s="94">
        <v>-148</v>
      </c>
      <c r="BA26726" s="94">
        <v>-112</v>
      </c>
    </row>
    <row r="26727" spans="1:53">
      <c r="A26727" s="85" t="s">
        <v>162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99</v>
      </c>
      <c r="G26727" s="89" t="s">
        <v>400</v>
      </c>
      <c r="H26727" s="94">
        <v>17353</v>
      </c>
      <c r="I26727" s="94">
        <v>17310</v>
      </c>
      <c r="J26727" s="94">
        <v>17923</v>
      </c>
      <c r="K26727" s="94">
        <v>613</v>
      </c>
      <c r="O26727" s="94">
        <v>17310</v>
      </c>
      <c r="P26727" s="94">
        <v>17923</v>
      </c>
      <c r="Q26727" s="94">
        <v>613</v>
      </c>
      <c r="R26727" s="94">
        <v>3840</v>
      </c>
      <c r="S26727" s="94">
        <v>5695</v>
      </c>
      <c r="T26727" s="94">
        <v>7217</v>
      </c>
      <c r="V26727" s="94">
        <v>941</v>
      </c>
      <c r="W26727" s="94">
        <v>230</v>
      </c>
      <c r="AJ26727" s="94">
        <v>3840</v>
      </c>
      <c r="AK26727" s="94">
        <v>5695</v>
      </c>
      <c r="AL26727" s="94">
        <v>7217</v>
      </c>
      <c r="AN26727" s="94">
        <v>941</v>
      </c>
      <c r="AO26727" s="94">
        <v>230</v>
      </c>
      <c r="AS26727" s="94">
        <v>173</v>
      </c>
      <c r="AT26727" s="94">
        <v>179</v>
      </c>
      <c r="AU26727" s="94">
        <v>220</v>
      </c>
      <c r="AV26727" s="94">
        <v>-533</v>
      </c>
      <c r="AW26727" s="94">
        <v>40</v>
      </c>
      <c r="AX26727" s="94">
        <v>-179</v>
      </c>
      <c r="AY26727" s="94">
        <v>921</v>
      </c>
      <c r="AZ26727" s="94">
        <v>-96</v>
      </c>
      <c r="BA26727" s="94">
        <v>-112</v>
      </c>
    </row>
    <row r="26728" spans="1:53">
      <c r="A26728" s="85" t="s">
        <v>162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99</v>
      </c>
      <c r="G26728" s="89" t="s">
        <v>400</v>
      </c>
      <c r="H26728" s="94">
        <v>17850</v>
      </c>
      <c r="I26728" s="94">
        <v>17945</v>
      </c>
      <c r="J26728" s="94">
        <v>18614</v>
      </c>
      <c r="K26728" s="94">
        <v>669</v>
      </c>
      <c r="O26728" s="94">
        <v>17945</v>
      </c>
      <c r="P26728" s="94">
        <v>18614</v>
      </c>
      <c r="Q26728" s="94">
        <v>669</v>
      </c>
      <c r="R26728" s="94">
        <v>3865</v>
      </c>
      <c r="S26728" s="94">
        <v>5733</v>
      </c>
      <c r="T26728" s="94">
        <v>7212</v>
      </c>
      <c r="V26728" s="94">
        <v>1570</v>
      </c>
      <c r="W26728" s="94">
        <v>234</v>
      </c>
      <c r="AJ26728" s="94">
        <v>3865</v>
      </c>
      <c r="AK26728" s="94">
        <v>5733</v>
      </c>
      <c r="AL26728" s="94">
        <v>7212</v>
      </c>
      <c r="AN26728" s="94">
        <v>1570</v>
      </c>
      <c r="AO26728" s="94">
        <v>234</v>
      </c>
      <c r="AS26728" s="94">
        <v>148</v>
      </c>
      <c r="AT26728" s="94">
        <v>225</v>
      </c>
      <c r="AU26728" s="94">
        <v>268</v>
      </c>
      <c r="AV26728" s="94">
        <v>-701</v>
      </c>
      <c r="AW26728" s="94">
        <v>28</v>
      </c>
      <c r="AX26728" s="94">
        <v>-199</v>
      </c>
      <c r="AY26728" s="94">
        <v>1065</v>
      </c>
      <c r="AZ26728" s="94">
        <v>-51</v>
      </c>
      <c r="BA26728" s="94">
        <v>-114</v>
      </c>
    </row>
    <row r="26729" spans="1:53">
      <c r="A26729" s="85" t="s">
        <v>162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99</v>
      </c>
      <c r="G26729" s="89" t="s">
        <v>400</v>
      </c>
      <c r="H26729" s="94">
        <v>18322</v>
      </c>
      <c r="I26729" s="94">
        <v>18392</v>
      </c>
      <c r="J26729" s="94">
        <v>19013</v>
      </c>
      <c r="K26729" s="94">
        <v>621</v>
      </c>
      <c r="O26729" s="94">
        <v>18392</v>
      </c>
      <c r="P26729" s="94">
        <v>19013</v>
      </c>
      <c r="Q26729" s="94">
        <v>621</v>
      </c>
      <c r="R26729" s="94">
        <v>3970</v>
      </c>
      <c r="S26729" s="94">
        <v>5742</v>
      </c>
      <c r="T26729" s="94">
        <v>7215</v>
      </c>
      <c r="V26729" s="94">
        <v>1879</v>
      </c>
      <c r="W26729" s="94">
        <v>207</v>
      </c>
      <c r="AJ26729" s="94">
        <v>3970</v>
      </c>
      <c r="AK26729" s="94">
        <v>5742</v>
      </c>
      <c r="AL26729" s="94">
        <v>7215</v>
      </c>
      <c r="AN26729" s="94">
        <v>1879</v>
      </c>
      <c r="AO26729" s="94">
        <v>207</v>
      </c>
      <c r="AS26729" s="94">
        <v>174</v>
      </c>
      <c r="AT26729" s="94">
        <v>219</v>
      </c>
      <c r="AU26729" s="94">
        <v>216</v>
      </c>
      <c r="AV26729" s="94">
        <v>-696</v>
      </c>
      <c r="AW26729" s="94">
        <v>8</v>
      </c>
      <c r="AX26729" s="94">
        <v>-207</v>
      </c>
      <c r="AY26729" s="94">
        <v>1074</v>
      </c>
      <c r="AZ26729" s="94">
        <v>-48</v>
      </c>
      <c r="BA26729" s="94">
        <v>-119</v>
      </c>
    </row>
    <row r="26730" spans="1:53">
      <c r="A26730" s="85" t="s">
        <v>162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99</v>
      </c>
      <c r="G26730" s="89" t="s">
        <v>400</v>
      </c>
      <c r="H26730" s="94">
        <v>18478</v>
      </c>
      <c r="I26730" s="94">
        <v>18687</v>
      </c>
      <c r="J26730" s="94">
        <v>19303</v>
      </c>
      <c r="K26730" s="94">
        <v>616</v>
      </c>
      <c r="O26730" s="94">
        <v>18687</v>
      </c>
      <c r="P26730" s="94">
        <v>19303</v>
      </c>
      <c r="Q26730" s="94">
        <v>616</v>
      </c>
      <c r="R26730" s="94">
        <v>4187</v>
      </c>
      <c r="S26730" s="94">
        <v>5765</v>
      </c>
      <c r="T26730" s="94">
        <v>7218</v>
      </c>
      <c r="V26730" s="94">
        <v>1947</v>
      </c>
      <c r="W26730" s="94">
        <v>186</v>
      </c>
      <c r="AJ26730" s="94">
        <v>4187</v>
      </c>
      <c r="AK26730" s="94">
        <v>5765</v>
      </c>
      <c r="AL26730" s="94">
        <v>7218</v>
      </c>
      <c r="AN26730" s="94">
        <v>1947</v>
      </c>
      <c r="AO26730" s="94">
        <v>186</v>
      </c>
      <c r="AS26730" s="94">
        <v>108</v>
      </c>
      <c r="AT26730" s="94">
        <v>254</v>
      </c>
      <c r="AU26730" s="94">
        <v>317</v>
      </c>
      <c r="AV26730" s="94">
        <v>-702</v>
      </c>
      <c r="AW26730" s="94">
        <v>-6</v>
      </c>
      <c r="AX26730" s="94">
        <v>-207</v>
      </c>
      <c r="AY26730" s="94">
        <v>1032</v>
      </c>
      <c r="AZ26730" s="94">
        <v>-42</v>
      </c>
      <c r="BA26730" s="94">
        <v>-138</v>
      </c>
    </row>
    <row r="26731" spans="1:53">
      <c r="A26731" s="85" t="s">
        <v>162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99</v>
      </c>
      <c r="G26731" s="89" t="s">
        <v>400</v>
      </c>
      <c r="H26731" s="94">
        <v>18413</v>
      </c>
      <c r="I26731" s="94">
        <v>18657</v>
      </c>
      <c r="J26731" s="94">
        <v>19284</v>
      </c>
      <c r="K26731" s="94">
        <v>627</v>
      </c>
      <c r="O26731" s="94">
        <v>18657</v>
      </c>
      <c r="P26731" s="94">
        <v>19284</v>
      </c>
      <c r="Q26731" s="94">
        <v>627</v>
      </c>
      <c r="R26731" s="94">
        <v>4160</v>
      </c>
      <c r="S26731" s="94">
        <v>5757</v>
      </c>
      <c r="T26731" s="94">
        <v>7220</v>
      </c>
      <c r="V26731" s="94">
        <v>1998</v>
      </c>
      <c r="W26731" s="94">
        <v>149</v>
      </c>
      <c r="AJ26731" s="94">
        <v>4160</v>
      </c>
      <c r="AK26731" s="94">
        <v>5757</v>
      </c>
      <c r="AL26731" s="94">
        <v>7220</v>
      </c>
      <c r="AN26731" s="94">
        <v>1998</v>
      </c>
      <c r="AO26731" s="94">
        <v>149</v>
      </c>
      <c r="AS26731" s="94">
        <v>78</v>
      </c>
      <c r="AT26731" s="94">
        <v>242</v>
      </c>
      <c r="AU26731" s="94">
        <v>290</v>
      </c>
      <c r="AV26731" s="94">
        <v>-648</v>
      </c>
      <c r="AW26731" s="94">
        <v>13</v>
      </c>
      <c r="AX26731" s="94">
        <v>-88</v>
      </c>
      <c r="AY26731" s="94">
        <v>919</v>
      </c>
      <c r="AZ26731" s="94">
        <v>-62</v>
      </c>
      <c r="BA26731" s="94">
        <v>-117</v>
      </c>
    </row>
    <row r="26732" spans="1:53">
      <c r="A26732" s="85" t="s">
        <v>162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99</v>
      </c>
      <c r="G26732" s="89" t="s">
        <v>400</v>
      </c>
      <c r="H26732" s="94">
        <v>17987</v>
      </c>
      <c r="I26732" s="94">
        <v>18374</v>
      </c>
      <c r="J26732" s="94">
        <v>19230</v>
      </c>
      <c r="K26732" s="94">
        <v>856</v>
      </c>
      <c r="O26732" s="94">
        <v>18374</v>
      </c>
      <c r="P26732" s="94">
        <v>19230</v>
      </c>
      <c r="Q26732" s="94">
        <v>856</v>
      </c>
      <c r="R26732" s="94">
        <v>4149</v>
      </c>
      <c r="S26732" s="94">
        <v>5752</v>
      </c>
      <c r="T26732" s="94">
        <v>7224</v>
      </c>
      <c r="V26732" s="94">
        <v>2008</v>
      </c>
      <c r="W26732" s="94">
        <v>97</v>
      </c>
      <c r="AJ26732" s="94">
        <v>4149</v>
      </c>
      <c r="AK26732" s="94">
        <v>5752</v>
      </c>
      <c r="AL26732" s="94">
        <v>7224</v>
      </c>
      <c r="AN26732" s="94">
        <v>2008</v>
      </c>
      <c r="AO26732" s="94">
        <v>97</v>
      </c>
      <c r="AS26732" s="94">
        <v>248</v>
      </c>
      <c r="AT26732" s="94">
        <v>220</v>
      </c>
      <c r="AU26732" s="94">
        <v>297</v>
      </c>
      <c r="AV26732" s="94">
        <v>-523</v>
      </c>
      <c r="AW26732" s="94">
        <v>31</v>
      </c>
      <c r="AX26732" s="94">
        <v>-79</v>
      </c>
      <c r="AY26732" s="94">
        <v>848</v>
      </c>
      <c r="AZ26732" s="94">
        <v>-81</v>
      </c>
      <c r="BA26732" s="94">
        <v>-105</v>
      </c>
    </row>
    <row r="26733" spans="1:53">
      <c r="A26733" s="85" t="s">
        <v>162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99</v>
      </c>
      <c r="G26733" s="89" t="s">
        <v>400</v>
      </c>
      <c r="H26733" s="94">
        <v>17064</v>
      </c>
      <c r="I26733" s="94">
        <v>17586</v>
      </c>
      <c r="J26733" s="94">
        <v>18802</v>
      </c>
      <c r="K26733" s="94">
        <v>1216</v>
      </c>
      <c r="O26733" s="94">
        <v>17586</v>
      </c>
      <c r="P26733" s="94">
        <v>18802</v>
      </c>
      <c r="Q26733" s="94">
        <v>1216</v>
      </c>
      <c r="R26733" s="94">
        <v>4149</v>
      </c>
      <c r="S26733" s="94">
        <v>5621</v>
      </c>
      <c r="T26733" s="94">
        <v>7220</v>
      </c>
      <c r="V26733" s="94">
        <v>1789</v>
      </c>
      <c r="W26733" s="94">
        <v>23</v>
      </c>
      <c r="AJ26733" s="94">
        <v>4149</v>
      </c>
      <c r="AK26733" s="94">
        <v>5621</v>
      </c>
      <c r="AL26733" s="94">
        <v>7220</v>
      </c>
      <c r="AN26733" s="94">
        <v>1789</v>
      </c>
      <c r="AO26733" s="94">
        <v>23</v>
      </c>
      <c r="AS26733" s="94">
        <v>517</v>
      </c>
      <c r="AT26733" s="94">
        <v>190</v>
      </c>
      <c r="AU26733" s="94">
        <v>383</v>
      </c>
      <c r="AV26733" s="94">
        <v>-441</v>
      </c>
      <c r="AW26733" s="94">
        <v>36</v>
      </c>
      <c r="AX26733" s="94">
        <v>-43</v>
      </c>
      <c r="AY26733" s="94">
        <v>754</v>
      </c>
      <c r="AZ26733" s="94">
        <v>-90</v>
      </c>
      <c r="BA26733" s="94">
        <v>-90</v>
      </c>
    </row>
    <row r="26734" spans="1:53">
      <c r="A26734" s="85" t="s">
        <v>162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99</v>
      </c>
      <c r="G26734" s="89" t="s">
        <v>400</v>
      </c>
      <c r="H26734" s="94">
        <v>16048</v>
      </c>
      <c r="I26734" s="94">
        <v>16653</v>
      </c>
      <c r="J26734" s="94">
        <v>17290</v>
      </c>
      <c r="K26734" s="94">
        <v>637</v>
      </c>
      <c r="O26734" s="94">
        <v>16653</v>
      </c>
      <c r="P26734" s="94">
        <v>17290</v>
      </c>
      <c r="Q26734" s="94">
        <v>637</v>
      </c>
      <c r="R26734" s="94">
        <v>4079</v>
      </c>
      <c r="S26734" s="94">
        <v>5021</v>
      </c>
      <c r="T26734" s="94">
        <v>7223</v>
      </c>
      <c r="V26734" s="94">
        <v>963</v>
      </c>
      <c r="W26734" s="94">
        <v>4</v>
      </c>
      <c r="AJ26734" s="94">
        <v>4079</v>
      </c>
      <c r="AK26734" s="94">
        <v>5021</v>
      </c>
      <c r="AL26734" s="94">
        <v>7223</v>
      </c>
      <c r="AN26734" s="94">
        <v>963</v>
      </c>
      <c r="AO26734" s="94">
        <v>4</v>
      </c>
      <c r="AS26734" s="94">
        <v>434</v>
      </c>
      <c r="AT26734" s="94">
        <v>99</v>
      </c>
      <c r="AU26734" s="94">
        <v>195</v>
      </c>
      <c r="AV26734" s="94">
        <v>-407</v>
      </c>
      <c r="AW26734" s="94">
        <v>24</v>
      </c>
      <c r="AX26734" s="94">
        <v>34</v>
      </c>
      <c r="AY26734" s="94">
        <v>513</v>
      </c>
      <c r="AZ26734" s="94">
        <v>-165</v>
      </c>
      <c r="BA26734" s="94">
        <v>-90</v>
      </c>
    </row>
    <row r="26735" spans="1:53">
      <c r="A26735" s="85" t="s">
        <v>162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99</v>
      </c>
      <c r="G26735" s="89" t="s">
        <v>400</v>
      </c>
      <c r="H26735" s="94">
        <v>15532</v>
      </c>
      <c r="I26735" s="94">
        <v>15945</v>
      </c>
      <c r="J26735" s="94">
        <v>16241</v>
      </c>
      <c r="K26735" s="94">
        <v>296</v>
      </c>
      <c r="O26735" s="94">
        <v>15945</v>
      </c>
      <c r="P26735" s="94">
        <v>16241</v>
      </c>
      <c r="Q26735" s="94">
        <v>296</v>
      </c>
      <c r="R26735" s="94">
        <v>3828</v>
      </c>
      <c r="S26735" s="94">
        <v>4665</v>
      </c>
      <c r="T26735" s="94">
        <v>7221</v>
      </c>
      <c r="V26735" s="94">
        <v>528</v>
      </c>
      <c r="W26735" s="94">
        <v>-1</v>
      </c>
      <c r="AJ26735" s="94">
        <v>3828</v>
      </c>
      <c r="AK26735" s="94">
        <v>4665</v>
      </c>
      <c r="AL26735" s="94">
        <v>7221</v>
      </c>
      <c r="AN26735" s="94">
        <v>528</v>
      </c>
      <c r="AO26735" s="94">
        <v>-1</v>
      </c>
      <c r="AS26735" s="94">
        <v>332</v>
      </c>
      <c r="AT26735" s="94">
        <v>46</v>
      </c>
      <c r="AU26735" s="94">
        <v>49</v>
      </c>
      <c r="AV26735" s="94">
        <v>-427</v>
      </c>
      <c r="AW26735" s="94">
        <v>-1</v>
      </c>
      <c r="AX26735" s="94">
        <v>120</v>
      </c>
      <c r="AY26735" s="94">
        <v>442</v>
      </c>
      <c r="AZ26735" s="94">
        <v>-172</v>
      </c>
      <c r="BA26735" s="94">
        <v>-93</v>
      </c>
    </row>
    <row r="26736" spans="1:53">
      <c r="A26736" s="85" t="s">
        <v>162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99</v>
      </c>
      <c r="G26736" s="89" t="s">
        <v>400</v>
      </c>
      <c r="H26736" s="94">
        <v>14147</v>
      </c>
      <c r="I26736" s="94">
        <v>14567</v>
      </c>
      <c r="J26736" s="94">
        <v>14755</v>
      </c>
      <c r="K26736" s="94">
        <v>188</v>
      </c>
      <c r="O26736" s="94">
        <v>14567</v>
      </c>
      <c r="P26736" s="94">
        <v>14755</v>
      </c>
      <c r="Q26736" s="94">
        <v>188</v>
      </c>
      <c r="R26736" s="94">
        <v>2964</v>
      </c>
      <c r="S26736" s="94">
        <v>4497</v>
      </c>
      <c r="T26736" s="94">
        <v>7219</v>
      </c>
      <c r="V26736" s="94">
        <v>75</v>
      </c>
      <c r="W26736" s="94">
        <v>0</v>
      </c>
      <c r="AJ26736" s="94">
        <v>2964</v>
      </c>
      <c r="AK26736" s="94">
        <v>4497</v>
      </c>
      <c r="AL26736" s="94">
        <v>7219</v>
      </c>
      <c r="AN26736" s="94">
        <v>75</v>
      </c>
      <c r="AO26736" s="94">
        <v>0</v>
      </c>
      <c r="AS26736" s="94">
        <v>230</v>
      </c>
      <c r="AT26736" s="94">
        <v>-6</v>
      </c>
      <c r="AU26736" s="94">
        <v>-39</v>
      </c>
      <c r="AV26736" s="94">
        <v>-422</v>
      </c>
      <c r="AW26736" s="94">
        <v>-13</v>
      </c>
      <c r="AX26736" s="94">
        <v>140</v>
      </c>
      <c r="AY26736" s="94">
        <v>470</v>
      </c>
      <c r="AZ26736" s="94">
        <v>-149</v>
      </c>
      <c r="BA26736" s="94">
        <v>-23</v>
      </c>
    </row>
    <row r="26737" spans="1:53">
      <c r="A26737" s="85" t="s">
        <v>162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99</v>
      </c>
      <c r="G26737" s="89" t="s">
        <v>400</v>
      </c>
      <c r="H26737" s="94">
        <v>12697</v>
      </c>
      <c r="I26737" s="94">
        <v>13190</v>
      </c>
      <c r="J26737" s="94">
        <v>13168</v>
      </c>
      <c r="K26737" s="94">
        <v>-22</v>
      </c>
      <c r="O26737" s="94">
        <v>13190</v>
      </c>
      <c r="P26737" s="94">
        <v>13168</v>
      </c>
      <c r="Q26737" s="94">
        <v>-22</v>
      </c>
      <c r="R26737" s="94">
        <v>2168</v>
      </c>
      <c r="S26737" s="94">
        <v>4061</v>
      </c>
      <c r="T26737" s="94">
        <v>7220</v>
      </c>
      <c r="V26737" s="94">
        <v>-281</v>
      </c>
      <c r="W26737" s="94">
        <v>0</v>
      </c>
      <c r="AJ26737" s="94">
        <v>2168</v>
      </c>
      <c r="AK26737" s="94">
        <v>4061</v>
      </c>
      <c r="AL26737" s="94">
        <v>7220</v>
      </c>
      <c r="AN26737" s="94">
        <v>-281</v>
      </c>
      <c r="AO26737" s="94">
        <v>0</v>
      </c>
      <c r="AS26737" s="94">
        <v>60</v>
      </c>
      <c r="AT26737" s="94">
        <v>28</v>
      </c>
      <c r="AU26737" s="94">
        <v>-139</v>
      </c>
      <c r="AV26737" s="94">
        <v>-351</v>
      </c>
      <c r="AW26737" s="94">
        <v>-7</v>
      </c>
      <c r="AX26737" s="94">
        <v>133</v>
      </c>
      <c r="AY26737" s="94">
        <v>445</v>
      </c>
      <c r="AZ26737" s="94">
        <v>-166</v>
      </c>
      <c r="BA26737" s="94">
        <v>-25</v>
      </c>
    </row>
    <row r="26738" spans="1:53">
      <c r="A26738" s="85" t="s">
        <v>162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99</v>
      </c>
      <c r="G26738" s="89" t="s">
        <v>400</v>
      </c>
      <c r="H26738" s="94">
        <v>11523</v>
      </c>
      <c r="I26738" s="94">
        <v>12083</v>
      </c>
      <c r="J26738" s="94">
        <v>11587</v>
      </c>
      <c r="K26738" s="94">
        <v>-496</v>
      </c>
      <c r="O26738" s="94">
        <v>12083</v>
      </c>
      <c r="P26738" s="94">
        <v>11587</v>
      </c>
      <c r="Q26738" s="94">
        <v>-496</v>
      </c>
      <c r="R26738" s="94">
        <v>1799</v>
      </c>
      <c r="S26738" s="94">
        <v>3675</v>
      </c>
      <c r="T26738" s="94">
        <v>7221</v>
      </c>
      <c r="V26738" s="94">
        <v>-1108</v>
      </c>
      <c r="W26738" s="94">
        <v>0</v>
      </c>
      <c r="AJ26738" s="94">
        <v>1799</v>
      </c>
      <c r="AK26738" s="94">
        <v>3675</v>
      </c>
      <c r="AL26738" s="94">
        <v>7221</v>
      </c>
      <c r="AN26738" s="94">
        <v>-1108</v>
      </c>
      <c r="AO26738" s="94">
        <v>0</v>
      </c>
      <c r="AS26738" s="94">
        <v>-240</v>
      </c>
      <c r="AT26738" s="94">
        <v>24</v>
      </c>
      <c r="AU26738" s="94">
        <v>-120</v>
      </c>
      <c r="AV26738" s="94">
        <v>-400</v>
      </c>
      <c r="AW26738" s="94">
        <v>-22</v>
      </c>
      <c r="AX26738" s="94">
        <v>121</v>
      </c>
      <c r="AY26738" s="94">
        <v>348</v>
      </c>
      <c r="AZ26738" s="94">
        <v>-177</v>
      </c>
      <c r="BA26738" s="94">
        <v>-31</v>
      </c>
    </row>
    <row r="26739" spans="1:53">
      <c r="A26739" s="85" t="s">
        <v>162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99</v>
      </c>
      <c r="G26739" s="89" t="s">
        <v>400</v>
      </c>
      <c r="H26739" s="94">
        <v>10826</v>
      </c>
      <c r="I26739" s="94">
        <v>11339</v>
      </c>
      <c r="J26739" s="94">
        <v>10491</v>
      </c>
      <c r="K26739" s="94">
        <v>-848</v>
      </c>
      <c r="O26739" s="94">
        <v>11339</v>
      </c>
      <c r="P26739" s="94">
        <v>10491</v>
      </c>
      <c r="Q26739" s="94">
        <v>-848</v>
      </c>
      <c r="R26739" s="94">
        <v>1505</v>
      </c>
      <c r="S26739" s="94">
        <v>3512</v>
      </c>
      <c r="T26739" s="94">
        <v>7221</v>
      </c>
      <c r="V26739" s="94">
        <v>-1747</v>
      </c>
      <c r="W26739" s="94">
        <v>0</v>
      </c>
      <c r="AJ26739" s="94">
        <v>1505</v>
      </c>
      <c r="AK26739" s="94">
        <v>3512</v>
      </c>
      <c r="AL26739" s="94">
        <v>7221</v>
      </c>
      <c r="AN26739" s="94">
        <v>-1747</v>
      </c>
      <c r="AO26739" s="94">
        <v>0</v>
      </c>
      <c r="AS26739" s="94">
        <v>-621</v>
      </c>
      <c r="AT26739" s="94">
        <v>33</v>
      </c>
      <c r="AU26739" s="94">
        <v>-95</v>
      </c>
      <c r="AV26739" s="94">
        <v>-440</v>
      </c>
      <c r="AW26739" s="94">
        <v>-27</v>
      </c>
      <c r="AX26739" s="94">
        <v>119</v>
      </c>
      <c r="AY26739" s="94">
        <v>390</v>
      </c>
      <c r="AZ26739" s="94">
        <v>-166</v>
      </c>
      <c r="BA26739" s="94">
        <v>-40</v>
      </c>
    </row>
    <row r="26740" spans="1:53">
      <c r="A26740" s="85" t="s">
        <v>162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99</v>
      </c>
      <c r="G26740" s="89" t="s">
        <v>400</v>
      </c>
      <c r="H26740" s="94">
        <v>10316</v>
      </c>
      <c r="I26740" s="94">
        <v>10817</v>
      </c>
      <c r="J26740" s="94">
        <v>10014</v>
      </c>
      <c r="K26740" s="94">
        <v>-803</v>
      </c>
      <c r="O26740" s="94">
        <v>10817</v>
      </c>
      <c r="P26740" s="94">
        <v>10014</v>
      </c>
      <c r="Q26740" s="94">
        <v>-803</v>
      </c>
      <c r="R26740" s="94">
        <v>1424</v>
      </c>
      <c r="S26740" s="94">
        <v>3388</v>
      </c>
      <c r="T26740" s="94">
        <v>7216</v>
      </c>
      <c r="V26740" s="94">
        <v>-2014</v>
      </c>
      <c r="W26740" s="94">
        <v>0</v>
      </c>
      <c r="AJ26740" s="94">
        <v>1424</v>
      </c>
      <c r="AK26740" s="94">
        <v>3388</v>
      </c>
      <c r="AL26740" s="94">
        <v>7216</v>
      </c>
      <c r="AN26740" s="94">
        <v>-2014</v>
      </c>
      <c r="AO26740" s="94">
        <v>0</v>
      </c>
      <c r="AS26740" s="94">
        <v>-715</v>
      </c>
      <c r="AT26740" s="94">
        <v>41</v>
      </c>
      <c r="AU26740" s="94">
        <v>-29</v>
      </c>
      <c r="AV26740" s="94">
        <v>-458</v>
      </c>
      <c r="AW26740" s="94">
        <v>-13</v>
      </c>
      <c r="AX26740" s="94">
        <v>117</v>
      </c>
      <c r="AY26740" s="94">
        <v>418</v>
      </c>
      <c r="AZ26740" s="94">
        <v>-121</v>
      </c>
      <c r="BA26740" s="94">
        <v>-43</v>
      </c>
    </row>
    <row r="26741" spans="1:53">
      <c r="A26741" s="85" t="s">
        <v>162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99</v>
      </c>
      <c r="G26741" s="89" t="s">
        <v>400</v>
      </c>
      <c r="H26741" s="94">
        <v>10005</v>
      </c>
      <c r="I26741" s="94">
        <v>10433</v>
      </c>
      <c r="J26741" s="94">
        <v>9836</v>
      </c>
      <c r="K26741" s="94">
        <v>-597</v>
      </c>
      <c r="O26741" s="94">
        <v>10433</v>
      </c>
      <c r="P26741" s="94">
        <v>9836</v>
      </c>
      <c r="Q26741" s="94">
        <v>-597</v>
      </c>
      <c r="R26741" s="94">
        <v>1420</v>
      </c>
      <c r="S26741" s="94">
        <v>3230</v>
      </c>
      <c r="T26741" s="94">
        <v>7218</v>
      </c>
      <c r="V26741" s="94">
        <v>-2031</v>
      </c>
      <c r="W26741" s="94">
        <v>-1</v>
      </c>
      <c r="AJ26741" s="94">
        <v>1420</v>
      </c>
      <c r="AK26741" s="94">
        <v>3230</v>
      </c>
      <c r="AL26741" s="94">
        <v>7218</v>
      </c>
      <c r="AN26741" s="94">
        <v>-2031</v>
      </c>
      <c r="AO26741" s="94">
        <v>-1</v>
      </c>
      <c r="AS26741" s="94">
        <v>-683</v>
      </c>
      <c r="AT26741" s="94">
        <v>53</v>
      </c>
      <c r="AU26741" s="94">
        <v>100</v>
      </c>
      <c r="AV26741" s="94">
        <v>-461</v>
      </c>
      <c r="AW26741" s="94">
        <v>-5</v>
      </c>
      <c r="AX26741" s="94">
        <v>114</v>
      </c>
      <c r="AY26741" s="94">
        <v>422</v>
      </c>
      <c r="AZ26741" s="94">
        <v>-101</v>
      </c>
      <c r="BA26741" s="94">
        <v>-36</v>
      </c>
    </row>
    <row r="26742" spans="1:53">
      <c r="A26742" s="85" t="s">
        <v>162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99</v>
      </c>
      <c r="G26742" s="89" t="s">
        <v>400</v>
      </c>
      <c r="H26742" s="94">
        <v>9994</v>
      </c>
      <c r="I26742" s="94">
        <v>10358</v>
      </c>
      <c r="J26742" s="94">
        <v>9738</v>
      </c>
      <c r="K26742" s="94">
        <v>-620</v>
      </c>
      <c r="O26742" s="94">
        <v>10358</v>
      </c>
      <c r="P26742" s="94">
        <v>9738</v>
      </c>
      <c r="Q26742" s="94">
        <v>-620</v>
      </c>
      <c r="R26742" s="94">
        <v>1423</v>
      </c>
      <c r="S26742" s="94">
        <v>3078</v>
      </c>
      <c r="T26742" s="94">
        <v>7223</v>
      </c>
      <c r="V26742" s="94">
        <v>-1985</v>
      </c>
      <c r="W26742" s="94">
        <v>-1</v>
      </c>
      <c r="AJ26742" s="94">
        <v>1423</v>
      </c>
      <c r="AK26742" s="94">
        <v>3078</v>
      </c>
      <c r="AL26742" s="94">
        <v>7223</v>
      </c>
      <c r="AN26742" s="94">
        <v>-1985</v>
      </c>
      <c r="AO26742" s="94">
        <v>-1</v>
      </c>
      <c r="AS26742" s="94">
        <v>-654</v>
      </c>
      <c r="AT26742" s="94">
        <v>48</v>
      </c>
      <c r="AU26742" s="94">
        <v>110</v>
      </c>
      <c r="AV26742" s="94">
        <v>-469</v>
      </c>
      <c r="AW26742" s="94">
        <v>-8</v>
      </c>
      <c r="AX26742" s="94">
        <v>108</v>
      </c>
      <c r="AY26742" s="94">
        <v>390</v>
      </c>
      <c r="AZ26742" s="94">
        <v>-108</v>
      </c>
      <c r="BA26742" s="94">
        <v>-37</v>
      </c>
    </row>
    <row r="26743" spans="1:53">
      <c r="A26743" s="85" t="s">
        <v>162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99</v>
      </c>
      <c r="G26743" s="89" t="s">
        <v>400</v>
      </c>
      <c r="H26743" s="94">
        <v>10401</v>
      </c>
      <c r="I26743" s="94">
        <v>10692</v>
      </c>
      <c r="J26743" s="94">
        <v>10170</v>
      </c>
      <c r="K26743" s="94">
        <v>-522</v>
      </c>
      <c r="O26743" s="94">
        <v>10692</v>
      </c>
      <c r="P26743" s="94">
        <v>10170</v>
      </c>
      <c r="Q26743" s="94">
        <v>-522</v>
      </c>
      <c r="R26743" s="94">
        <v>1445</v>
      </c>
      <c r="S26743" s="94">
        <v>3085</v>
      </c>
      <c r="T26743" s="94">
        <v>7227</v>
      </c>
      <c r="V26743" s="94">
        <v>-1593</v>
      </c>
      <c r="W26743" s="94">
        <v>6</v>
      </c>
      <c r="AJ26743" s="94">
        <v>1445</v>
      </c>
      <c r="AK26743" s="94">
        <v>3085</v>
      </c>
      <c r="AL26743" s="94">
        <v>7227</v>
      </c>
      <c r="AN26743" s="94">
        <v>-1593</v>
      </c>
      <c r="AO26743" s="94">
        <v>6</v>
      </c>
      <c r="AS26743" s="94">
        <v>-548</v>
      </c>
      <c r="AT26743" s="94">
        <v>85</v>
      </c>
      <c r="AU26743" s="94">
        <v>178</v>
      </c>
      <c r="AV26743" s="94">
        <v>-568</v>
      </c>
      <c r="AW26743" s="94">
        <v>-35</v>
      </c>
      <c r="AX26743" s="94">
        <v>119</v>
      </c>
      <c r="AY26743" s="94">
        <v>370</v>
      </c>
      <c r="AZ26743" s="94">
        <v>-89</v>
      </c>
      <c r="BA26743" s="94">
        <v>-34</v>
      </c>
    </row>
    <row r="26744" spans="1:53">
      <c r="A26744" s="85" t="s">
        <v>162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99</v>
      </c>
      <c r="G26744" s="89" t="s">
        <v>400</v>
      </c>
      <c r="H26744" s="94">
        <v>11023</v>
      </c>
      <c r="I26744" s="94">
        <v>11282</v>
      </c>
      <c r="J26744" s="94">
        <v>10807</v>
      </c>
      <c r="K26744" s="94">
        <v>-475</v>
      </c>
      <c r="O26744" s="94">
        <v>11282</v>
      </c>
      <c r="P26744" s="94">
        <v>10807</v>
      </c>
      <c r="Q26744" s="94">
        <v>-475</v>
      </c>
      <c r="R26744" s="94">
        <v>1474</v>
      </c>
      <c r="S26744" s="94">
        <v>3355</v>
      </c>
      <c r="T26744" s="94">
        <v>7230</v>
      </c>
      <c r="V26744" s="94">
        <v>-1272</v>
      </c>
      <c r="W26744" s="94">
        <v>20</v>
      </c>
      <c r="AJ26744" s="94">
        <v>1474</v>
      </c>
      <c r="AK26744" s="94">
        <v>3355</v>
      </c>
      <c r="AL26744" s="94">
        <v>7230</v>
      </c>
      <c r="AN26744" s="94">
        <v>-1272</v>
      </c>
      <c r="AO26744" s="94">
        <v>20</v>
      </c>
      <c r="AS26744" s="94">
        <v>-456</v>
      </c>
      <c r="AT26744" s="94">
        <v>114</v>
      </c>
      <c r="AU26744" s="94">
        <v>204</v>
      </c>
      <c r="AV26744" s="94">
        <v>-566</v>
      </c>
      <c r="AW26744" s="94">
        <v>-64</v>
      </c>
      <c r="AX26744" s="94">
        <v>114</v>
      </c>
      <c r="AY26744" s="94">
        <v>299</v>
      </c>
      <c r="AZ26744" s="94">
        <v>-87</v>
      </c>
      <c r="BA26744" s="94">
        <v>-33</v>
      </c>
    </row>
    <row r="26745" spans="1:53">
      <c r="A26745" s="85" t="s">
        <v>162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99</v>
      </c>
      <c r="G26745" s="89" t="s">
        <v>400</v>
      </c>
      <c r="H26745" s="94">
        <v>11678</v>
      </c>
      <c r="I26745" s="94">
        <v>11983</v>
      </c>
      <c r="J26745" s="94">
        <v>11488</v>
      </c>
      <c r="K26745" s="94">
        <v>-495</v>
      </c>
      <c r="O26745" s="94">
        <v>11983</v>
      </c>
      <c r="P26745" s="94">
        <v>11488</v>
      </c>
      <c r="Q26745" s="94">
        <v>-495</v>
      </c>
      <c r="R26745" s="94">
        <v>1570</v>
      </c>
      <c r="S26745" s="94">
        <v>3528</v>
      </c>
      <c r="T26745" s="94">
        <v>7235</v>
      </c>
      <c r="V26745" s="94">
        <v>-909</v>
      </c>
      <c r="W26745" s="94">
        <v>64</v>
      </c>
      <c r="AJ26745" s="94">
        <v>1570</v>
      </c>
      <c r="AK26745" s="94">
        <v>3528</v>
      </c>
      <c r="AL26745" s="94">
        <v>7235</v>
      </c>
      <c r="AN26745" s="94">
        <v>-909</v>
      </c>
      <c r="AO26745" s="94">
        <v>64</v>
      </c>
      <c r="AS26745" s="94">
        <v>-397</v>
      </c>
      <c r="AT26745" s="94">
        <v>116</v>
      </c>
      <c r="AU26745" s="94">
        <v>226</v>
      </c>
      <c r="AV26745" s="94">
        <v>-557</v>
      </c>
      <c r="AW26745" s="94">
        <v>-78</v>
      </c>
      <c r="AX26745" s="94">
        <v>109</v>
      </c>
      <c r="AY26745" s="94">
        <v>240</v>
      </c>
      <c r="AZ26745" s="94">
        <v>-119</v>
      </c>
      <c r="BA26745" s="94">
        <v>-35</v>
      </c>
    </row>
    <row r="26746" spans="1:53">
      <c r="A26746" s="85" t="s">
        <v>162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99</v>
      </c>
      <c r="G26746" s="89" t="s">
        <v>400</v>
      </c>
      <c r="H26746" s="94">
        <v>12273</v>
      </c>
      <c r="I26746" s="94">
        <v>12528</v>
      </c>
      <c r="J26746" s="94">
        <v>11926</v>
      </c>
      <c r="K26746" s="94">
        <v>-602</v>
      </c>
      <c r="O26746" s="94">
        <v>12528</v>
      </c>
      <c r="P26746" s="94">
        <v>11926</v>
      </c>
      <c r="Q26746" s="94">
        <v>-602</v>
      </c>
      <c r="R26746" s="94">
        <v>1681</v>
      </c>
      <c r="S26746" s="94">
        <v>3674</v>
      </c>
      <c r="T26746" s="94">
        <v>7228</v>
      </c>
      <c r="V26746" s="94">
        <v>-755</v>
      </c>
      <c r="W26746" s="94">
        <v>98</v>
      </c>
      <c r="AJ26746" s="94">
        <v>1681</v>
      </c>
      <c r="AK26746" s="94">
        <v>3674</v>
      </c>
      <c r="AL26746" s="94">
        <v>7228</v>
      </c>
      <c r="AN26746" s="94">
        <v>-755</v>
      </c>
      <c r="AO26746" s="94">
        <v>98</v>
      </c>
      <c r="AS26746" s="94">
        <v>-521</v>
      </c>
      <c r="AT26746" s="94">
        <v>134</v>
      </c>
      <c r="AU26746" s="94">
        <v>266</v>
      </c>
      <c r="AV26746" s="94">
        <v>-553</v>
      </c>
      <c r="AW26746" s="94">
        <v>-111</v>
      </c>
      <c r="AX26746" s="94">
        <v>117</v>
      </c>
      <c r="AY26746" s="94">
        <v>241</v>
      </c>
      <c r="AZ26746" s="94">
        <v>-131</v>
      </c>
      <c r="BA26746" s="94">
        <v>-44</v>
      </c>
    </row>
    <row r="26747" spans="1:53">
      <c r="A26747" s="85" t="s">
        <v>162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99</v>
      </c>
      <c r="G26747" s="89" t="s">
        <v>400</v>
      </c>
      <c r="H26747" s="94">
        <v>12976</v>
      </c>
      <c r="I26747" s="94">
        <v>13039</v>
      </c>
      <c r="J26747" s="94">
        <v>12359</v>
      </c>
      <c r="K26747" s="94">
        <v>-680</v>
      </c>
      <c r="O26747" s="94">
        <v>13039</v>
      </c>
      <c r="P26747" s="94">
        <v>12359</v>
      </c>
      <c r="Q26747" s="94">
        <v>-680</v>
      </c>
      <c r="R26747" s="94">
        <v>1700</v>
      </c>
      <c r="S26747" s="94">
        <v>3813</v>
      </c>
      <c r="T26747" s="94">
        <v>7234</v>
      </c>
      <c r="V26747" s="94">
        <v>-505</v>
      </c>
      <c r="W26747" s="94">
        <v>117</v>
      </c>
      <c r="AJ26747" s="94">
        <v>1700</v>
      </c>
      <c r="AK26747" s="94">
        <v>3813</v>
      </c>
      <c r="AL26747" s="94">
        <v>7234</v>
      </c>
      <c r="AN26747" s="94">
        <v>-505</v>
      </c>
      <c r="AO26747" s="94">
        <v>117</v>
      </c>
      <c r="AS26747" s="94">
        <v>-530</v>
      </c>
      <c r="AT26747" s="94">
        <v>134</v>
      </c>
      <c r="AU26747" s="94">
        <v>272</v>
      </c>
      <c r="AV26747" s="94">
        <v>-543</v>
      </c>
      <c r="AW26747" s="94">
        <v>-120</v>
      </c>
      <c r="AX26747" s="94">
        <v>117</v>
      </c>
      <c r="AY26747" s="94">
        <v>210</v>
      </c>
      <c r="AZ26747" s="94">
        <v>-173</v>
      </c>
      <c r="BA26747" s="94">
        <v>-47</v>
      </c>
    </row>
    <row r="26748" spans="1:53">
      <c r="A26748" s="85" t="s">
        <v>162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99</v>
      </c>
      <c r="G26748" s="89" t="s">
        <v>400</v>
      </c>
      <c r="H26748" s="94">
        <v>13867</v>
      </c>
      <c r="I26748" s="94">
        <v>13615</v>
      </c>
      <c r="J26748" s="94">
        <v>12871</v>
      </c>
      <c r="K26748" s="94">
        <v>-744</v>
      </c>
      <c r="O26748" s="94">
        <v>13615</v>
      </c>
      <c r="P26748" s="94">
        <v>12871</v>
      </c>
      <c r="Q26748" s="94">
        <v>-744</v>
      </c>
      <c r="R26748" s="94">
        <v>1818</v>
      </c>
      <c r="S26748" s="94">
        <v>3761</v>
      </c>
      <c r="T26748" s="94">
        <v>7230</v>
      </c>
      <c r="V26748" s="94">
        <v>-73</v>
      </c>
      <c r="W26748" s="94">
        <v>135</v>
      </c>
      <c r="AJ26748" s="94">
        <v>1818</v>
      </c>
      <c r="AK26748" s="94">
        <v>3761</v>
      </c>
      <c r="AL26748" s="94">
        <v>7230</v>
      </c>
      <c r="AN26748" s="94">
        <v>-73</v>
      </c>
      <c r="AO26748" s="94">
        <v>135</v>
      </c>
      <c r="AS26748" s="94">
        <v>-640</v>
      </c>
      <c r="AT26748" s="94">
        <v>81</v>
      </c>
      <c r="AU26748" s="94">
        <v>221</v>
      </c>
      <c r="AV26748" s="94">
        <v>-512</v>
      </c>
      <c r="AW26748" s="94">
        <v>-103</v>
      </c>
      <c r="AX26748" s="94">
        <v>122</v>
      </c>
      <c r="AY26748" s="94">
        <v>316</v>
      </c>
      <c r="AZ26748" s="94">
        <v>-181</v>
      </c>
      <c r="BA26748" s="94">
        <v>-48</v>
      </c>
    </row>
    <row r="26749" spans="1:53">
      <c r="A26749" s="85" t="s">
        <v>162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99</v>
      </c>
      <c r="G26749" s="89" t="s">
        <v>400</v>
      </c>
      <c r="H26749" s="94">
        <v>14776</v>
      </c>
      <c r="I26749" s="94">
        <v>14082</v>
      </c>
      <c r="J26749" s="94">
        <v>13604</v>
      </c>
      <c r="K26749" s="94">
        <v>-478</v>
      </c>
      <c r="O26749" s="94">
        <v>14082</v>
      </c>
      <c r="P26749" s="94">
        <v>13604</v>
      </c>
      <c r="Q26749" s="94">
        <v>-478</v>
      </c>
      <c r="R26749" s="94">
        <v>2084</v>
      </c>
      <c r="S26749" s="94">
        <v>4059</v>
      </c>
      <c r="T26749" s="94">
        <v>7232</v>
      </c>
      <c r="V26749" s="94">
        <v>93</v>
      </c>
      <c r="W26749" s="94">
        <v>136</v>
      </c>
      <c r="AJ26749" s="94">
        <v>2084</v>
      </c>
      <c r="AK26749" s="94">
        <v>4059</v>
      </c>
      <c r="AL26749" s="94">
        <v>7232</v>
      </c>
      <c r="AN26749" s="94">
        <v>93</v>
      </c>
      <c r="AO26749" s="94">
        <v>136</v>
      </c>
      <c r="AS26749" s="94">
        <v>-457</v>
      </c>
      <c r="AT26749" s="94">
        <v>79</v>
      </c>
      <c r="AU26749" s="94">
        <v>265</v>
      </c>
      <c r="AV26749" s="94">
        <v>-560</v>
      </c>
      <c r="AW26749" s="94">
        <v>-71</v>
      </c>
      <c r="AX26749" s="94">
        <v>135</v>
      </c>
      <c r="AY26749" s="94">
        <v>379</v>
      </c>
      <c r="AZ26749" s="94">
        <v>-201</v>
      </c>
      <c r="BA26749" s="94">
        <v>-47</v>
      </c>
    </row>
    <row r="26750" spans="1:53">
      <c r="A26750" s="85" t="s">
        <v>162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99</v>
      </c>
      <c r="G26750" s="89" t="s">
        <v>400</v>
      </c>
      <c r="H26750" s="94">
        <v>15569</v>
      </c>
      <c r="I26750" s="94">
        <v>14594</v>
      </c>
      <c r="J26750" s="94">
        <v>14843</v>
      </c>
      <c r="K26750" s="94">
        <v>249</v>
      </c>
      <c r="O26750" s="94">
        <v>14594</v>
      </c>
      <c r="P26750" s="94">
        <v>14843</v>
      </c>
      <c r="Q26750" s="94">
        <v>249</v>
      </c>
      <c r="R26750" s="94">
        <v>2371</v>
      </c>
      <c r="S26750" s="94">
        <v>4935</v>
      </c>
      <c r="T26750" s="94">
        <v>7230</v>
      </c>
      <c r="V26750" s="94">
        <v>152</v>
      </c>
      <c r="W26750" s="94">
        <v>155</v>
      </c>
      <c r="AJ26750" s="94">
        <v>2371</v>
      </c>
      <c r="AK26750" s="94">
        <v>4935</v>
      </c>
      <c r="AL26750" s="94">
        <v>7230</v>
      </c>
      <c r="AN26750" s="94">
        <v>152</v>
      </c>
      <c r="AO26750" s="94">
        <v>155</v>
      </c>
      <c r="AS26750" s="94">
        <v>-109</v>
      </c>
      <c r="AT26750" s="94">
        <v>103</v>
      </c>
      <c r="AU26750" s="94">
        <v>333</v>
      </c>
      <c r="AV26750" s="94">
        <v>-542</v>
      </c>
      <c r="AW26750" s="94">
        <v>26</v>
      </c>
      <c r="AX26750" s="94">
        <v>31</v>
      </c>
      <c r="AY26750" s="94">
        <v>673</v>
      </c>
      <c r="AZ26750" s="94">
        <v>-156</v>
      </c>
      <c r="BA26750" s="94">
        <v>-108</v>
      </c>
    </row>
    <row r="26751" spans="1:53">
      <c r="A26751" s="85" t="s">
        <v>162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99</v>
      </c>
      <c r="G26751" s="89" t="s">
        <v>400</v>
      </c>
      <c r="H26751" s="94">
        <v>16401</v>
      </c>
      <c r="I26751" s="94">
        <v>15262</v>
      </c>
      <c r="J26751" s="94">
        <v>16037</v>
      </c>
      <c r="K26751" s="94">
        <v>775</v>
      </c>
      <c r="O26751" s="94">
        <v>15262</v>
      </c>
      <c r="P26751" s="94">
        <v>16037</v>
      </c>
      <c r="Q26751" s="94">
        <v>775</v>
      </c>
      <c r="R26751" s="94">
        <v>2422</v>
      </c>
      <c r="S26751" s="94">
        <v>5362</v>
      </c>
      <c r="T26751" s="94">
        <v>7230</v>
      </c>
      <c r="V26751" s="94">
        <v>825</v>
      </c>
      <c r="W26751" s="94">
        <v>198</v>
      </c>
      <c r="AJ26751" s="94">
        <v>2422</v>
      </c>
      <c r="AK26751" s="94">
        <v>5362</v>
      </c>
      <c r="AL26751" s="94">
        <v>7230</v>
      </c>
      <c r="AN26751" s="94">
        <v>825</v>
      </c>
      <c r="AO26751" s="94">
        <v>198</v>
      </c>
      <c r="AS26751" s="94">
        <v>63</v>
      </c>
      <c r="AT26751" s="94">
        <v>152</v>
      </c>
      <c r="AU26751" s="94">
        <v>316</v>
      </c>
      <c r="AV26751" s="94">
        <v>-601</v>
      </c>
      <c r="AW26751" s="94">
        <v>78</v>
      </c>
      <c r="AX26751" s="94">
        <v>21</v>
      </c>
      <c r="AY26751" s="94">
        <v>944</v>
      </c>
      <c r="AZ26751" s="94">
        <v>-92</v>
      </c>
      <c r="BA26751" s="94">
        <v>-106</v>
      </c>
    </row>
    <row r="26752" spans="1:53">
      <c r="A26752" s="85" t="s">
        <v>162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99</v>
      </c>
      <c r="G26752" s="89" t="s">
        <v>400</v>
      </c>
      <c r="H26752" s="94">
        <v>16955</v>
      </c>
      <c r="I26752" s="94">
        <v>15927</v>
      </c>
      <c r="J26752" s="94">
        <v>17253</v>
      </c>
      <c r="K26752" s="94">
        <v>1326</v>
      </c>
      <c r="O26752" s="94">
        <v>15927</v>
      </c>
      <c r="P26752" s="94">
        <v>17253</v>
      </c>
      <c r="Q26752" s="94">
        <v>1326</v>
      </c>
      <c r="R26752" s="94">
        <v>2754</v>
      </c>
      <c r="S26752" s="94">
        <v>5373</v>
      </c>
      <c r="T26752" s="94">
        <v>7225</v>
      </c>
      <c r="V26752" s="94">
        <v>1688</v>
      </c>
      <c r="W26752" s="94">
        <v>213</v>
      </c>
      <c r="AJ26752" s="94">
        <v>2754</v>
      </c>
      <c r="AK26752" s="94">
        <v>5373</v>
      </c>
      <c r="AL26752" s="94">
        <v>7225</v>
      </c>
      <c r="AN26752" s="94">
        <v>1688</v>
      </c>
      <c r="AO26752" s="94">
        <v>213</v>
      </c>
      <c r="AS26752" s="94">
        <v>279</v>
      </c>
      <c r="AT26752" s="94">
        <v>201</v>
      </c>
      <c r="AU26752" s="94">
        <v>436</v>
      </c>
      <c r="AV26752" s="94">
        <v>-653</v>
      </c>
      <c r="AW26752" s="94">
        <v>70</v>
      </c>
      <c r="AX26752" s="94">
        <v>-59</v>
      </c>
      <c r="AY26752" s="94">
        <v>1170</v>
      </c>
      <c r="AZ26752" s="94">
        <v>-19</v>
      </c>
      <c r="BA26752" s="94">
        <v>-99</v>
      </c>
    </row>
    <row r="26753" spans="1:53">
      <c r="A26753" s="85" t="s">
        <v>162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99</v>
      </c>
      <c r="G26753" s="89" t="s">
        <v>400</v>
      </c>
      <c r="H26753" s="94">
        <v>17446</v>
      </c>
      <c r="I26753" s="94">
        <v>16414</v>
      </c>
      <c r="J26753" s="94">
        <v>17933</v>
      </c>
      <c r="K26753" s="94">
        <v>1519</v>
      </c>
      <c r="O26753" s="94">
        <v>16414</v>
      </c>
      <c r="P26753" s="94">
        <v>17933</v>
      </c>
      <c r="Q26753" s="94">
        <v>1519</v>
      </c>
      <c r="R26753" s="94">
        <v>3234</v>
      </c>
      <c r="S26753" s="94">
        <v>5584</v>
      </c>
      <c r="T26753" s="94">
        <v>7225</v>
      </c>
      <c r="V26753" s="94">
        <v>1685</v>
      </c>
      <c r="W26753" s="94">
        <v>205</v>
      </c>
      <c r="AJ26753" s="94">
        <v>3234</v>
      </c>
      <c r="AK26753" s="94">
        <v>5584</v>
      </c>
      <c r="AL26753" s="94">
        <v>7225</v>
      </c>
      <c r="AN26753" s="94">
        <v>1685</v>
      </c>
      <c r="AO26753" s="94">
        <v>205</v>
      </c>
      <c r="AS26753" s="94">
        <v>481</v>
      </c>
      <c r="AT26753" s="94">
        <v>195</v>
      </c>
      <c r="AU26753" s="94">
        <v>402</v>
      </c>
      <c r="AV26753" s="94">
        <v>-635</v>
      </c>
      <c r="AW26753" s="94">
        <v>86</v>
      </c>
      <c r="AX26753" s="94">
        <v>-145</v>
      </c>
      <c r="AY26753" s="94">
        <v>1245</v>
      </c>
      <c r="AZ26753" s="94">
        <v>-19</v>
      </c>
      <c r="BA26753" s="94">
        <v>-91</v>
      </c>
    </row>
    <row r="26754" spans="1:53">
      <c r="A26754" s="85" t="s">
        <v>162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99</v>
      </c>
      <c r="G26754" s="89" t="s">
        <v>400</v>
      </c>
      <c r="H26754" s="94">
        <v>17651</v>
      </c>
      <c r="I26754" s="94">
        <v>16677</v>
      </c>
      <c r="J26754" s="94">
        <v>18227</v>
      </c>
      <c r="K26754" s="94">
        <v>1550</v>
      </c>
      <c r="O26754" s="94">
        <v>16677</v>
      </c>
      <c r="P26754" s="94">
        <v>18227</v>
      </c>
      <c r="Q26754" s="94">
        <v>1550</v>
      </c>
      <c r="R26754" s="94">
        <v>3277</v>
      </c>
      <c r="S26754" s="94">
        <v>5649</v>
      </c>
      <c r="T26754" s="94">
        <v>7223</v>
      </c>
      <c r="V26754" s="94">
        <v>1905</v>
      </c>
      <c r="W26754" s="94">
        <v>173</v>
      </c>
      <c r="AJ26754" s="94">
        <v>3277</v>
      </c>
      <c r="AK26754" s="94">
        <v>5649</v>
      </c>
      <c r="AL26754" s="94">
        <v>7223</v>
      </c>
      <c r="AN26754" s="94">
        <v>1905</v>
      </c>
      <c r="AO26754" s="94">
        <v>173</v>
      </c>
      <c r="AS26754" s="94">
        <v>619</v>
      </c>
      <c r="AT26754" s="94">
        <v>177</v>
      </c>
      <c r="AU26754" s="94">
        <v>355</v>
      </c>
      <c r="AV26754" s="94">
        <v>-634</v>
      </c>
      <c r="AW26754" s="94">
        <v>70</v>
      </c>
      <c r="AX26754" s="94">
        <v>-156</v>
      </c>
      <c r="AY26754" s="94">
        <v>1222</v>
      </c>
      <c r="AZ26754" s="94">
        <v>-12</v>
      </c>
      <c r="BA26754" s="94">
        <v>-91</v>
      </c>
    </row>
    <row r="26755" spans="1:53">
      <c r="A26755" s="85" t="s">
        <v>162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99</v>
      </c>
      <c r="G26755" s="89" t="s">
        <v>400</v>
      </c>
      <c r="H26755" s="94">
        <v>17627</v>
      </c>
      <c r="I26755" s="94">
        <v>16696</v>
      </c>
      <c r="J26755" s="94">
        <v>18466</v>
      </c>
      <c r="K26755" s="94">
        <v>1770</v>
      </c>
      <c r="O26755" s="94">
        <v>16696</v>
      </c>
      <c r="P26755" s="94">
        <v>18466</v>
      </c>
      <c r="Q26755" s="94">
        <v>1770</v>
      </c>
      <c r="R26755" s="94">
        <v>3395</v>
      </c>
      <c r="S26755" s="94">
        <v>5631</v>
      </c>
      <c r="T26755" s="94">
        <v>7223</v>
      </c>
      <c r="V26755" s="94">
        <v>2090</v>
      </c>
      <c r="W26755" s="94">
        <v>127</v>
      </c>
      <c r="AJ26755" s="94">
        <v>3395</v>
      </c>
      <c r="AK26755" s="94">
        <v>5631</v>
      </c>
      <c r="AL26755" s="94">
        <v>7223</v>
      </c>
      <c r="AN26755" s="94">
        <v>2090</v>
      </c>
      <c r="AO26755" s="94">
        <v>127</v>
      </c>
      <c r="AS26755" s="94">
        <v>753</v>
      </c>
      <c r="AT26755" s="94">
        <v>162</v>
      </c>
      <c r="AU26755" s="94">
        <v>324</v>
      </c>
      <c r="AV26755" s="94">
        <v>-566</v>
      </c>
      <c r="AW26755" s="94">
        <v>76</v>
      </c>
      <c r="AX26755" s="94">
        <v>-22</v>
      </c>
      <c r="AY26755" s="94">
        <v>1157</v>
      </c>
      <c r="AZ26755" s="94">
        <v>-16</v>
      </c>
      <c r="BA26755" s="94">
        <v>-98</v>
      </c>
    </row>
    <row r="26756" spans="1:53">
      <c r="A26756" s="85" t="s">
        <v>162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99</v>
      </c>
      <c r="G26756" s="89" t="s">
        <v>400</v>
      </c>
      <c r="H26756" s="94">
        <v>17211</v>
      </c>
      <c r="I26756" s="94">
        <v>16348</v>
      </c>
      <c r="J26756" s="94">
        <v>18446</v>
      </c>
      <c r="K26756" s="94">
        <v>2098</v>
      </c>
      <c r="O26756" s="94">
        <v>16348</v>
      </c>
      <c r="P26756" s="94">
        <v>18446</v>
      </c>
      <c r="Q26756" s="94">
        <v>2098</v>
      </c>
      <c r="R26756" s="94">
        <v>3754</v>
      </c>
      <c r="S26756" s="94">
        <v>5619</v>
      </c>
      <c r="T26756" s="94">
        <v>7224</v>
      </c>
      <c r="V26756" s="94">
        <v>1778</v>
      </c>
      <c r="W26756" s="94">
        <v>71</v>
      </c>
      <c r="AJ26756" s="94">
        <v>3754</v>
      </c>
      <c r="AK26756" s="94">
        <v>5619</v>
      </c>
      <c r="AL26756" s="94">
        <v>7224</v>
      </c>
      <c r="AN26756" s="94">
        <v>1778</v>
      </c>
      <c r="AO26756" s="94">
        <v>71</v>
      </c>
      <c r="AS26756" s="94">
        <v>1011</v>
      </c>
      <c r="AT26756" s="94">
        <v>154</v>
      </c>
      <c r="AU26756" s="94">
        <v>440</v>
      </c>
      <c r="AV26756" s="94">
        <v>-489</v>
      </c>
      <c r="AW26756" s="94">
        <v>62</v>
      </c>
      <c r="AX26756" s="94">
        <v>33</v>
      </c>
      <c r="AY26756" s="94">
        <v>1008</v>
      </c>
      <c r="AZ26756" s="94">
        <v>-43</v>
      </c>
      <c r="BA26756" s="94">
        <v>-78</v>
      </c>
    </row>
    <row r="26757" spans="1:53">
      <c r="A26757" s="85" t="s">
        <v>162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99</v>
      </c>
      <c r="G26757" s="89" t="s">
        <v>400</v>
      </c>
      <c r="H26757" s="94">
        <v>16501</v>
      </c>
      <c r="I26757" s="94">
        <v>15721</v>
      </c>
      <c r="J26757" s="94">
        <v>17865</v>
      </c>
      <c r="K26757" s="94">
        <v>2144</v>
      </c>
      <c r="O26757" s="94">
        <v>15721</v>
      </c>
      <c r="P26757" s="94">
        <v>17865</v>
      </c>
      <c r="Q26757" s="94">
        <v>2144</v>
      </c>
      <c r="R26757" s="94">
        <v>3790</v>
      </c>
      <c r="S26757" s="94">
        <v>5525</v>
      </c>
      <c r="T26757" s="94">
        <v>7225</v>
      </c>
      <c r="V26757" s="94">
        <v>1309</v>
      </c>
      <c r="W26757" s="94">
        <v>16</v>
      </c>
      <c r="AJ26757" s="94">
        <v>3790</v>
      </c>
      <c r="AK26757" s="94">
        <v>5525</v>
      </c>
      <c r="AL26757" s="94">
        <v>7225</v>
      </c>
      <c r="AN26757" s="94">
        <v>1309</v>
      </c>
      <c r="AO26757" s="94">
        <v>16</v>
      </c>
      <c r="AS26757" s="94">
        <v>973</v>
      </c>
      <c r="AT26757" s="94">
        <v>182</v>
      </c>
      <c r="AU26757" s="94">
        <v>451</v>
      </c>
      <c r="AV26757" s="94">
        <v>-499</v>
      </c>
      <c r="AW26757" s="94">
        <v>68</v>
      </c>
      <c r="AX26757" s="94">
        <v>106</v>
      </c>
      <c r="AY26757" s="94">
        <v>984</v>
      </c>
      <c r="AZ26757" s="94">
        <v>-54</v>
      </c>
      <c r="BA26757" s="94">
        <v>-67</v>
      </c>
    </row>
    <row r="26758" spans="1:53">
      <c r="A26758" s="85" t="s">
        <v>162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99</v>
      </c>
      <c r="G26758" s="89" t="s">
        <v>400</v>
      </c>
      <c r="H26758" s="94">
        <v>15653</v>
      </c>
      <c r="I26758" s="94">
        <v>15185</v>
      </c>
      <c r="J26758" s="94">
        <v>16703</v>
      </c>
      <c r="K26758" s="94">
        <v>1518</v>
      </c>
      <c r="O26758" s="94">
        <v>15185</v>
      </c>
      <c r="P26758" s="94">
        <v>16703</v>
      </c>
      <c r="Q26758" s="94">
        <v>1518</v>
      </c>
      <c r="R26758" s="94">
        <v>3771</v>
      </c>
      <c r="S26758" s="94">
        <v>4765</v>
      </c>
      <c r="T26758" s="94">
        <v>7223</v>
      </c>
      <c r="V26758" s="94">
        <v>942</v>
      </c>
      <c r="W26758" s="94">
        <v>2</v>
      </c>
      <c r="AJ26758" s="94">
        <v>3771</v>
      </c>
      <c r="AK26758" s="94">
        <v>4765</v>
      </c>
      <c r="AL26758" s="94">
        <v>7223</v>
      </c>
      <c r="AN26758" s="94">
        <v>942</v>
      </c>
      <c r="AO26758" s="94">
        <v>2</v>
      </c>
      <c r="AS26758" s="94">
        <v>644</v>
      </c>
      <c r="AT26758" s="94">
        <v>156</v>
      </c>
      <c r="AU26758" s="94">
        <v>364</v>
      </c>
      <c r="AV26758" s="94">
        <v>-460</v>
      </c>
      <c r="AW26758" s="94">
        <v>42</v>
      </c>
      <c r="AX26758" s="94">
        <v>153</v>
      </c>
      <c r="AY26758" s="94">
        <v>821</v>
      </c>
      <c r="AZ26758" s="94">
        <v>-126</v>
      </c>
      <c r="BA26758" s="94">
        <v>-76</v>
      </c>
    </row>
    <row r="26759" spans="1:53">
      <c r="A26759" s="85" t="s">
        <v>162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99</v>
      </c>
      <c r="G26759" s="89" t="s">
        <v>400</v>
      </c>
      <c r="H26759" s="94">
        <v>15100</v>
      </c>
      <c r="I26759" s="94">
        <v>14708</v>
      </c>
      <c r="J26759" s="94">
        <v>15426</v>
      </c>
      <c r="K26759" s="94">
        <v>718</v>
      </c>
      <c r="O26759" s="94">
        <v>14708</v>
      </c>
      <c r="P26759" s="94">
        <v>15426</v>
      </c>
      <c r="Q26759" s="94">
        <v>718</v>
      </c>
      <c r="R26759" s="94">
        <v>3500</v>
      </c>
      <c r="S26759" s="94">
        <v>4065</v>
      </c>
      <c r="T26759" s="94">
        <v>7224</v>
      </c>
      <c r="V26759" s="94">
        <v>637</v>
      </c>
      <c r="W26759" s="94">
        <v>0</v>
      </c>
      <c r="AJ26759" s="94">
        <v>3500</v>
      </c>
      <c r="AK26759" s="94">
        <v>4065</v>
      </c>
      <c r="AL26759" s="94">
        <v>7224</v>
      </c>
      <c r="AN26759" s="94">
        <v>637</v>
      </c>
      <c r="AO26759" s="94">
        <v>0</v>
      </c>
      <c r="AS26759" s="94">
        <v>244</v>
      </c>
      <c r="AT26759" s="94">
        <v>132</v>
      </c>
      <c r="AU26759" s="94">
        <v>325</v>
      </c>
      <c r="AV26759" s="94">
        <v>-512</v>
      </c>
      <c r="AW26759" s="94">
        <v>-23</v>
      </c>
      <c r="AX26759" s="94">
        <v>167</v>
      </c>
      <c r="AY26759" s="94">
        <v>586</v>
      </c>
      <c r="AZ26759" s="94">
        <v>-108</v>
      </c>
      <c r="BA26759" s="94">
        <v>-93</v>
      </c>
    </row>
    <row r="26760" spans="1:53">
      <c r="A26760" s="85" t="s">
        <v>162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99</v>
      </c>
      <c r="G26760" s="89" t="s">
        <v>400</v>
      </c>
      <c r="H26760" s="94">
        <v>13784</v>
      </c>
      <c r="I26760" s="94">
        <v>13641</v>
      </c>
      <c r="J26760" s="94">
        <v>14236</v>
      </c>
      <c r="K26760" s="94">
        <v>595</v>
      </c>
      <c r="O26760" s="94">
        <v>13641</v>
      </c>
      <c r="P26760" s="94">
        <v>14236</v>
      </c>
      <c r="Q26760" s="94">
        <v>595</v>
      </c>
      <c r="R26760" s="94">
        <v>3047</v>
      </c>
      <c r="S26760" s="94">
        <v>3775</v>
      </c>
      <c r="T26760" s="94">
        <v>7227</v>
      </c>
      <c r="V26760" s="94">
        <v>187</v>
      </c>
      <c r="W26760" s="94">
        <v>0</v>
      </c>
      <c r="AJ26760" s="94">
        <v>3047</v>
      </c>
      <c r="AK26760" s="94">
        <v>3775</v>
      </c>
      <c r="AL26760" s="94">
        <v>7227</v>
      </c>
      <c r="AN26760" s="94">
        <v>187</v>
      </c>
      <c r="AO26760" s="94">
        <v>0</v>
      </c>
      <c r="AS26760" s="94">
        <v>253</v>
      </c>
      <c r="AT26760" s="94">
        <v>126</v>
      </c>
      <c r="AU26760" s="94">
        <v>126</v>
      </c>
      <c r="AV26760" s="94">
        <v>-500</v>
      </c>
      <c r="AW26760" s="94">
        <v>-31</v>
      </c>
      <c r="AX26760" s="94">
        <v>162</v>
      </c>
      <c r="AY26760" s="94">
        <v>586</v>
      </c>
      <c r="AZ26760" s="94">
        <v>-108</v>
      </c>
      <c r="BA26760" s="94">
        <v>-20</v>
      </c>
    </row>
    <row r="26761" spans="1:53">
      <c r="A26761" s="85" t="s">
        <v>162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99</v>
      </c>
      <c r="G26761" s="89" t="s">
        <v>400</v>
      </c>
      <c r="H26761" s="94">
        <v>12443</v>
      </c>
      <c r="I26761" s="94">
        <v>12413</v>
      </c>
      <c r="J26761" s="94">
        <v>13322</v>
      </c>
      <c r="K26761" s="94">
        <v>909</v>
      </c>
      <c r="O26761" s="94">
        <v>12413</v>
      </c>
      <c r="P26761" s="94">
        <v>13322</v>
      </c>
      <c r="Q26761" s="94">
        <v>909</v>
      </c>
      <c r="R26761" s="94">
        <v>2786</v>
      </c>
      <c r="S26761" s="94">
        <v>3728</v>
      </c>
      <c r="T26761" s="94">
        <v>7223</v>
      </c>
      <c r="V26761" s="94">
        <v>-415</v>
      </c>
      <c r="W26761" s="94">
        <v>0</v>
      </c>
      <c r="AJ26761" s="94">
        <v>2786</v>
      </c>
      <c r="AK26761" s="94">
        <v>3728</v>
      </c>
      <c r="AL26761" s="94">
        <v>7223</v>
      </c>
      <c r="AN26761" s="94">
        <v>-415</v>
      </c>
      <c r="AO26761" s="94">
        <v>0</v>
      </c>
      <c r="AS26761" s="94">
        <v>473</v>
      </c>
      <c r="AT26761" s="94">
        <v>104</v>
      </c>
      <c r="AU26761" s="94">
        <v>153</v>
      </c>
      <c r="AV26761" s="94">
        <v>-368</v>
      </c>
      <c r="AW26761" s="94">
        <v>-10</v>
      </c>
      <c r="AX26761" s="94">
        <v>148</v>
      </c>
      <c r="AY26761" s="94">
        <v>551</v>
      </c>
      <c r="AZ26761" s="94">
        <v>-136</v>
      </c>
      <c r="BA26761" s="94">
        <v>-7</v>
      </c>
    </row>
    <row r="26762" spans="1:53">
      <c r="A26762" s="85" t="s">
        <v>162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99</v>
      </c>
      <c r="G26762" s="89" t="s">
        <v>400</v>
      </c>
      <c r="H26762" s="94">
        <v>10999</v>
      </c>
      <c r="I26762" s="94">
        <v>11438</v>
      </c>
      <c r="J26762" s="94">
        <v>12481</v>
      </c>
      <c r="K26762" s="94">
        <v>1043</v>
      </c>
      <c r="O26762" s="94">
        <v>11438</v>
      </c>
      <c r="P26762" s="94">
        <v>12481</v>
      </c>
      <c r="Q26762" s="94">
        <v>1043</v>
      </c>
      <c r="R26762" s="94">
        <v>2549</v>
      </c>
      <c r="S26762" s="94">
        <v>3735</v>
      </c>
      <c r="T26762" s="94">
        <v>7229</v>
      </c>
      <c r="V26762" s="94">
        <v>-1031</v>
      </c>
      <c r="W26762" s="94">
        <v>-1</v>
      </c>
      <c r="AJ26762" s="94">
        <v>2549</v>
      </c>
      <c r="AK26762" s="94">
        <v>3735</v>
      </c>
      <c r="AL26762" s="94">
        <v>7229</v>
      </c>
      <c r="AN26762" s="94">
        <v>-1031</v>
      </c>
      <c r="AO26762" s="94">
        <v>-1</v>
      </c>
      <c r="AS26762" s="94">
        <v>400</v>
      </c>
      <c r="AT26762" s="94">
        <v>112</v>
      </c>
      <c r="AU26762" s="94">
        <v>339</v>
      </c>
      <c r="AV26762" s="94">
        <v>-394</v>
      </c>
      <c r="AW26762" s="94">
        <v>1</v>
      </c>
      <c r="AX26762" s="94">
        <v>147</v>
      </c>
      <c r="AY26762" s="94">
        <v>550</v>
      </c>
      <c r="AZ26762" s="94">
        <v>-105</v>
      </c>
      <c r="BA26762" s="94">
        <v>-7</v>
      </c>
    </row>
    <row r="26763" spans="1:53">
      <c r="A26763" s="85" t="s">
        <v>162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99</v>
      </c>
      <c r="G26763" s="89" t="s">
        <v>400</v>
      </c>
      <c r="H26763" s="94">
        <v>10268</v>
      </c>
      <c r="I26763" s="94">
        <v>10747</v>
      </c>
      <c r="J26763" s="94">
        <v>11561</v>
      </c>
      <c r="K26763" s="94">
        <v>814</v>
      </c>
      <c r="O26763" s="94">
        <v>10747</v>
      </c>
      <c r="P26763" s="94">
        <v>11561</v>
      </c>
      <c r="Q26763" s="94">
        <v>814</v>
      </c>
      <c r="R26763" s="94">
        <v>2058</v>
      </c>
      <c r="S26763" s="94">
        <v>3775</v>
      </c>
      <c r="T26763" s="94">
        <v>7229</v>
      </c>
      <c r="V26763" s="94">
        <v>-1501</v>
      </c>
      <c r="W26763" s="94">
        <v>0</v>
      </c>
      <c r="AJ26763" s="94">
        <v>2058</v>
      </c>
      <c r="AK26763" s="94">
        <v>3775</v>
      </c>
      <c r="AL26763" s="94">
        <v>7229</v>
      </c>
      <c r="AN26763" s="94">
        <v>-1501</v>
      </c>
      <c r="AO26763" s="94">
        <v>0</v>
      </c>
      <c r="AS26763" s="94">
        <v>180</v>
      </c>
      <c r="AT26763" s="94">
        <v>108</v>
      </c>
      <c r="AU26763" s="94">
        <v>419</v>
      </c>
      <c r="AV26763" s="94">
        <v>-427</v>
      </c>
      <c r="AW26763" s="94">
        <v>-6</v>
      </c>
      <c r="AX26763" s="94">
        <v>141</v>
      </c>
      <c r="AY26763" s="94">
        <v>490</v>
      </c>
      <c r="AZ26763" s="94">
        <v>-77</v>
      </c>
      <c r="BA26763" s="94">
        <v>-14</v>
      </c>
    </row>
    <row r="26764" spans="1:53">
      <c r="A26764" s="85" t="s">
        <v>162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99</v>
      </c>
      <c r="G26764" s="89" t="s">
        <v>400</v>
      </c>
      <c r="H26764" s="94">
        <v>9832</v>
      </c>
      <c r="I26764" s="94">
        <v>10254</v>
      </c>
      <c r="J26764" s="94">
        <v>11068</v>
      </c>
      <c r="K26764" s="94">
        <v>814</v>
      </c>
      <c r="O26764" s="94">
        <v>10254</v>
      </c>
      <c r="P26764" s="94">
        <v>11068</v>
      </c>
      <c r="Q26764" s="94">
        <v>814</v>
      </c>
      <c r="R26764" s="94">
        <v>2018</v>
      </c>
      <c r="S26764" s="94">
        <v>3779</v>
      </c>
      <c r="T26764" s="94">
        <v>7232</v>
      </c>
      <c r="V26764" s="94">
        <v>-1960</v>
      </c>
      <c r="W26764" s="94">
        <v>-1</v>
      </c>
      <c r="AJ26764" s="94">
        <v>2018</v>
      </c>
      <c r="AK26764" s="94">
        <v>3779</v>
      </c>
      <c r="AL26764" s="94">
        <v>7232</v>
      </c>
      <c r="AN26764" s="94">
        <v>-1960</v>
      </c>
      <c r="AO26764" s="94">
        <v>-1</v>
      </c>
      <c r="AS26764" s="94">
        <v>204</v>
      </c>
      <c r="AT26764" s="94">
        <v>94</v>
      </c>
      <c r="AU26764" s="94">
        <v>460</v>
      </c>
      <c r="AV26764" s="94">
        <v>-446</v>
      </c>
      <c r="AW26764" s="94">
        <v>14</v>
      </c>
      <c r="AX26764" s="94">
        <v>131</v>
      </c>
      <c r="AY26764" s="94">
        <v>428</v>
      </c>
      <c r="AZ26764" s="94">
        <v>-65</v>
      </c>
      <c r="BA26764" s="94">
        <v>-6</v>
      </c>
    </row>
    <row r="26765" spans="1:53">
      <c r="A26765" s="85" t="s">
        <v>162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99</v>
      </c>
      <c r="G26765" s="89" t="s">
        <v>400</v>
      </c>
      <c r="H26765" s="94">
        <v>9589</v>
      </c>
      <c r="I26765" s="94">
        <v>9982</v>
      </c>
      <c r="J26765" s="94">
        <v>10473</v>
      </c>
      <c r="K26765" s="94">
        <v>491</v>
      </c>
      <c r="O26765" s="94">
        <v>9982</v>
      </c>
      <c r="P26765" s="94">
        <v>10473</v>
      </c>
      <c r="Q26765" s="94">
        <v>491</v>
      </c>
      <c r="R26765" s="94">
        <v>1677</v>
      </c>
      <c r="S26765" s="94">
        <v>3586</v>
      </c>
      <c r="T26765" s="94">
        <v>7233</v>
      </c>
      <c r="V26765" s="94">
        <v>-2023</v>
      </c>
      <c r="W26765" s="94">
        <v>0</v>
      </c>
      <c r="AJ26765" s="94">
        <v>1677</v>
      </c>
      <c r="AK26765" s="94">
        <v>3586</v>
      </c>
      <c r="AL26765" s="94">
        <v>7233</v>
      </c>
      <c r="AN26765" s="94">
        <v>-2023</v>
      </c>
      <c r="AO26765" s="94">
        <v>0</v>
      </c>
      <c r="AS26765" s="94">
        <v>4</v>
      </c>
      <c r="AT26765" s="94">
        <v>96</v>
      </c>
      <c r="AU26765" s="94">
        <v>475</v>
      </c>
      <c r="AV26765" s="94">
        <v>-470</v>
      </c>
      <c r="AW26765" s="94">
        <v>8</v>
      </c>
      <c r="AX26765" s="94">
        <v>113</v>
      </c>
      <c r="AY26765" s="94">
        <v>346</v>
      </c>
      <c r="AZ26765" s="94">
        <v>-70</v>
      </c>
      <c r="BA26765" s="94">
        <v>-11</v>
      </c>
    </row>
    <row r="26766" spans="1:53">
      <c r="A26766" s="85" t="s">
        <v>162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99</v>
      </c>
      <c r="G26766" s="89" t="s">
        <v>400</v>
      </c>
      <c r="H26766" s="94">
        <v>9591</v>
      </c>
      <c r="I26766" s="94">
        <v>9950</v>
      </c>
      <c r="J26766" s="94">
        <v>10286</v>
      </c>
      <c r="K26766" s="94">
        <v>336</v>
      </c>
      <c r="O26766" s="94">
        <v>9950</v>
      </c>
      <c r="P26766" s="94">
        <v>10286</v>
      </c>
      <c r="Q26766" s="94">
        <v>336</v>
      </c>
      <c r="R26766" s="94">
        <v>1498</v>
      </c>
      <c r="S26766" s="94">
        <v>3571</v>
      </c>
      <c r="T26766" s="94">
        <v>7239</v>
      </c>
      <c r="V26766" s="94">
        <v>-2022</v>
      </c>
      <c r="W26766" s="94">
        <v>0</v>
      </c>
      <c r="AJ26766" s="94">
        <v>1498</v>
      </c>
      <c r="AK26766" s="94">
        <v>3571</v>
      </c>
      <c r="AL26766" s="94">
        <v>7239</v>
      </c>
      <c r="AN26766" s="94">
        <v>-2022</v>
      </c>
      <c r="AO26766" s="94">
        <v>0</v>
      </c>
      <c r="AS26766" s="94">
        <v>-20</v>
      </c>
      <c r="AT26766" s="94">
        <v>94</v>
      </c>
      <c r="AU26766" s="94">
        <v>470</v>
      </c>
      <c r="AV26766" s="94">
        <v>-471</v>
      </c>
      <c r="AW26766" s="94">
        <v>1</v>
      </c>
      <c r="AX26766" s="94">
        <v>104</v>
      </c>
      <c r="AY26766" s="94">
        <v>258</v>
      </c>
      <c r="AZ26766" s="94">
        <v>-87</v>
      </c>
      <c r="BA26766" s="94">
        <v>-13</v>
      </c>
    </row>
    <row r="26767" spans="1:53">
      <c r="A26767" s="85" t="s">
        <v>162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99</v>
      </c>
      <c r="G26767" s="89" t="s">
        <v>400</v>
      </c>
      <c r="H26767" s="94">
        <v>10000</v>
      </c>
      <c r="I26767" s="94">
        <v>10316</v>
      </c>
      <c r="J26767" s="94">
        <v>10590</v>
      </c>
      <c r="K26767" s="94">
        <v>274</v>
      </c>
      <c r="O26767" s="94">
        <v>10316</v>
      </c>
      <c r="P26767" s="94">
        <v>10590</v>
      </c>
      <c r="Q26767" s="94">
        <v>274</v>
      </c>
      <c r="R26767" s="94">
        <v>1508</v>
      </c>
      <c r="S26767" s="94">
        <v>3791</v>
      </c>
      <c r="T26767" s="94">
        <v>7237</v>
      </c>
      <c r="V26767" s="94">
        <v>-1952</v>
      </c>
      <c r="W26767" s="94">
        <v>6</v>
      </c>
      <c r="AJ26767" s="94">
        <v>1508</v>
      </c>
      <c r="AK26767" s="94">
        <v>3791</v>
      </c>
      <c r="AL26767" s="94">
        <v>7237</v>
      </c>
      <c r="AN26767" s="94">
        <v>-1952</v>
      </c>
      <c r="AO26767" s="94">
        <v>6</v>
      </c>
      <c r="AS26767" s="94">
        <v>31</v>
      </c>
      <c r="AT26767" s="94">
        <v>90</v>
      </c>
      <c r="AU26767" s="94">
        <v>494</v>
      </c>
      <c r="AV26767" s="94">
        <v>-571</v>
      </c>
      <c r="AW26767" s="94">
        <v>-20</v>
      </c>
      <c r="AX26767" s="94">
        <v>121</v>
      </c>
      <c r="AY26767" s="94">
        <v>239</v>
      </c>
      <c r="AZ26767" s="94">
        <v>-93</v>
      </c>
      <c r="BA26767" s="94">
        <v>-17</v>
      </c>
    </row>
    <row r="26768" spans="1:53">
      <c r="A26768" s="85" t="s">
        <v>162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99</v>
      </c>
      <c r="G26768" s="89" t="s">
        <v>400</v>
      </c>
      <c r="H26768" s="94">
        <v>10618</v>
      </c>
      <c r="I26768" s="94">
        <v>10911</v>
      </c>
      <c r="J26768" s="94">
        <v>10869</v>
      </c>
      <c r="K26768" s="94">
        <v>-42</v>
      </c>
      <c r="O26768" s="94">
        <v>10911</v>
      </c>
      <c r="P26768" s="94">
        <v>10869</v>
      </c>
      <c r="Q26768" s="94">
        <v>-42</v>
      </c>
      <c r="R26768" s="94">
        <v>1531</v>
      </c>
      <c r="S26768" s="94">
        <v>3798</v>
      </c>
      <c r="T26768" s="94">
        <v>7234</v>
      </c>
      <c r="V26768" s="94">
        <v>-1714</v>
      </c>
      <c r="W26768" s="94">
        <v>20</v>
      </c>
      <c r="AJ26768" s="94">
        <v>1531</v>
      </c>
      <c r="AK26768" s="94">
        <v>3798</v>
      </c>
      <c r="AL26768" s="94">
        <v>7234</v>
      </c>
      <c r="AN26768" s="94">
        <v>-1714</v>
      </c>
      <c r="AO26768" s="94">
        <v>20</v>
      </c>
      <c r="AS26768" s="94">
        <v>-155</v>
      </c>
      <c r="AT26768" s="94">
        <v>102</v>
      </c>
      <c r="AU26768" s="94">
        <v>480</v>
      </c>
      <c r="AV26768" s="94">
        <v>-579</v>
      </c>
      <c r="AW26768" s="94">
        <v>-56</v>
      </c>
      <c r="AX26768" s="94">
        <v>112</v>
      </c>
      <c r="AY26768" s="94">
        <v>200</v>
      </c>
      <c r="AZ26768" s="94">
        <v>-125</v>
      </c>
      <c r="BA26768" s="94">
        <v>-21</v>
      </c>
    </row>
    <row r="26769" spans="1:53">
      <c r="A26769" s="85" t="s">
        <v>162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99</v>
      </c>
      <c r="G26769" s="89" t="s">
        <v>400</v>
      </c>
      <c r="H26769" s="94">
        <v>11272</v>
      </c>
      <c r="I26769" s="94">
        <v>11608</v>
      </c>
      <c r="J26769" s="94">
        <v>11828</v>
      </c>
      <c r="K26769" s="94">
        <v>220</v>
      </c>
      <c r="O26769" s="94">
        <v>11608</v>
      </c>
      <c r="P26769" s="94">
        <v>11828</v>
      </c>
      <c r="Q26769" s="94">
        <v>220</v>
      </c>
      <c r="R26769" s="94">
        <v>1556</v>
      </c>
      <c r="S26769" s="94">
        <v>3764</v>
      </c>
      <c r="T26769" s="94">
        <v>7236</v>
      </c>
      <c r="V26769" s="94">
        <v>-795</v>
      </c>
      <c r="W26769" s="94">
        <v>67</v>
      </c>
      <c r="AJ26769" s="94">
        <v>1556</v>
      </c>
      <c r="AK26769" s="94">
        <v>3764</v>
      </c>
      <c r="AL26769" s="94">
        <v>7236</v>
      </c>
      <c r="AN26769" s="94">
        <v>-795</v>
      </c>
      <c r="AO26769" s="94">
        <v>67</v>
      </c>
      <c r="AS26769" s="94">
        <v>-8</v>
      </c>
      <c r="AT26769" s="94">
        <v>155</v>
      </c>
      <c r="AU26769" s="94">
        <v>552</v>
      </c>
      <c r="AV26769" s="94">
        <v>-551</v>
      </c>
      <c r="AW26769" s="94">
        <v>-83</v>
      </c>
      <c r="AX26769" s="94">
        <v>110</v>
      </c>
      <c r="AY26769" s="94">
        <v>177</v>
      </c>
      <c r="AZ26769" s="94">
        <v>-110</v>
      </c>
      <c r="BA26769" s="94">
        <v>-22</v>
      </c>
    </row>
    <row r="26770" spans="1:53">
      <c r="A26770" s="85" t="s">
        <v>162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99</v>
      </c>
      <c r="G26770" s="89" t="s">
        <v>400</v>
      </c>
      <c r="H26770" s="94">
        <v>11894</v>
      </c>
      <c r="I26770" s="94">
        <v>12216</v>
      </c>
      <c r="J26770" s="94">
        <v>12506</v>
      </c>
      <c r="K26770" s="94">
        <v>290</v>
      </c>
      <c r="O26770" s="94">
        <v>12216</v>
      </c>
      <c r="P26770" s="94">
        <v>12506</v>
      </c>
      <c r="Q26770" s="94">
        <v>290</v>
      </c>
      <c r="R26770" s="94">
        <v>1646</v>
      </c>
      <c r="S26770" s="94">
        <v>3587</v>
      </c>
      <c r="T26770" s="94">
        <v>7229</v>
      </c>
      <c r="V26770" s="94">
        <v>-62</v>
      </c>
      <c r="W26770" s="94">
        <v>106</v>
      </c>
      <c r="AJ26770" s="94">
        <v>1646</v>
      </c>
      <c r="AK26770" s="94">
        <v>3587</v>
      </c>
      <c r="AL26770" s="94">
        <v>7229</v>
      </c>
      <c r="AN26770" s="94">
        <v>-62</v>
      </c>
      <c r="AO26770" s="94">
        <v>106</v>
      </c>
      <c r="AS26770" s="94">
        <v>-53</v>
      </c>
      <c r="AT26770" s="94">
        <v>173</v>
      </c>
      <c r="AU26770" s="94">
        <v>377</v>
      </c>
      <c r="AV26770" s="94">
        <v>-511</v>
      </c>
      <c r="AW26770" s="94">
        <v>-75</v>
      </c>
      <c r="AX26770" s="94">
        <v>135</v>
      </c>
      <c r="AY26770" s="94">
        <v>372</v>
      </c>
      <c r="AZ26770" s="94">
        <v>-102</v>
      </c>
      <c r="BA26770" s="94">
        <v>-26</v>
      </c>
    </row>
    <row r="26771" spans="1:53">
      <c r="A26771" s="85" t="s">
        <v>162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99</v>
      </c>
      <c r="G26771" s="89" t="s">
        <v>400</v>
      </c>
      <c r="H26771" s="94">
        <v>12619</v>
      </c>
      <c r="I26771" s="94">
        <v>12872</v>
      </c>
      <c r="J26771" s="94">
        <v>12962</v>
      </c>
      <c r="K26771" s="94">
        <v>90</v>
      </c>
      <c r="O26771" s="94">
        <v>12872</v>
      </c>
      <c r="P26771" s="94">
        <v>12962</v>
      </c>
      <c r="Q26771" s="94">
        <v>90</v>
      </c>
      <c r="R26771" s="94">
        <v>1826</v>
      </c>
      <c r="S26771" s="94">
        <v>3651</v>
      </c>
      <c r="T26771" s="94">
        <v>7235</v>
      </c>
      <c r="V26771" s="94">
        <v>72</v>
      </c>
      <c r="W26771" s="94">
        <v>178</v>
      </c>
      <c r="AJ26771" s="94">
        <v>1826</v>
      </c>
      <c r="AK26771" s="94">
        <v>3651</v>
      </c>
      <c r="AL26771" s="94">
        <v>7235</v>
      </c>
      <c r="AN26771" s="94">
        <v>72</v>
      </c>
      <c r="AO26771" s="94">
        <v>178</v>
      </c>
      <c r="AS26771" s="94">
        <v>-129</v>
      </c>
      <c r="AT26771" s="94">
        <v>158</v>
      </c>
      <c r="AU26771" s="94">
        <v>310</v>
      </c>
      <c r="AV26771" s="94">
        <v>-507</v>
      </c>
      <c r="AW26771" s="94">
        <v>-95</v>
      </c>
      <c r="AX26771" s="94">
        <v>132</v>
      </c>
      <c r="AY26771" s="94">
        <v>358</v>
      </c>
      <c r="AZ26771" s="94">
        <v>-108</v>
      </c>
      <c r="BA26771" s="94">
        <v>-29</v>
      </c>
    </row>
    <row r="26772" spans="1:53">
      <c r="A26772" s="85" t="s">
        <v>162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99</v>
      </c>
      <c r="G26772" s="89" t="s">
        <v>400</v>
      </c>
      <c r="H26772" s="94">
        <v>13490</v>
      </c>
      <c r="I26772" s="94">
        <v>13667</v>
      </c>
      <c r="J26772" s="94">
        <v>13554</v>
      </c>
      <c r="K26772" s="94">
        <v>-113</v>
      </c>
      <c r="O26772" s="94">
        <v>13667</v>
      </c>
      <c r="P26772" s="94">
        <v>13554</v>
      </c>
      <c r="Q26772" s="94">
        <v>-113</v>
      </c>
      <c r="R26772" s="94">
        <v>2037</v>
      </c>
      <c r="S26772" s="94">
        <v>3879</v>
      </c>
      <c r="T26772" s="94">
        <v>7227</v>
      </c>
      <c r="V26772" s="94">
        <v>206</v>
      </c>
      <c r="W26772" s="94">
        <v>205</v>
      </c>
      <c r="AJ26772" s="94">
        <v>2037</v>
      </c>
      <c r="AK26772" s="94">
        <v>3879</v>
      </c>
      <c r="AL26772" s="94">
        <v>7227</v>
      </c>
      <c r="AN26772" s="94">
        <v>206</v>
      </c>
      <c r="AO26772" s="94">
        <v>205</v>
      </c>
      <c r="AS26772" s="94">
        <v>-49</v>
      </c>
      <c r="AT26772" s="94">
        <v>112</v>
      </c>
      <c r="AU26772" s="94">
        <v>319</v>
      </c>
      <c r="AV26772" s="94">
        <v>-511</v>
      </c>
      <c r="AW26772" s="94">
        <v>-120</v>
      </c>
      <c r="AX26772" s="94">
        <v>117</v>
      </c>
      <c r="AY26772" s="94">
        <v>210</v>
      </c>
      <c r="AZ26772" s="94">
        <v>-156</v>
      </c>
      <c r="BA26772" s="94">
        <v>-35</v>
      </c>
    </row>
    <row r="26773" spans="1:53">
      <c r="A26773" s="85" t="s">
        <v>162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99</v>
      </c>
      <c r="G26773" s="89" t="s">
        <v>400</v>
      </c>
      <c r="H26773" s="94">
        <v>14275</v>
      </c>
      <c r="I26773" s="94">
        <v>14406</v>
      </c>
      <c r="J26773" s="94">
        <v>14571</v>
      </c>
      <c r="K26773" s="94">
        <v>165</v>
      </c>
      <c r="O26773" s="94">
        <v>14406</v>
      </c>
      <c r="P26773" s="94">
        <v>14571</v>
      </c>
      <c r="Q26773" s="94">
        <v>165</v>
      </c>
      <c r="R26773" s="94">
        <v>2260</v>
      </c>
      <c r="S26773" s="94">
        <v>4322</v>
      </c>
      <c r="T26773" s="94">
        <v>7230</v>
      </c>
      <c r="V26773" s="94">
        <v>519</v>
      </c>
      <c r="W26773" s="94">
        <v>240</v>
      </c>
      <c r="AJ26773" s="94">
        <v>2260</v>
      </c>
      <c r="AK26773" s="94">
        <v>4322</v>
      </c>
      <c r="AL26773" s="94">
        <v>7230</v>
      </c>
      <c r="AN26773" s="94">
        <v>519</v>
      </c>
      <c r="AO26773" s="94">
        <v>240</v>
      </c>
      <c r="AS26773" s="94">
        <v>105</v>
      </c>
      <c r="AT26773" s="94">
        <v>153</v>
      </c>
      <c r="AU26773" s="94">
        <v>341</v>
      </c>
      <c r="AV26773" s="94">
        <v>-502</v>
      </c>
      <c r="AW26773" s="94">
        <v>-124</v>
      </c>
      <c r="AX26773" s="94">
        <v>117</v>
      </c>
      <c r="AY26773" s="94">
        <v>295</v>
      </c>
      <c r="AZ26773" s="94">
        <v>-147</v>
      </c>
      <c r="BA26773" s="94">
        <v>-73</v>
      </c>
    </row>
    <row r="26774" spans="1:53">
      <c r="A26774" s="85" t="s">
        <v>162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99</v>
      </c>
      <c r="G26774" s="89" t="s">
        <v>400</v>
      </c>
      <c r="H26774" s="94">
        <v>15003</v>
      </c>
      <c r="I26774" s="94">
        <v>15125</v>
      </c>
      <c r="J26774" s="94">
        <v>15754</v>
      </c>
      <c r="K26774" s="94">
        <v>629</v>
      </c>
      <c r="O26774" s="94">
        <v>15125</v>
      </c>
      <c r="P26774" s="94">
        <v>15754</v>
      </c>
      <c r="Q26774" s="94">
        <v>629</v>
      </c>
      <c r="R26774" s="94">
        <v>2495</v>
      </c>
      <c r="S26774" s="94">
        <v>5084</v>
      </c>
      <c r="T26774" s="94">
        <v>7226</v>
      </c>
      <c r="V26774" s="94">
        <v>694</v>
      </c>
      <c r="W26774" s="94">
        <v>255</v>
      </c>
      <c r="AJ26774" s="94">
        <v>2495</v>
      </c>
      <c r="AK26774" s="94">
        <v>5084</v>
      </c>
      <c r="AL26774" s="94">
        <v>7226</v>
      </c>
      <c r="AN26774" s="94">
        <v>694</v>
      </c>
      <c r="AO26774" s="94">
        <v>255</v>
      </c>
      <c r="AS26774" s="94">
        <v>302</v>
      </c>
      <c r="AT26774" s="94">
        <v>188</v>
      </c>
      <c r="AU26774" s="94">
        <v>473</v>
      </c>
      <c r="AV26774" s="94">
        <v>-469</v>
      </c>
      <c r="AW26774" s="94">
        <v>-112</v>
      </c>
      <c r="AX26774" s="94">
        <v>4</v>
      </c>
      <c r="AY26774" s="94">
        <v>475</v>
      </c>
      <c r="AZ26774" s="94">
        <v>-110</v>
      </c>
      <c r="BA26774" s="94">
        <v>-122</v>
      </c>
    </row>
    <row r="26775" spans="1:53">
      <c r="A26775" s="85" t="s">
        <v>162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99</v>
      </c>
      <c r="G26775" s="89" t="s">
        <v>400</v>
      </c>
      <c r="H26775" s="94">
        <v>15675</v>
      </c>
      <c r="I26775" s="94">
        <v>15772</v>
      </c>
      <c r="J26775" s="94">
        <v>16314</v>
      </c>
      <c r="K26775" s="94">
        <v>542</v>
      </c>
      <c r="O26775" s="94">
        <v>15772</v>
      </c>
      <c r="P26775" s="94">
        <v>16314</v>
      </c>
      <c r="Q26775" s="94">
        <v>542</v>
      </c>
      <c r="R26775" s="94">
        <v>2806</v>
      </c>
      <c r="S26775" s="94">
        <v>5253</v>
      </c>
      <c r="T26775" s="94">
        <v>7151</v>
      </c>
      <c r="V26775" s="94">
        <v>843</v>
      </c>
      <c r="W26775" s="94">
        <v>261</v>
      </c>
      <c r="AJ26775" s="94">
        <v>2806</v>
      </c>
      <c r="AK26775" s="94">
        <v>5253</v>
      </c>
      <c r="AL26775" s="94">
        <v>7151</v>
      </c>
      <c r="AN26775" s="94">
        <v>843</v>
      </c>
      <c r="AO26775" s="94">
        <v>261</v>
      </c>
      <c r="AS26775" s="94">
        <v>300</v>
      </c>
      <c r="AT26775" s="94">
        <v>203</v>
      </c>
      <c r="AU26775" s="94">
        <v>393</v>
      </c>
      <c r="AV26775" s="94">
        <v>-591</v>
      </c>
      <c r="AW26775" s="94">
        <v>-81</v>
      </c>
      <c r="AX26775" s="94">
        <v>-130</v>
      </c>
      <c r="AY26775" s="94">
        <v>645</v>
      </c>
      <c r="AZ26775" s="94">
        <v>-73</v>
      </c>
      <c r="BA26775" s="94">
        <v>-124</v>
      </c>
    </row>
    <row r="26776" spans="1:53">
      <c r="A26776" s="85" t="s">
        <v>162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99</v>
      </c>
      <c r="G26776" s="89" t="s">
        <v>400</v>
      </c>
      <c r="H26776" s="94">
        <v>16342</v>
      </c>
      <c r="I26776" s="94">
        <v>16297</v>
      </c>
      <c r="J26776" s="94">
        <v>16889</v>
      </c>
      <c r="K26776" s="94">
        <v>592</v>
      </c>
      <c r="O26776" s="94">
        <v>16297</v>
      </c>
      <c r="P26776" s="94">
        <v>16889</v>
      </c>
      <c r="Q26776" s="94">
        <v>592</v>
      </c>
      <c r="R26776" s="94">
        <v>3169</v>
      </c>
      <c r="S26776" s="94">
        <v>5284</v>
      </c>
      <c r="T26776" s="94">
        <v>7169</v>
      </c>
      <c r="V26776" s="94">
        <v>1007</v>
      </c>
      <c r="W26776" s="94">
        <v>260</v>
      </c>
      <c r="AJ26776" s="94">
        <v>3169</v>
      </c>
      <c r="AK26776" s="94">
        <v>5284</v>
      </c>
      <c r="AL26776" s="94">
        <v>7169</v>
      </c>
      <c r="AN26776" s="94">
        <v>1007</v>
      </c>
      <c r="AO26776" s="94">
        <v>260</v>
      </c>
      <c r="AS26776" s="94">
        <v>476</v>
      </c>
      <c r="AT26776" s="94">
        <v>212</v>
      </c>
      <c r="AU26776" s="94">
        <v>363</v>
      </c>
      <c r="AV26776" s="94">
        <v>-661</v>
      </c>
      <c r="AW26776" s="94">
        <v>-78</v>
      </c>
      <c r="AX26776" s="94">
        <v>-226</v>
      </c>
      <c r="AY26776" s="94">
        <v>683</v>
      </c>
      <c r="AZ26776" s="94">
        <v>-58</v>
      </c>
      <c r="BA26776" s="94">
        <v>-119</v>
      </c>
    </row>
    <row r="26777" spans="1:53">
      <c r="A26777" s="85" t="s">
        <v>162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99</v>
      </c>
      <c r="G26777" s="89" t="s">
        <v>400</v>
      </c>
      <c r="H26777" s="94">
        <v>16782</v>
      </c>
      <c r="I26777" s="94">
        <v>16674</v>
      </c>
      <c r="J26777" s="94">
        <v>17187</v>
      </c>
      <c r="K26777" s="94">
        <v>513</v>
      </c>
      <c r="O26777" s="94">
        <v>16674</v>
      </c>
      <c r="P26777" s="94">
        <v>17187</v>
      </c>
      <c r="Q26777" s="94">
        <v>513</v>
      </c>
      <c r="R26777" s="94">
        <v>3225</v>
      </c>
      <c r="S26777" s="94">
        <v>5289</v>
      </c>
      <c r="T26777" s="94">
        <v>7224</v>
      </c>
      <c r="V26777" s="94">
        <v>1211</v>
      </c>
      <c r="W26777" s="94">
        <v>238</v>
      </c>
      <c r="AJ26777" s="94">
        <v>3225</v>
      </c>
      <c r="AK26777" s="94">
        <v>5289</v>
      </c>
      <c r="AL26777" s="94">
        <v>7224</v>
      </c>
      <c r="AN26777" s="94">
        <v>1211</v>
      </c>
      <c r="AO26777" s="94">
        <v>238</v>
      </c>
      <c r="AS26777" s="94">
        <v>449</v>
      </c>
      <c r="AT26777" s="94">
        <v>159</v>
      </c>
      <c r="AU26777" s="94">
        <v>273</v>
      </c>
      <c r="AV26777" s="94">
        <v>-653</v>
      </c>
      <c r="AW26777" s="94">
        <v>-77</v>
      </c>
      <c r="AX26777" s="94">
        <v>-173</v>
      </c>
      <c r="AY26777" s="94">
        <v>714</v>
      </c>
      <c r="AZ26777" s="94">
        <v>-59</v>
      </c>
      <c r="BA26777" s="94">
        <v>-120</v>
      </c>
    </row>
    <row r="26778" spans="1:53">
      <c r="A26778" s="85" t="s">
        <v>162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99</v>
      </c>
      <c r="G26778" s="89" t="s">
        <v>400</v>
      </c>
      <c r="H26778" s="94">
        <v>16977</v>
      </c>
      <c r="I26778" s="94">
        <v>16965</v>
      </c>
      <c r="J26778" s="94">
        <v>17358</v>
      </c>
      <c r="K26778" s="94">
        <v>393</v>
      </c>
      <c r="O26778" s="94">
        <v>16965</v>
      </c>
      <c r="P26778" s="94">
        <v>17358</v>
      </c>
      <c r="Q26778" s="94">
        <v>393</v>
      </c>
      <c r="R26778" s="94">
        <v>3284</v>
      </c>
      <c r="S26778" s="94">
        <v>5282</v>
      </c>
      <c r="T26778" s="94">
        <v>7225</v>
      </c>
      <c r="V26778" s="94">
        <v>1362</v>
      </c>
      <c r="W26778" s="94">
        <v>205</v>
      </c>
      <c r="AJ26778" s="94">
        <v>3284</v>
      </c>
      <c r="AK26778" s="94">
        <v>5282</v>
      </c>
      <c r="AL26778" s="94">
        <v>7225</v>
      </c>
      <c r="AN26778" s="94">
        <v>1362</v>
      </c>
      <c r="AO26778" s="94">
        <v>205</v>
      </c>
      <c r="AS26778" s="94">
        <v>339</v>
      </c>
      <c r="AT26778" s="94">
        <v>152</v>
      </c>
      <c r="AU26778" s="94">
        <v>151</v>
      </c>
      <c r="AV26778" s="94">
        <v>-660</v>
      </c>
      <c r="AW26778" s="94">
        <v>-99</v>
      </c>
      <c r="AX26778" s="94">
        <v>-78</v>
      </c>
      <c r="AY26778" s="94">
        <v>777</v>
      </c>
      <c r="AZ26778" s="94">
        <v>-57</v>
      </c>
      <c r="BA26778" s="94">
        <v>-132</v>
      </c>
    </row>
    <row r="26779" spans="1:53">
      <c r="A26779" s="85" t="s">
        <v>162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99</v>
      </c>
      <c r="G26779" s="89" t="s">
        <v>400</v>
      </c>
      <c r="H26779" s="94">
        <v>16951</v>
      </c>
      <c r="I26779" s="94">
        <v>17000</v>
      </c>
      <c r="J26779" s="94">
        <v>17862</v>
      </c>
      <c r="K26779" s="94">
        <v>862</v>
      </c>
      <c r="O26779" s="94">
        <v>17000</v>
      </c>
      <c r="P26779" s="94">
        <v>17862</v>
      </c>
      <c r="Q26779" s="94">
        <v>862</v>
      </c>
      <c r="R26779" s="94">
        <v>3370</v>
      </c>
      <c r="S26779" s="94">
        <v>5382</v>
      </c>
      <c r="T26779" s="94">
        <v>7226</v>
      </c>
      <c r="V26779" s="94">
        <v>1719</v>
      </c>
      <c r="W26779" s="94">
        <v>165</v>
      </c>
      <c r="AJ26779" s="94">
        <v>3370</v>
      </c>
      <c r="AK26779" s="94">
        <v>5382</v>
      </c>
      <c r="AL26779" s="94">
        <v>7226</v>
      </c>
      <c r="AN26779" s="94">
        <v>1719</v>
      </c>
      <c r="AO26779" s="94">
        <v>165</v>
      </c>
      <c r="AS26779" s="94">
        <v>531</v>
      </c>
      <c r="AT26779" s="94">
        <v>156</v>
      </c>
      <c r="AU26779" s="94">
        <v>215</v>
      </c>
      <c r="AV26779" s="94">
        <v>-630</v>
      </c>
      <c r="AW26779" s="94">
        <v>-78</v>
      </c>
      <c r="AX26779" s="94">
        <v>-57</v>
      </c>
      <c r="AY26779" s="94">
        <v>882</v>
      </c>
      <c r="AZ26779" s="94">
        <v>-40</v>
      </c>
      <c r="BA26779" s="94">
        <v>-117</v>
      </c>
    </row>
    <row r="26780" spans="1:53">
      <c r="A26780" s="85" t="s">
        <v>162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99</v>
      </c>
      <c r="G26780" s="89" t="s">
        <v>400</v>
      </c>
      <c r="H26780" s="94">
        <v>16522</v>
      </c>
      <c r="I26780" s="94">
        <v>16674</v>
      </c>
      <c r="J26780" s="94">
        <v>17496</v>
      </c>
      <c r="K26780" s="94">
        <v>822</v>
      </c>
      <c r="O26780" s="94">
        <v>16674</v>
      </c>
      <c r="P26780" s="94">
        <v>17496</v>
      </c>
      <c r="Q26780" s="94">
        <v>822</v>
      </c>
      <c r="R26780" s="94">
        <v>3183</v>
      </c>
      <c r="S26780" s="94">
        <v>5422</v>
      </c>
      <c r="T26780" s="94">
        <v>7227</v>
      </c>
      <c r="V26780" s="94">
        <v>1564</v>
      </c>
      <c r="W26780" s="94">
        <v>100</v>
      </c>
      <c r="AJ26780" s="94">
        <v>3183</v>
      </c>
      <c r="AK26780" s="94">
        <v>5422</v>
      </c>
      <c r="AL26780" s="94">
        <v>7227</v>
      </c>
      <c r="AN26780" s="94">
        <v>1564</v>
      </c>
      <c r="AO26780" s="94">
        <v>100</v>
      </c>
      <c r="AS26780" s="94">
        <v>414</v>
      </c>
      <c r="AT26780" s="94">
        <v>129</v>
      </c>
      <c r="AU26780" s="94">
        <v>71</v>
      </c>
      <c r="AV26780" s="94">
        <v>-527</v>
      </c>
      <c r="AW26780" s="94">
        <v>-36</v>
      </c>
      <c r="AX26780" s="94">
        <v>-67</v>
      </c>
      <c r="AY26780" s="94">
        <v>1005</v>
      </c>
      <c r="AZ26780" s="94">
        <v>-48</v>
      </c>
      <c r="BA26780" s="94">
        <v>-119</v>
      </c>
    </row>
    <row r="26781" spans="1:53">
      <c r="A26781" s="85" t="s">
        <v>162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99</v>
      </c>
      <c r="G26781" s="89" t="s">
        <v>400</v>
      </c>
      <c r="H26781" s="94">
        <v>15791</v>
      </c>
      <c r="I26781" s="94">
        <v>15962</v>
      </c>
      <c r="J26781" s="94">
        <v>16855</v>
      </c>
      <c r="K26781" s="94">
        <v>893</v>
      </c>
      <c r="O26781" s="94">
        <v>15962</v>
      </c>
      <c r="P26781" s="94">
        <v>16855</v>
      </c>
      <c r="Q26781" s="94">
        <v>893</v>
      </c>
      <c r="R26781" s="94">
        <v>3062</v>
      </c>
      <c r="S26781" s="94">
        <v>5283</v>
      </c>
      <c r="T26781" s="94">
        <v>7230</v>
      </c>
      <c r="V26781" s="94">
        <v>1252</v>
      </c>
      <c r="W26781" s="94">
        <v>28</v>
      </c>
      <c r="AJ26781" s="94">
        <v>3062</v>
      </c>
      <c r="AK26781" s="94">
        <v>5283</v>
      </c>
      <c r="AL26781" s="94">
        <v>7230</v>
      </c>
      <c r="AN26781" s="94">
        <v>1252</v>
      </c>
      <c r="AO26781" s="94">
        <v>28</v>
      </c>
      <c r="AS26781" s="94">
        <v>417</v>
      </c>
      <c r="AT26781" s="94">
        <v>122</v>
      </c>
      <c r="AU26781" s="94">
        <v>67</v>
      </c>
      <c r="AV26781" s="94">
        <v>-444</v>
      </c>
      <c r="AW26781" s="94">
        <v>-30</v>
      </c>
      <c r="AX26781" s="94">
        <v>-34</v>
      </c>
      <c r="AY26781" s="94">
        <v>978</v>
      </c>
      <c r="AZ26781" s="94">
        <v>-67</v>
      </c>
      <c r="BA26781" s="94">
        <v>-116</v>
      </c>
    </row>
    <row r="26782" spans="1:53">
      <c r="A26782" s="85" t="s">
        <v>162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99</v>
      </c>
      <c r="G26782" s="89" t="s">
        <v>400</v>
      </c>
      <c r="H26782" s="94">
        <v>14997</v>
      </c>
      <c r="I26782" s="94">
        <v>15243</v>
      </c>
      <c r="J26782" s="94">
        <v>15881</v>
      </c>
      <c r="K26782" s="94">
        <v>638</v>
      </c>
      <c r="O26782" s="94">
        <v>15243</v>
      </c>
      <c r="P26782" s="94">
        <v>15881</v>
      </c>
      <c r="Q26782" s="94">
        <v>638</v>
      </c>
      <c r="R26782" s="94">
        <v>2978</v>
      </c>
      <c r="S26782" s="94">
        <v>4827</v>
      </c>
      <c r="T26782" s="94">
        <v>7223</v>
      </c>
      <c r="V26782" s="94">
        <v>849</v>
      </c>
      <c r="W26782" s="94">
        <v>4</v>
      </c>
      <c r="AJ26782" s="94">
        <v>2978</v>
      </c>
      <c r="AK26782" s="94">
        <v>4827</v>
      </c>
      <c r="AL26782" s="94">
        <v>7223</v>
      </c>
      <c r="AN26782" s="94">
        <v>849</v>
      </c>
      <c r="AO26782" s="94">
        <v>4</v>
      </c>
      <c r="AS26782" s="94">
        <v>328</v>
      </c>
      <c r="AT26782" s="94">
        <v>134</v>
      </c>
      <c r="AU26782" s="94">
        <v>14</v>
      </c>
      <c r="AV26782" s="94">
        <v>-404</v>
      </c>
      <c r="AW26782" s="94">
        <v>-44</v>
      </c>
      <c r="AX26782" s="94">
        <v>78</v>
      </c>
      <c r="AY26782" s="94">
        <v>778</v>
      </c>
      <c r="AZ26782" s="94">
        <v>-129</v>
      </c>
      <c r="BA26782" s="94">
        <v>-117</v>
      </c>
    </row>
    <row r="26783" spans="1:53">
      <c r="A26783" s="85" t="s">
        <v>162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99</v>
      </c>
      <c r="G26783" s="89" t="s">
        <v>400</v>
      </c>
      <c r="H26783" s="94">
        <v>14500</v>
      </c>
      <c r="I26783" s="94">
        <v>14753</v>
      </c>
      <c r="J26783" s="94">
        <v>15072</v>
      </c>
      <c r="K26783" s="94">
        <v>319</v>
      </c>
      <c r="O26783" s="94">
        <v>14753</v>
      </c>
      <c r="P26783" s="94">
        <v>15072</v>
      </c>
      <c r="Q26783" s="94">
        <v>319</v>
      </c>
      <c r="R26783" s="94">
        <v>2928</v>
      </c>
      <c r="S26783" s="94">
        <v>4440</v>
      </c>
      <c r="T26783" s="94">
        <v>7233</v>
      </c>
      <c r="V26783" s="94">
        <v>472</v>
      </c>
      <c r="W26783" s="94">
        <v>-1</v>
      </c>
      <c r="AJ26783" s="94">
        <v>2928</v>
      </c>
      <c r="AK26783" s="94">
        <v>4440</v>
      </c>
      <c r="AL26783" s="94">
        <v>7233</v>
      </c>
      <c r="AN26783" s="94">
        <v>472</v>
      </c>
      <c r="AO26783" s="94">
        <v>-1</v>
      </c>
      <c r="AS26783" s="94">
        <v>288</v>
      </c>
      <c r="AT26783" s="94">
        <v>99</v>
      </c>
      <c r="AU26783" s="94">
        <v>-33</v>
      </c>
      <c r="AV26783" s="94">
        <v>-446</v>
      </c>
      <c r="AW26783" s="94">
        <v>-61</v>
      </c>
      <c r="AX26783" s="94">
        <v>111</v>
      </c>
      <c r="AY26783" s="94">
        <v>569</v>
      </c>
      <c r="AZ26783" s="94">
        <v>-129</v>
      </c>
      <c r="BA26783" s="94">
        <v>-79</v>
      </c>
    </row>
    <row r="26784" spans="1:53">
      <c r="A26784" s="85" t="s">
        <v>162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99</v>
      </c>
      <c r="G26784" s="89" t="s">
        <v>400</v>
      </c>
      <c r="H26784" s="94">
        <v>13383</v>
      </c>
      <c r="I26784" s="94">
        <v>13664</v>
      </c>
      <c r="J26784" s="94">
        <v>13822</v>
      </c>
      <c r="K26784" s="94">
        <v>158</v>
      </c>
      <c r="O26784" s="94">
        <v>13664</v>
      </c>
      <c r="P26784" s="94">
        <v>13822</v>
      </c>
      <c r="Q26784" s="94">
        <v>158</v>
      </c>
      <c r="R26784" s="94">
        <v>2499</v>
      </c>
      <c r="S26784" s="94">
        <v>3995</v>
      </c>
      <c r="T26784" s="94">
        <v>7228</v>
      </c>
      <c r="V26784" s="94">
        <v>102</v>
      </c>
      <c r="W26784" s="94">
        <v>-2</v>
      </c>
      <c r="AJ26784" s="94">
        <v>2499</v>
      </c>
      <c r="AK26784" s="94">
        <v>3995</v>
      </c>
      <c r="AL26784" s="94">
        <v>7228</v>
      </c>
      <c r="AN26784" s="94">
        <v>102</v>
      </c>
      <c r="AO26784" s="94">
        <v>-2</v>
      </c>
      <c r="AS26784" s="94">
        <v>172</v>
      </c>
      <c r="AT26784" s="94">
        <v>60</v>
      </c>
      <c r="AU26784" s="94">
        <v>33</v>
      </c>
      <c r="AV26784" s="94">
        <v>-481</v>
      </c>
      <c r="AW26784" s="94">
        <v>-86</v>
      </c>
      <c r="AX26784" s="94">
        <v>140</v>
      </c>
      <c r="AY26784" s="94">
        <v>456</v>
      </c>
      <c r="AZ26784" s="94">
        <v>-111</v>
      </c>
      <c r="BA26784" s="94">
        <v>-25</v>
      </c>
    </row>
    <row r="26785" spans="1:53">
      <c r="A26785" s="85" t="s">
        <v>162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99</v>
      </c>
      <c r="G26785" s="89" t="s">
        <v>400</v>
      </c>
      <c r="H26785" s="94">
        <v>12157</v>
      </c>
      <c r="I26785" s="94">
        <v>12467</v>
      </c>
      <c r="J26785" s="94">
        <v>12431</v>
      </c>
      <c r="K26785" s="94">
        <v>-36</v>
      </c>
      <c r="O26785" s="94">
        <v>12467</v>
      </c>
      <c r="P26785" s="94">
        <v>12431</v>
      </c>
      <c r="Q26785" s="94">
        <v>-36</v>
      </c>
      <c r="R26785" s="94">
        <v>2044</v>
      </c>
      <c r="S26785" s="94">
        <v>3510</v>
      </c>
      <c r="T26785" s="94">
        <v>7229</v>
      </c>
      <c r="V26785" s="94">
        <v>-352</v>
      </c>
      <c r="W26785" s="94">
        <v>0</v>
      </c>
      <c r="AJ26785" s="94">
        <v>2044</v>
      </c>
      <c r="AK26785" s="94">
        <v>3510</v>
      </c>
      <c r="AL26785" s="94">
        <v>7229</v>
      </c>
      <c r="AN26785" s="94">
        <v>-352</v>
      </c>
      <c r="AO26785" s="94">
        <v>0</v>
      </c>
      <c r="AS26785" s="94">
        <v>105</v>
      </c>
      <c r="AT26785" s="94">
        <v>0</v>
      </c>
      <c r="AU26785" s="94">
        <v>31</v>
      </c>
      <c r="AV26785" s="94">
        <v>-392</v>
      </c>
      <c r="AW26785" s="94">
        <v>-54</v>
      </c>
      <c r="AX26785" s="94">
        <v>118</v>
      </c>
      <c r="AY26785" s="94">
        <v>333</v>
      </c>
      <c r="AZ26785" s="94">
        <v>-154</v>
      </c>
      <c r="BA26785" s="94">
        <v>-23</v>
      </c>
    </row>
    <row r="26786" spans="1:53">
      <c r="A26786" s="85" t="s">
        <v>162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99</v>
      </c>
      <c r="G26786" s="89" t="s">
        <v>400</v>
      </c>
      <c r="H26786" s="94">
        <v>11199</v>
      </c>
      <c r="I26786" s="94">
        <v>11480</v>
      </c>
      <c r="J26786" s="94">
        <v>11421</v>
      </c>
      <c r="K26786" s="94">
        <v>-59</v>
      </c>
      <c r="O26786" s="94">
        <v>11480</v>
      </c>
      <c r="P26786" s="94">
        <v>11421</v>
      </c>
      <c r="Q26786" s="94">
        <v>-59</v>
      </c>
      <c r="R26786" s="94">
        <v>1753</v>
      </c>
      <c r="S26786" s="94">
        <v>3433</v>
      </c>
      <c r="T26786" s="94">
        <v>7229</v>
      </c>
      <c r="V26786" s="94">
        <v>-993</v>
      </c>
      <c r="W26786" s="94">
        <v>-1</v>
      </c>
      <c r="AJ26786" s="94">
        <v>1753</v>
      </c>
      <c r="AK26786" s="94">
        <v>3433</v>
      </c>
      <c r="AL26786" s="94">
        <v>7229</v>
      </c>
      <c r="AN26786" s="94">
        <v>-993</v>
      </c>
      <c r="AO26786" s="94">
        <v>-1</v>
      </c>
      <c r="AS26786" s="94">
        <v>163</v>
      </c>
      <c r="AT26786" s="94">
        <v>-2</v>
      </c>
      <c r="AU26786" s="94">
        <v>55</v>
      </c>
      <c r="AV26786" s="94">
        <v>-411</v>
      </c>
      <c r="AW26786" s="94">
        <v>-28</v>
      </c>
      <c r="AX26786" s="94">
        <v>106</v>
      </c>
      <c r="AY26786" s="94">
        <v>248</v>
      </c>
      <c r="AZ26786" s="94">
        <v>-171</v>
      </c>
      <c r="BA26786" s="94">
        <v>-19</v>
      </c>
    </row>
    <row r="26787" spans="1:53">
      <c r="A26787" s="85" t="s">
        <v>162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99</v>
      </c>
      <c r="G26787" s="89" t="s">
        <v>400</v>
      </c>
      <c r="H26787" s="94">
        <v>10512</v>
      </c>
      <c r="I26787" s="94">
        <v>10670</v>
      </c>
      <c r="J26787" s="94">
        <v>10645</v>
      </c>
      <c r="K26787" s="94">
        <v>-25</v>
      </c>
      <c r="O26787" s="94">
        <v>10670</v>
      </c>
      <c r="P26787" s="94">
        <v>10645</v>
      </c>
      <c r="Q26787" s="94">
        <v>-25</v>
      </c>
      <c r="R26787" s="94">
        <v>1514</v>
      </c>
      <c r="S26787" s="94">
        <v>3362</v>
      </c>
      <c r="T26787" s="94">
        <v>7232</v>
      </c>
      <c r="V26787" s="94">
        <v>-1462</v>
      </c>
      <c r="W26787" s="94">
        <v>-1</v>
      </c>
      <c r="AJ26787" s="94">
        <v>1514</v>
      </c>
      <c r="AK26787" s="94">
        <v>3362</v>
      </c>
      <c r="AL26787" s="94">
        <v>7232</v>
      </c>
      <c r="AN26787" s="94">
        <v>-1462</v>
      </c>
      <c r="AO26787" s="94">
        <v>-1</v>
      </c>
      <c r="AS26787" s="94">
        <v>3</v>
      </c>
      <c r="AT26787" s="94">
        <v>44</v>
      </c>
      <c r="AU26787" s="94">
        <v>84</v>
      </c>
      <c r="AV26787" s="94">
        <v>-433</v>
      </c>
      <c r="AW26787" s="94">
        <v>-16</v>
      </c>
      <c r="AX26787" s="94">
        <v>115</v>
      </c>
      <c r="AY26787" s="94">
        <v>338</v>
      </c>
      <c r="AZ26787" s="94">
        <v>-140</v>
      </c>
      <c r="BA26787" s="94">
        <v>-20</v>
      </c>
    </row>
    <row r="26788" spans="1:53">
      <c r="A26788" s="85" t="s">
        <v>162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99</v>
      </c>
      <c r="G26788" s="89" t="s">
        <v>400</v>
      </c>
      <c r="H26788" s="94">
        <v>10024</v>
      </c>
      <c r="I26788" s="94">
        <v>10134</v>
      </c>
      <c r="J26788" s="94">
        <v>10047</v>
      </c>
      <c r="K26788" s="94">
        <v>-87</v>
      </c>
      <c r="O26788" s="94">
        <v>10134</v>
      </c>
      <c r="P26788" s="94">
        <v>10047</v>
      </c>
      <c r="Q26788" s="94">
        <v>-87</v>
      </c>
      <c r="R26788" s="94">
        <v>1478</v>
      </c>
      <c r="S26788" s="94">
        <v>3228</v>
      </c>
      <c r="T26788" s="94">
        <v>7234</v>
      </c>
      <c r="V26788" s="94">
        <v>-1893</v>
      </c>
      <c r="W26788" s="94">
        <v>0</v>
      </c>
      <c r="AJ26788" s="94">
        <v>1478</v>
      </c>
      <c r="AK26788" s="94">
        <v>3228</v>
      </c>
      <c r="AL26788" s="94">
        <v>7234</v>
      </c>
      <c r="AN26788" s="94">
        <v>-1893</v>
      </c>
      <c r="AO26788" s="94">
        <v>0</v>
      </c>
      <c r="AS26788" s="94">
        <v>-83</v>
      </c>
      <c r="AT26788" s="94">
        <v>20</v>
      </c>
      <c r="AU26788" s="94">
        <v>69</v>
      </c>
      <c r="AV26788" s="94">
        <v>-451</v>
      </c>
      <c r="AW26788" s="94">
        <v>1</v>
      </c>
      <c r="AX26788" s="94">
        <v>111</v>
      </c>
      <c r="AY26788" s="94">
        <v>391</v>
      </c>
      <c r="AZ26788" s="94">
        <v>-127</v>
      </c>
      <c r="BA26788" s="94">
        <v>-18</v>
      </c>
    </row>
    <row r="26789" spans="1:53">
      <c r="A26789" s="85" t="s">
        <v>162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99</v>
      </c>
      <c r="G26789" s="89" t="s">
        <v>400</v>
      </c>
      <c r="H26789" s="94">
        <v>9685</v>
      </c>
      <c r="I26789" s="94">
        <v>9761</v>
      </c>
      <c r="J26789" s="94">
        <v>9739</v>
      </c>
      <c r="K26789" s="94">
        <v>-22</v>
      </c>
      <c r="O26789" s="94">
        <v>9761</v>
      </c>
      <c r="P26789" s="94">
        <v>9739</v>
      </c>
      <c r="Q26789" s="94">
        <v>-22</v>
      </c>
      <c r="R26789" s="94">
        <v>1473</v>
      </c>
      <c r="S26789" s="94">
        <v>3051</v>
      </c>
      <c r="T26789" s="94">
        <v>7234</v>
      </c>
      <c r="V26789" s="94">
        <v>-2019</v>
      </c>
      <c r="W26789" s="94">
        <v>0</v>
      </c>
      <c r="AJ26789" s="94">
        <v>1473</v>
      </c>
      <c r="AK26789" s="94">
        <v>3051</v>
      </c>
      <c r="AL26789" s="94">
        <v>7234</v>
      </c>
      <c r="AN26789" s="94">
        <v>-2019</v>
      </c>
      <c r="AO26789" s="94">
        <v>0</v>
      </c>
      <c r="AS26789" s="94">
        <v>-107</v>
      </c>
      <c r="AT26789" s="94">
        <v>46</v>
      </c>
      <c r="AU26789" s="94">
        <v>123</v>
      </c>
      <c r="AV26789" s="94">
        <v>-458</v>
      </c>
      <c r="AW26789" s="94">
        <v>2</v>
      </c>
      <c r="AX26789" s="94">
        <v>114</v>
      </c>
      <c r="AY26789" s="94">
        <v>396</v>
      </c>
      <c r="AZ26789" s="94">
        <v>-121</v>
      </c>
      <c r="BA26789" s="94">
        <v>-17</v>
      </c>
    </row>
    <row r="26790" spans="1:53">
      <c r="A26790" s="85" t="s">
        <v>162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99</v>
      </c>
      <c r="G26790" s="89" t="s">
        <v>400</v>
      </c>
      <c r="H26790" s="94">
        <v>9553</v>
      </c>
      <c r="I26790" s="94">
        <v>9546</v>
      </c>
      <c r="J26790" s="94">
        <v>9593</v>
      </c>
      <c r="K26790" s="94">
        <v>47</v>
      </c>
      <c r="O26790" s="94">
        <v>9546</v>
      </c>
      <c r="P26790" s="94">
        <v>9593</v>
      </c>
      <c r="Q26790" s="94">
        <v>47</v>
      </c>
      <c r="R26790" s="94">
        <v>1468</v>
      </c>
      <c r="S26790" s="94">
        <v>2901</v>
      </c>
      <c r="T26790" s="94">
        <v>7236</v>
      </c>
      <c r="V26790" s="94">
        <v>-2012</v>
      </c>
      <c r="W26790" s="94">
        <v>0</v>
      </c>
      <c r="AJ26790" s="94">
        <v>1468</v>
      </c>
      <c r="AK26790" s="94">
        <v>2901</v>
      </c>
      <c r="AL26790" s="94">
        <v>7236</v>
      </c>
      <c r="AN26790" s="94">
        <v>-2012</v>
      </c>
      <c r="AO26790" s="94">
        <v>0</v>
      </c>
      <c r="AS26790" s="94">
        <v>-44</v>
      </c>
      <c r="AT26790" s="94">
        <v>60</v>
      </c>
      <c r="AU26790" s="94">
        <v>215</v>
      </c>
      <c r="AV26790" s="94">
        <v>-471</v>
      </c>
      <c r="AW26790" s="94">
        <v>-21</v>
      </c>
      <c r="AX26790" s="94">
        <v>108</v>
      </c>
      <c r="AY26790" s="94">
        <v>326</v>
      </c>
      <c r="AZ26790" s="94">
        <v>-110</v>
      </c>
      <c r="BA26790" s="94">
        <v>-16</v>
      </c>
    </row>
    <row r="26791" spans="1:53">
      <c r="A26791" s="85" t="s">
        <v>162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99</v>
      </c>
      <c r="G26791" s="89" t="s">
        <v>400</v>
      </c>
      <c r="H26791" s="94">
        <v>9623</v>
      </c>
      <c r="I26791" s="94">
        <v>9591</v>
      </c>
      <c r="J26791" s="94">
        <v>9646</v>
      </c>
      <c r="K26791" s="94">
        <v>55</v>
      </c>
      <c r="O26791" s="94">
        <v>9591</v>
      </c>
      <c r="P26791" s="94">
        <v>9646</v>
      </c>
      <c r="Q26791" s="94">
        <v>55</v>
      </c>
      <c r="R26791" s="94">
        <v>1478</v>
      </c>
      <c r="S26791" s="94">
        <v>2917</v>
      </c>
      <c r="T26791" s="94">
        <v>7239</v>
      </c>
      <c r="V26791" s="94">
        <v>-1994</v>
      </c>
      <c r="W26791" s="94">
        <v>6</v>
      </c>
      <c r="AJ26791" s="94">
        <v>1478</v>
      </c>
      <c r="AK26791" s="94">
        <v>2917</v>
      </c>
      <c r="AL26791" s="94">
        <v>7239</v>
      </c>
      <c r="AN26791" s="94">
        <v>-1994</v>
      </c>
      <c r="AO26791" s="94">
        <v>6</v>
      </c>
      <c r="AS26791" s="94">
        <v>30</v>
      </c>
      <c r="AT26791" s="94">
        <v>72</v>
      </c>
      <c r="AU26791" s="94">
        <v>300</v>
      </c>
      <c r="AV26791" s="94">
        <v>-586</v>
      </c>
      <c r="AW26791" s="94">
        <v>-45</v>
      </c>
      <c r="AX26791" s="94">
        <v>113</v>
      </c>
      <c r="AY26791" s="94">
        <v>292</v>
      </c>
      <c r="AZ26791" s="94">
        <v>-106</v>
      </c>
      <c r="BA26791" s="94">
        <v>-15</v>
      </c>
    </row>
    <row r="26792" spans="1:53">
      <c r="A26792" s="85" t="s">
        <v>162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99</v>
      </c>
      <c r="G26792" s="89" t="s">
        <v>400</v>
      </c>
      <c r="H26792" s="94">
        <v>9728</v>
      </c>
      <c r="I26792" s="94">
        <v>9681</v>
      </c>
      <c r="J26792" s="94">
        <v>9691</v>
      </c>
      <c r="K26792" s="94">
        <v>10</v>
      </c>
      <c r="O26792" s="94">
        <v>9681</v>
      </c>
      <c r="P26792" s="94">
        <v>9691</v>
      </c>
      <c r="Q26792" s="94">
        <v>10</v>
      </c>
      <c r="R26792" s="94">
        <v>1466</v>
      </c>
      <c r="S26792" s="94">
        <v>2960</v>
      </c>
      <c r="T26792" s="94">
        <v>7243</v>
      </c>
      <c r="V26792" s="94">
        <v>-1998</v>
      </c>
      <c r="W26792" s="94">
        <v>20</v>
      </c>
      <c r="AJ26792" s="94">
        <v>1466</v>
      </c>
      <c r="AK26792" s="94">
        <v>2960</v>
      </c>
      <c r="AL26792" s="94">
        <v>7243</v>
      </c>
      <c r="AN26792" s="94">
        <v>-1998</v>
      </c>
      <c r="AO26792" s="94">
        <v>20</v>
      </c>
      <c r="AS26792" s="94">
        <v>7</v>
      </c>
      <c r="AT26792" s="94">
        <v>92</v>
      </c>
      <c r="AU26792" s="94">
        <v>332</v>
      </c>
      <c r="AV26792" s="94">
        <v>-602</v>
      </c>
      <c r="AW26792" s="94">
        <v>-63</v>
      </c>
      <c r="AX26792" s="94">
        <v>113</v>
      </c>
      <c r="AY26792" s="94">
        <v>271</v>
      </c>
      <c r="AZ26792" s="94">
        <v>-124</v>
      </c>
      <c r="BA26792" s="94">
        <v>-16</v>
      </c>
    </row>
    <row r="26793" spans="1:53">
      <c r="A26793" s="85" t="s">
        <v>162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99</v>
      </c>
      <c r="G26793" s="89" t="s">
        <v>400</v>
      </c>
      <c r="H26793" s="94">
        <v>10170</v>
      </c>
      <c r="I26793" s="94">
        <v>10039</v>
      </c>
      <c r="J26793" s="94">
        <v>10042</v>
      </c>
      <c r="K26793" s="94">
        <v>3</v>
      </c>
      <c r="O26793" s="94">
        <v>10039</v>
      </c>
      <c r="P26793" s="94">
        <v>10042</v>
      </c>
      <c r="Q26793" s="94">
        <v>3</v>
      </c>
      <c r="R26793" s="94">
        <v>1550</v>
      </c>
      <c r="S26793" s="94">
        <v>3085</v>
      </c>
      <c r="T26793" s="94">
        <v>7246</v>
      </c>
      <c r="V26793" s="94">
        <v>-1912</v>
      </c>
      <c r="W26793" s="94">
        <v>73</v>
      </c>
      <c r="AJ26793" s="94">
        <v>1550</v>
      </c>
      <c r="AK26793" s="94">
        <v>3085</v>
      </c>
      <c r="AL26793" s="94">
        <v>7246</v>
      </c>
      <c r="AN26793" s="94">
        <v>-1912</v>
      </c>
      <c r="AO26793" s="94">
        <v>73</v>
      </c>
      <c r="AS26793" s="94">
        <v>93</v>
      </c>
      <c r="AT26793" s="94">
        <v>103</v>
      </c>
      <c r="AU26793" s="94">
        <v>355</v>
      </c>
      <c r="AV26793" s="94">
        <v>-592</v>
      </c>
      <c r="AW26793" s="94">
        <v>-53</v>
      </c>
      <c r="AX26793" s="94">
        <v>102</v>
      </c>
      <c r="AY26793" s="94">
        <v>152</v>
      </c>
      <c r="AZ26793" s="94">
        <v>-141</v>
      </c>
      <c r="BA26793" s="94">
        <v>-16</v>
      </c>
    </row>
    <row r="26794" spans="1:53">
      <c r="A26794" s="85" t="s">
        <v>162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99</v>
      </c>
      <c r="G26794" s="89" t="s">
        <v>400</v>
      </c>
      <c r="H26794" s="94">
        <v>10984</v>
      </c>
      <c r="I26794" s="94">
        <v>10749</v>
      </c>
      <c r="J26794" s="94">
        <v>10857</v>
      </c>
      <c r="K26794" s="94">
        <v>108</v>
      </c>
      <c r="O26794" s="94">
        <v>10749</v>
      </c>
      <c r="P26794" s="94">
        <v>10857</v>
      </c>
      <c r="Q26794" s="94">
        <v>108</v>
      </c>
      <c r="R26794" s="94">
        <v>1616</v>
      </c>
      <c r="S26794" s="94">
        <v>3301</v>
      </c>
      <c r="T26794" s="94">
        <v>7240</v>
      </c>
      <c r="V26794" s="94">
        <v>-1417</v>
      </c>
      <c r="W26794" s="94">
        <v>117</v>
      </c>
      <c r="AJ26794" s="94">
        <v>1616</v>
      </c>
      <c r="AK26794" s="94">
        <v>3301</v>
      </c>
      <c r="AL26794" s="94">
        <v>7240</v>
      </c>
      <c r="AN26794" s="94">
        <v>-1417</v>
      </c>
      <c r="AO26794" s="94">
        <v>117</v>
      </c>
      <c r="AS26794" s="94">
        <v>227</v>
      </c>
      <c r="AT26794" s="94">
        <v>100</v>
      </c>
      <c r="AU26794" s="94">
        <v>241</v>
      </c>
      <c r="AV26794" s="94">
        <v>-550</v>
      </c>
      <c r="AW26794" s="94">
        <v>-47</v>
      </c>
      <c r="AX26794" s="94">
        <v>111</v>
      </c>
      <c r="AY26794" s="94">
        <v>164</v>
      </c>
      <c r="AZ26794" s="94">
        <v>-121</v>
      </c>
      <c r="BA26794" s="94">
        <v>-17</v>
      </c>
    </row>
    <row r="26795" spans="1:53">
      <c r="A26795" s="85" t="s">
        <v>162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99</v>
      </c>
      <c r="G26795" s="89" t="s">
        <v>400</v>
      </c>
      <c r="H26795" s="94">
        <v>11931</v>
      </c>
      <c r="I26795" s="94">
        <v>11585</v>
      </c>
      <c r="J26795" s="94">
        <v>11780</v>
      </c>
      <c r="K26795" s="94">
        <v>195</v>
      </c>
      <c r="O26795" s="94">
        <v>11585</v>
      </c>
      <c r="P26795" s="94">
        <v>11780</v>
      </c>
      <c r="Q26795" s="94">
        <v>195</v>
      </c>
      <c r="R26795" s="94">
        <v>1632</v>
      </c>
      <c r="S26795" s="94">
        <v>3287</v>
      </c>
      <c r="T26795" s="94">
        <v>7234</v>
      </c>
      <c r="V26795" s="94">
        <v>-520</v>
      </c>
      <c r="W26795" s="94">
        <v>147</v>
      </c>
      <c r="AJ26795" s="94">
        <v>1632</v>
      </c>
      <c r="AK26795" s="94">
        <v>3287</v>
      </c>
      <c r="AL26795" s="94">
        <v>7234</v>
      </c>
      <c r="AN26795" s="94">
        <v>-520</v>
      </c>
      <c r="AO26795" s="94">
        <v>147</v>
      </c>
      <c r="AS26795" s="94">
        <v>130</v>
      </c>
      <c r="AT26795" s="94">
        <v>158</v>
      </c>
      <c r="AU26795" s="94">
        <v>88</v>
      </c>
      <c r="AV26795" s="94">
        <v>-510</v>
      </c>
      <c r="AW26795" s="94">
        <v>-52</v>
      </c>
      <c r="AX26795" s="94">
        <v>133</v>
      </c>
      <c r="AY26795" s="94">
        <v>377</v>
      </c>
      <c r="AZ26795" s="94">
        <v>-102</v>
      </c>
      <c r="BA26795" s="94">
        <v>-27</v>
      </c>
    </row>
    <row r="26796" spans="1:53">
      <c r="A26796" s="85" t="s">
        <v>162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99</v>
      </c>
      <c r="G26796" s="89" t="s">
        <v>400</v>
      </c>
      <c r="H26796" s="94">
        <v>12815</v>
      </c>
      <c r="I26796" s="94">
        <v>12261</v>
      </c>
      <c r="J26796" s="94">
        <v>12281</v>
      </c>
      <c r="K26796" s="94">
        <v>20</v>
      </c>
      <c r="O26796" s="94">
        <v>12261</v>
      </c>
      <c r="P26796" s="94">
        <v>12281</v>
      </c>
      <c r="Q26796" s="94">
        <v>20</v>
      </c>
      <c r="R26796" s="94">
        <v>1632</v>
      </c>
      <c r="S26796" s="94">
        <v>3288</v>
      </c>
      <c r="T26796" s="94">
        <v>7239</v>
      </c>
      <c r="V26796" s="94">
        <v>-41</v>
      </c>
      <c r="W26796" s="94">
        <v>163</v>
      </c>
      <c r="AJ26796" s="94">
        <v>1632</v>
      </c>
      <c r="AK26796" s="94">
        <v>3288</v>
      </c>
      <c r="AL26796" s="94">
        <v>7239</v>
      </c>
      <c r="AN26796" s="94">
        <v>-41</v>
      </c>
      <c r="AO26796" s="94">
        <v>163</v>
      </c>
      <c r="AS26796" s="94">
        <v>-71</v>
      </c>
      <c r="AT26796" s="94">
        <v>179</v>
      </c>
      <c r="AU26796" s="94">
        <v>0</v>
      </c>
      <c r="AV26796" s="94">
        <v>-493</v>
      </c>
      <c r="AW26796" s="94">
        <v>-76</v>
      </c>
      <c r="AX26796" s="94">
        <v>144</v>
      </c>
      <c r="AY26796" s="94">
        <v>492</v>
      </c>
      <c r="AZ26796" s="94">
        <v>-118</v>
      </c>
      <c r="BA26796" s="94">
        <v>-37</v>
      </c>
    </row>
    <row r="26797" spans="1:53">
      <c r="A26797" s="85" t="s">
        <v>162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99</v>
      </c>
      <c r="G26797" s="89" t="s">
        <v>400</v>
      </c>
      <c r="H26797" s="94">
        <v>13636</v>
      </c>
      <c r="I26797" s="94">
        <v>12807</v>
      </c>
      <c r="J26797" s="94">
        <v>12848</v>
      </c>
      <c r="K26797" s="94">
        <v>41</v>
      </c>
      <c r="O26797" s="94">
        <v>12807</v>
      </c>
      <c r="P26797" s="94">
        <v>12848</v>
      </c>
      <c r="Q26797" s="94">
        <v>41</v>
      </c>
      <c r="R26797" s="94">
        <v>1677</v>
      </c>
      <c r="S26797" s="94">
        <v>3626</v>
      </c>
      <c r="T26797" s="94">
        <v>7235</v>
      </c>
      <c r="V26797" s="94">
        <v>88</v>
      </c>
      <c r="W26797" s="94">
        <v>222</v>
      </c>
      <c r="AJ26797" s="94">
        <v>1677</v>
      </c>
      <c r="AK26797" s="94">
        <v>3626</v>
      </c>
      <c r="AL26797" s="94">
        <v>7235</v>
      </c>
      <c r="AN26797" s="94">
        <v>88</v>
      </c>
      <c r="AO26797" s="94">
        <v>222</v>
      </c>
      <c r="AS26797" s="94">
        <v>-109</v>
      </c>
      <c r="AT26797" s="94">
        <v>135</v>
      </c>
      <c r="AU26797" s="94">
        <v>-102</v>
      </c>
      <c r="AV26797" s="94">
        <v>-476</v>
      </c>
      <c r="AW26797" s="94">
        <v>-66</v>
      </c>
      <c r="AX26797" s="94">
        <v>164</v>
      </c>
      <c r="AY26797" s="94">
        <v>640</v>
      </c>
      <c r="AZ26797" s="94">
        <v>-111</v>
      </c>
      <c r="BA26797" s="94">
        <v>-34</v>
      </c>
    </row>
    <row r="26798" spans="1:53">
      <c r="A26798" s="85" t="s">
        <v>162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99</v>
      </c>
      <c r="G26798" s="89" t="s">
        <v>400</v>
      </c>
      <c r="H26798" s="94">
        <v>14517</v>
      </c>
      <c r="I26798" s="94">
        <v>13484</v>
      </c>
      <c r="J26798" s="94">
        <v>14070</v>
      </c>
      <c r="K26798" s="94">
        <v>586</v>
      </c>
      <c r="O26798" s="94">
        <v>13484</v>
      </c>
      <c r="P26798" s="94">
        <v>14070</v>
      </c>
      <c r="Q26798" s="94">
        <v>586</v>
      </c>
      <c r="R26798" s="94">
        <v>1838</v>
      </c>
      <c r="S26798" s="94">
        <v>4354</v>
      </c>
      <c r="T26798" s="94">
        <v>7234</v>
      </c>
      <c r="V26798" s="94">
        <v>392</v>
      </c>
      <c r="W26798" s="94">
        <v>252</v>
      </c>
      <c r="AJ26798" s="94">
        <v>1838</v>
      </c>
      <c r="AK26798" s="94">
        <v>4354</v>
      </c>
      <c r="AL26798" s="94">
        <v>7234</v>
      </c>
      <c r="AN26798" s="94">
        <v>392</v>
      </c>
      <c r="AO26798" s="94">
        <v>252</v>
      </c>
      <c r="AS26798" s="94">
        <v>-10</v>
      </c>
      <c r="AT26798" s="94">
        <v>150</v>
      </c>
      <c r="AU26798" s="94">
        <v>-50</v>
      </c>
      <c r="AV26798" s="94">
        <v>-427</v>
      </c>
      <c r="AW26798" s="94">
        <v>-22</v>
      </c>
      <c r="AX26798" s="94">
        <v>194</v>
      </c>
      <c r="AY26798" s="94">
        <v>888</v>
      </c>
      <c r="AZ26798" s="94">
        <v>-99</v>
      </c>
      <c r="BA26798" s="94">
        <v>-38</v>
      </c>
    </row>
    <row r="26799" spans="1:53">
      <c r="A26799" s="85" t="s">
        <v>162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99</v>
      </c>
      <c r="G26799" s="89" t="s">
        <v>400</v>
      </c>
      <c r="H26799" s="94">
        <v>15123</v>
      </c>
      <c r="I26799" s="94">
        <v>14313</v>
      </c>
      <c r="J26799" s="94">
        <v>15043</v>
      </c>
      <c r="K26799" s="94">
        <v>730</v>
      </c>
      <c r="O26799" s="94">
        <v>14313</v>
      </c>
      <c r="P26799" s="94">
        <v>15043</v>
      </c>
      <c r="Q26799" s="94">
        <v>730</v>
      </c>
      <c r="R26799" s="94">
        <v>1981</v>
      </c>
      <c r="S26799" s="94">
        <v>4663</v>
      </c>
      <c r="T26799" s="94">
        <v>7230</v>
      </c>
      <c r="V26799" s="94">
        <v>907</v>
      </c>
      <c r="W26799" s="94">
        <v>262</v>
      </c>
      <c r="AJ26799" s="94">
        <v>1981</v>
      </c>
      <c r="AK26799" s="94">
        <v>4663</v>
      </c>
      <c r="AL26799" s="94">
        <v>7230</v>
      </c>
      <c r="AN26799" s="94">
        <v>907</v>
      </c>
      <c r="AO26799" s="94">
        <v>262</v>
      </c>
      <c r="AS26799" s="94">
        <v>-75</v>
      </c>
      <c r="AT26799" s="94">
        <v>177</v>
      </c>
      <c r="AU26799" s="94">
        <v>-22</v>
      </c>
      <c r="AV26799" s="94">
        <v>-395</v>
      </c>
      <c r="AW26799" s="94">
        <v>-14</v>
      </c>
      <c r="AX26799" s="94">
        <v>205</v>
      </c>
      <c r="AY26799" s="94">
        <v>1013</v>
      </c>
      <c r="AZ26799" s="94">
        <v>-81</v>
      </c>
      <c r="BA26799" s="94">
        <v>-78</v>
      </c>
    </row>
    <row r="26800" spans="1:53">
      <c r="A26800" s="85" t="s">
        <v>162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99</v>
      </c>
      <c r="G26800" s="89" t="s">
        <v>400</v>
      </c>
      <c r="H26800" s="94">
        <v>15571</v>
      </c>
      <c r="I26800" s="94">
        <v>15137</v>
      </c>
      <c r="J26800" s="94">
        <v>15910</v>
      </c>
      <c r="K26800" s="94">
        <v>773</v>
      </c>
      <c r="O26800" s="94">
        <v>15137</v>
      </c>
      <c r="P26800" s="94">
        <v>15910</v>
      </c>
      <c r="Q26800" s="94">
        <v>773</v>
      </c>
      <c r="R26800" s="94">
        <v>2304</v>
      </c>
      <c r="S26800" s="94">
        <v>4795</v>
      </c>
      <c r="T26800" s="94">
        <v>7227</v>
      </c>
      <c r="V26800" s="94">
        <v>1316</v>
      </c>
      <c r="W26800" s="94">
        <v>268</v>
      </c>
      <c r="AJ26800" s="94">
        <v>2304</v>
      </c>
      <c r="AK26800" s="94">
        <v>4795</v>
      </c>
      <c r="AL26800" s="94">
        <v>7227</v>
      </c>
      <c r="AN26800" s="94">
        <v>1316</v>
      </c>
      <c r="AO26800" s="94">
        <v>268</v>
      </c>
      <c r="AS26800" s="94">
        <v>-162</v>
      </c>
      <c r="AT26800" s="94">
        <v>121</v>
      </c>
      <c r="AU26800" s="94">
        <v>-79</v>
      </c>
      <c r="AV26800" s="94">
        <v>-382</v>
      </c>
      <c r="AW26800" s="94">
        <v>9</v>
      </c>
      <c r="AX26800" s="94">
        <v>219</v>
      </c>
      <c r="AY26800" s="94">
        <v>1174</v>
      </c>
      <c r="AZ26800" s="94">
        <v>-43</v>
      </c>
      <c r="BA26800" s="94">
        <v>-84</v>
      </c>
    </row>
    <row r="26801" spans="1:53">
      <c r="A26801" s="85" t="s">
        <v>162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99</v>
      </c>
      <c r="G26801" s="89" t="s">
        <v>400</v>
      </c>
      <c r="H26801" s="94">
        <v>15978</v>
      </c>
      <c r="I26801" s="94">
        <v>15841</v>
      </c>
      <c r="J26801" s="94">
        <v>16768</v>
      </c>
      <c r="K26801" s="94">
        <v>927</v>
      </c>
      <c r="O26801" s="94">
        <v>15841</v>
      </c>
      <c r="P26801" s="94">
        <v>16768</v>
      </c>
      <c r="Q26801" s="94">
        <v>927</v>
      </c>
      <c r="R26801" s="94">
        <v>2672</v>
      </c>
      <c r="S26801" s="94">
        <v>4849</v>
      </c>
      <c r="T26801" s="94">
        <v>7225</v>
      </c>
      <c r="V26801" s="94">
        <v>1776</v>
      </c>
      <c r="W26801" s="94">
        <v>246</v>
      </c>
      <c r="AJ26801" s="94">
        <v>2672</v>
      </c>
      <c r="AK26801" s="94">
        <v>4849</v>
      </c>
      <c r="AL26801" s="94">
        <v>7225</v>
      </c>
      <c r="AN26801" s="94">
        <v>1776</v>
      </c>
      <c r="AO26801" s="94">
        <v>246</v>
      </c>
      <c r="AS26801" s="94">
        <v>-102</v>
      </c>
      <c r="AT26801" s="94">
        <v>143</v>
      </c>
      <c r="AU26801" s="94">
        <v>-124</v>
      </c>
      <c r="AV26801" s="94">
        <v>-381</v>
      </c>
      <c r="AW26801" s="94">
        <v>34</v>
      </c>
      <c r="AX26801" s="94">
        <v>137</v>
      </c>
      <c r="AY26801" s="94">
        <v>1348</v>
      </c>
      <c r="AZ26801" s="94">
        <v>-10</v>
      </c>
      <c r="BA26801" s="94">
        <v>-118</v>
      </c>
    </row>
    <row r="26802" spans="1:53">
      <c r="A26802" s="85" t="s">
        <v>162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99</v>
      </c>
      <c r="G26802" s="89" t="s">
        <v>400</v>
      </c>
      <c r="H26802" s="94">
        <v>16340</v>
      </c>
      <c r="I26802" s="94">
        <v>16393</v>
      </c>
      <c r="J26802" s="94">
        <v>17153</v>
      </c>
      <c r="K26802" s="94">
        <v>760</v>
      </c>
      <c r="O26802" s="94">
        <v>16393</v>
      </c>
      <c r="P26802" s="94">
        <v>17153</v>
      </c>
      <c r="Q26802" s="94">
        <v>760</v>
      </c>
      <c r="R26802" s="94">
        <v>2980</v>
      </c>
      <c r="S26802" s="94">
        <v>4850</v>
      </c>
      <c r="T26802" s="94">
        <v>7226</v>
      </c>
      <c r="V26802" s="94">
        <v>1905</v>
      </c>
      <c r="W26802" s="94">
        <v>192</v>
      </c>
      <c r="AJ26802" s="94">
        <v>2980</v>
      </c>
      <c r="AK26802" s="94">
        <v>4850</v>
      </c>
      <c r="AL26802" s="94">
        <v>7226</v>
      </c>
      <c r="AN26802" s="94">
        <v>1905</v>
      </c>
      <c r="AO26802" s="94">
        <v>192</v>
      </c>
      <c r="AS26802" s="94">
        <v>-241</v>
      </c>
      <c r="AT26802" s="94">
        <v>154</v>
      </c>
      <c r="AU26802" s="94">
        <v>-178</v>
      </c>
      <c r="AV26802" s="94">
        <v>-467</v>
      </c>
      <c r="AW26802" s="94">
        <v>39</v>
      </c>
      <c r="AX26802" s="94">
        <v>103</v>
      </c>
      <c r="AY26802" s="94">
        <v>1459</v>
      </c>
      <c r="AZ26802" s="94">
        <v>11</v>
      </c>
      <c r="BA26802" s="94">
        <v>-120</v>
      </c>
    </row>
    <row r="26803" spans="1:53">
      <c r="A26803" s="85" t="s">
        <v>162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99</v>
      </c>
      <c r="G26803" s="89" t="s">
        <v>400</v>
      </c>
      <c r="H26803" s="94">
        <v>16191</v>
      </c>
      <c r="I26803" s="94">
        <v>16651</v>
      </c>
      <c r="J26803" s="94">
        <v>17557</v>
      </c>
      <c r="K26803" s="94">
        <v>906</v>
      </c>
      <c r="O26803" s="94">
        <v>16651</v>
      </c>
      <c r="P26803" s="94">
        <v>17557</v>
      </c>
      <c r="Q26803" s="94">
        <v>906</v>
      </c>
      <c r="R26803" s="94">
        <v>3061</v>
      </c>
      <c r="S26803" s="94">
        <v>4912</v>
      </c>
      <c r="T26803" s="94">
        <v>7225</v>
      </c>
      <c r="V26803" s="94">
        <v>2224</v>
      </c>
      <c r="W26803" s="94">
        <v>135</v>
      </c>
      <c r="AJ26803" s="94">
        <v>3061</v>
      </c>
      <c r="AK26803" s="94">
        <v>4912</v>
      </c>
      <c r="AL26803" s="94">
        <v>7225</v>
      </c>
      <c r="AN26803" s="94">
        <v>2224</v>
      </c>
      <c r="AO26803" s="94">
        <v>135</v>
      </c>
      <c r="AS26803" s="94">
        <v>-185</v>
      </c>
      <c r="AT26803" s="94">
        <v>156</v>
      </c>
      <c r="AU26803" s="94">
        <v>-212</v>
      </c>
      <c r="AV26803" s="94">
        <v>-442</v>
      </c>
      <c r="AW26803" s="94">
        <v>67</v>
      </c>
      <c r="AX26803" s="94">
        <v>112</v>
      </c>
      <c r="AY26803" s="94">
        <v>1508</v>
      </c>
      <c r="AZ26803" s="94">
        <v>15</v>
      </c>
      <c r="BA26803" s="94">
        <v>-113</v>
      </c>
    </row>
    <row r="26804" spans="1:53">
      <c r="A26804" s="85" t="s">
        <v>162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99</v>
      </c>
      <c r="G26804" s="89" t="s">
        <v>400</v>
      </c>
      <c r="H26804" s="94">
        <v>16142</v>
      </c>
      <c r="I26804" s="94">
        <v>16329</v>
      </c>
      <c r="J26804" s="94">
        <v>17330</v>
      </c>
      <c r="K26804" s="94">
        <v>1001</v>
      </c>
      <c r="O26804" s="94">
        <v>16329</v>
      </c>
      <c r="P26804" s="94">
        <v>17330</v>
      </c>
      <c r="Q26804" s="94">
        <v>1001</v>
      </c>
      <c r="R26804" s="94">
        <v>3046</v>
      </c>
      <c r="S26804" s="94">
        <v>4922</v>
      </c>
      <c r="T26804" s="94">
        <v>7227</v>
      </c>
      <c r="V26804" s="94">
        <v>2083</v>
      </c>
      <c r="W26804" s="94">
        <v>52</v>
      </c>
      <c r="AJ26804" s="94">
        <v>3046</v>
      </c>
      <c r="AK26804" s="94">
        <v>4922</v>
      </c>
      <c r="AL26804" s="94">
        <v>7227</v>
      </c>
      <c r="AN26804" s="94">
        <v>2083</v>
      </c>
      <c r="AO26804" s="94">
        <v>52</v>
      </c>
      <c r="AS26804" s="94">
        <v>-22</v>
      </c>
      <c r="AT26804" s="94">
        <v>124</v>
      </c>
      <c r="AU26804" s="94">
        <v>-247</v>
      </c>
      <c r="AV26804" s="94">
        <v>-438</v>
      </c>
      <c r="AW26804" s="94">
        <v>81</v>
      </c>
      <c r="AX26804" s="94">
        <v>156</v>
      </c>
      <c r="AY26804" s="94">
        <v>1449</v>
      </c>
      <c r="AZ26804" s="94">
        <v>4</v>
      </c>
      <c r="BA26804" s="94">
        <v>-106</v>
      </c>
    </row>
    <row r="26805" spans="1:53">
      <c r="A26805" s="85" t="s">
        <v>162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99</v>
      </c>
      <c r="G26805" s="89" t="s">
        <v>400</v>
      </c>
      <c r="H26805" s="94">
        <v>15285</v>
      </c>
      <c r="I26805" s="94">
        <v>15488</v>
      </c>
      <c r="J26805" s="94">
        <v>16776</v>
      </c>
      <c r="K26805" s="94">
        <v>1288</v>
      </c>
      <c r="O26805" s="94">
        <v>15488</v>
      </c>
      <c r="P26805" s="94">
        <v>16776</v>
      </c>
      <c r="Q26805" s="94">
        <v>1288</v>
      </c>
      <c r="R26805" s="94">
        <v>2958</v>
      </c>
      <c r="S26805" s="94">
        <v>4925</v>
      </c>
      <c r="T26805" s="94">
        <v>7225</v>
      </c>
      <c r="V26805" s="94">
        <v>1655</v>
      </c>
      <c r="W26805" s="94">
        <v>13</v>
      </c>
      <c r="AJ26805" s="94">
        <v>2958</v>
      </c>
      <c r="AK26805" s="94">
        <v>4925</v>
      </c>
      <c r="AL26805" s="94">
        <v>7225</v>
      </c>
      <c r="AN26805" s="94">
        <v>1655</v>
      </c>
      <c r="AO26805" s="94">
        <v>13</v>
      </c>
      <c r="AS26805" s="94">
        <v>198</v>
      </c>
      <c r="AT26805" s="94">
        <v>140</v>
      </c>
      <c r="AU26805" s="94">
        <v>-122</v>
      </c>
      <c r="AV26805" s="94">
        <v>-407</v>
      </c>
      <c r="AW26805" s="94">
        <v>75</v>
      </c>
      <c r="AX26805" s="94">
        <v>163</v>
      </c>
      <c r="AY26805" s="94">
        <v>1344</v>
      </c>
      <c r="AZ26805" s="94">
        <v>-9</v>
      </c>
      <c r="BA26805" s="94">
        <v>-94</v>
      </c>
    </row>
    <row r="26806" spans="1:53">
      <c r="A26806" s="85" t="s">
        <v>162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99</v>
      </c>
      <c r="G26806" s="89" t="s">
        <v>400</v>
      </c>
      <c r="H26806" s="94">
        <v>14606</v>
      </c>
      <c r="I26806" s="94">
        <v>14721</v>
      </c>
      <c r="J26806" s="94">
        <v>15594</v>
      </c>
      <c r="K26806" s="94">
        <v>873</v>
      </c>
      <c r="O26806" s="94">
        <v>14721</v>
      </c>
      <c r="P26806" s="94">
        <v>15594</v>
      </c>
      <c r="Q26806" s="94">
        <v>873</v>
      </c>
      <c r="R26806" s="94">
        <v>2662</v>
      </c>
      <c r="S26806" s="94">
        <v>4663</v>
      </c>
      <c r="T26806" s="94">
        <v>7223</v>
      </c>
      <c r="V26806" s="94">
        <v>1045</v>
      </c>
      <c r="W26806" s="94">
        <v>1</v>
      </c>
      <c r="AJ26806" s="94">
        <v>2662</v>
      </c>
      <c r="AK26806" s="94">
        <v>4663</v>
      </c>
      <c r="AL26806" s="94">
        <v>7223</v>
      </c>
      <c r="AN26806" s="94">
        <v>1045</v>
      </c>
      <c r="AO26806" s="94">
        <v>1</v>
      </c>
      <c r="AS26806" s="94">
        <v>137</v>
      </c>
      <c r="AT26806" s="94">
        <v>105</v>
      </c>
      <c r="AU26806" s="94">
        <v>-202</v>
      </c>
      <c r="AV26806" s="94">
        <v>-367</v>
      </c>
      <c r="AW26806" s="94">
        <v>40</v>
      </c>
      <c r="AX26806" s="94">
        <v>198</v>
      </c>
      <c r="AY26806" s="94">
        <v>1061</v>
      </c>
      <c r="AZ26806" s="94">
        <v>-36</v>
      </c>
      <c r="BA26806" s="94">
        <v>-63</v>
      </c>
    </row>
    <row r="26807" spans="1:53">
      <c r="A26807" s="85" t="s">
        <v>162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99</v>
      </c>
      <c r="G26807" s="89" t="s">
        <v>400</v>
      </c>
      <c r="H26807" s="94">
        <v>14010</v>
      </c>
      <c r="I26807" s="94">
        <v>14103</v>
      </c>
      <c r="J26807" s="94">
        <v>14308</v>
      </c>
      <c r="K26807" s="94">
        <v>205</v>
      </c>
      <c r="O26807" s="94">
        <v>14103</v>
      </c>
      <c r="P26807" s="94">
        <v>14308</v>
      </c>
      <c r="Q26807" s="94">
        <v>205</v>
      </c>
      <c r="R26807" s="94">
        <v>2737</v>
      </c>
      <c r="S26807" s="94">
        <v>4164</v>
      </c>
      <c r="T26807" s="94">
        <v>7228</v>
      </c>
      <c r="V26807" s="94">
        <v>179</v>
      </c>
      <c r="W26807" s="94">
        <v>0</v>
      </c>
      <c r="AJ26807" s="94">
        <v>2737</v>
      </c>
      <c r="AK26807" s="94">
        <v>4164</v>
      </c>
      <c r="AL26807" s="94">
        <v>7228</v>
      </c>
      <c r="AN26807" s="94">
        <v>179</v>
      </c>
      <c r="AO26807" s="94">
        <v>0</v>
      </c>
      <c r="AS26807" s="94">
        <v>-106</v>
      </c>
      <c r="AT26807" s="94">
        <v>60</v>
      </c>
      <c r="AU26807" s="94">
        <v>-282</v>
      </c>
      <c r="AV26807" s="94">
        <v>-401</v>
      </c>
      <c r="AW26807" s="94">
        <v>29</v>
      </c>
      <c r="AX26807" s="94">
        <v>188</v>
      </c>
      <c r="AY26807" s="94">
        <v>805</v>
      </c>
      <c r="AZ26807" s="94">
        <v>-58</v>
      </c>
      <c r="BA26807" s="94">
        <v>-30</v>
      </c>
    </row>
    <row r="26808" spans="1:53">
      <c r="A26808" s="85" t="s">
        <v>162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99</v>
      </c>
      <c r="G26808" s="89" t="s">
        <v>400</v>
      </c>
      <c r="H26808" s="94">
        <v>12981</v>
      </c>
      <c r="I26808" s="94">
        <v>13019</v>
      </c>
      <c r="J26808" s="94">
        <v>13516</v>
      </c>
      <c r="K26808" s="94">
        <v>497</v>
      </c>
      <c r="O26808" s="94">
        <v>13019</v>
      </c>
      <c r="P26808" s="94">
        <v>13516</v>
      </c>
      <c r="Q26808" s="94">
        <v>497</v>
      </c>
      <c r="R26808" s="94">
        <v>2296</v>
      </c>
      <c r="S26808" s="94">
        <v>4050</v>
      </c>
      <c r="T26808" s="94">
        <v>7238</v>
      </c>
      <c r="V26808" s="94">
        <v>-68</v>
      </c>
      <c r="W26808" s="94">
        <v>0</v>
      </c>
      <c r="AJ26808" s="94">
        <v>2296</v>
      </c>
      <c r="AK26808" s="94">
        <v>4050</v>
      </c>
      <c r="AL26808" s="94">
        <v>7238</v>
      </c>
      <c r="AN26808" s="94">
        <v>-68</v>
      </c>
      <c r="AO26808" s="94">
        <v>0</v>
      </c>
      <c r="AS26808" s="94">
        <v>0</v>
      </c>
      <c r="AT26808" s="94">
        <v>51</v>
      </c>
      <c r="AU26808" s="94">
        <v>-212</v>
      </c>
      <c r="AV26808" s="94">
        <v>-412</v>
      </c>
      <c r="AW26808" s="94">
        <v>56</v>
      </c>
      <c r="AX26808" s="94">
        <v>201</v>
      </c>
      <c r="AY26808" s="94">
        <v>888</v>
      </c>
      <c r="AZ26808" s="94">
        <v>-54</v>
      </c>
      <c r="BA26808" s="94">
        <v>-21</v>
      </c>
    </row>
    <row r="26809" spans="1:53">
      <c r="A26809" s="85" t="s">
        <v>162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99</v>
      </c>
      <c r="G26809" s="89" t="s">
        <v>400</v>
      </c>
      <c r="H26809" s="94">
        <v>11867</v>
      </c>
      <c r="I26809" s="94">
        <v>11831</v>
      </c>
      <c r="J26809" s="94">
        <v>12411</v>
      </c>
      <c r="K26809" s="94">
        <v>580</v>
      </c>
      <c r="O26809" s="94">
        <v>11831</v>
      </c>
      <c r="P26809" s="94">
        <v>12411</v>
      </c>
      <c r="Q26809" s="94">
        <v>580</v>
      </c>
      <c r="R26809" s="94">
        <v>1971</v>
      </c>
      <c r="S26809" s="94">
        <v>3595</v>
      </c>
      <c r="T26809" s="94">
        <v>7236</v>
      </c>
      <c r="V26809" s="94">
        <v>-389</v>
      </c>
      <c r="W26809" s="94">
        <v>-2</v>
      </c>
      <c r="AJ26809" s="94">
        <v>1971</v>
      </c>
      <c r="AK26809" s="94">
        <v>3595</v>
      </c>
      <c r="AL26809" s="94">
        <v>7236</v>
      </c>
      <c r="AN26809" s="94">
        <v>-389</v>
      </c>
      <c r="AO26809" s="94">
        <v>-2</v>
      </c>
      <c r="AS26809" s="94">
        <v>70</v>
      </c>
      <c r="AT26809" s="94">
        <v>117</v>
      </c>
      <c r="AU26809" s="94">
        <v>-46</v>
      </c>
      <c r="AV26809" s="94">
        <v>-456</v>
      </c>
      <c r="AW26809" s="94">
        <v>48</v>
      </c>
      <c r="AX26809" s="94">
        <v>173</v>
      </c>
      <c r="AY26809" s="94">
        <v>763</v>
      </c>
      <c r="AZ26809" s="94">
        <v>-67</v>
      </c>
      <c r="BA26809" s="94">
        <v>-22</v>
      </c>
    </row>
    <row r="26810" spans="1:53">
      <c r="A26810" s="85" t="s">
        <v>162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99</v>
      </c>
      <c r="G26810" s="89" t="s">
        <v>400</v>
      </c>
      <c r="H26810" s="94">
        <v>11158</v>
      </c>
      <c r="I26810" s="94">
        <v>10879</v>
      </c>
      <c r="J26810" s="94">
        <v>10917</v>
      </c>
      <c r="K26810" s="94">
        <v>38</v>
      </c>
      <c r="O26810" s="94">
        <v>10879</v>
      </c>
      <c r="P26810" s="94">
        <v>10917</v>
      </c>
      <c r="Q26810" s="94">
        <v>38</v>
      </c>
      <c r="R26810" s="94">
        <v>1897</v>
      </c>
      <c r="S26810" s="94">
        <v>2861</v>
      </c>
      <c r="T26810" s="94">
        <v>7243</v>
      </c>
      <c r="V26810" s="94">
        <v>-1083</v>
      </c>
      <c r="W26810" s="94">
        <v>-1</v>
      </c>
      <c r="AJ26810" s="94">
        <v>1897</v>
      </c>
      <c r="AK26810" s="94">
        <v>2861</v>
      </c>
      <c r="AL26810" s="94">
        <v>7243</v>
      </c>
      <c r="AN26810" s="94">
        <v>-1083</v>
      </c>
      <c r="AO26810" s="94">
        <v>-1</v>
      </c>
      <c r="AS26810" s="94">
        <v>-250</v>
      </c>
      <c r="AT26810" s="94">
        <v>77</v>
      </c>
      <c r="AU26810" s="94">
        <v>100</v>
      </c>
      <c r="AV26810" s="94">
        <v>-551</v>
      </c>
      <c r="AW26810" s="94">
        <v>-2</v>
      </c>
      <c r="AX26810" s="94">
        <v>135</v>
      </c>
      <c r="AY26810" s="94">
        <v>651</v>
      </c>
      <c r="AZ26810" s="94">
        <v>-90</v>
      </c>
      <c r="BA26810" s="94">
        <v>-32</v>
      </c>
    </row>
    <row r="26811" spans="1:53">
      <c r="A26811" s="85" t="s">
        <v>162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99</v>
      </c>
      <c r="G26811" s="89" t="s">
        <v>400</v>
      </c>
      <c r="H26811" s="94">
        <v>10352</v>
      </c>
      <c r="I26811" s="94">
        <v>10202</v>
      </c>
      <c r="J26811" s="94">
        <v>9977</v>
      </c>
      <c r="K26811" s="94">
        <v>-225</v>
      </c>
      <c r="O26811" s="94">
        <v>10202</v>
      </c>
      <c r="P26811" s="94">
        <v>9977</v>
      </c>
      <c r="Q26811" s="94">
        <v>-225</v>
      </c>
      <c r="R26811" s="94">
        <v>1579</v>
      </c>
      <c r="S26811" s="94">
        <v>2584</v>
      </c>
      <c r="T26811" s="94">
        <v>7242</v>
      </c>
      <c r="V26811" s="94">
        <v>-1428</v>
      </c>
      <c r="W26811" s="94">
        <v>0</v>
      </c>
      <c r="AJ26811" s="94">
        <v>1579</v>
      </c>
      <c r="AK26811" s="94">
        <v>2584</v>
      </c>
      <c r="AL26811" s="94">
        <v>7242</v>
      </c>
      <c r="AN26811" s="94">
        <v>-1428</v>
      </c>
      <c r="AO26811" s="94">
        <v>0</v>
      </c>
      <c r="AS26811" s="94">
        <v>-359</v>
      </c>
      <c r="AT26811" s="94">
        <v>7</v>
      </c>
      <c r="AU26811" s="94">
        <v>189</v>
      </c>
      <c r="AV26811" s="94">
        <v>-583</v>
      </c>
      <c r="AW26811" s="94">
        <v>-13</v>
      </c>
      <c r="AX26811" s="94">
        <v>116</v>
      </c>
      <c r="AY26811" s="94">
        <v>532</v>
      </c>
      <c r="AZ26811" s="94">
        <v>-82</v>
      </c>
      <c r="BA26811" s="94">
        <v>-32</v>
      </c>
    </row>
    <row r="26812" spans="1:53">
      <c r="A26812" s="85" t="s">
        <v>162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99</v>
      </c>
      <c r="G26812" s="89" t="s">
        <v>400</v>
      </c>
      <c r="H26812" s="94">
        <v>9820</v>
      </c>
      <c r="I26812" s="94">
        <v>9707</v>
      </c>
      <c r="J26812" s="94">
        <v>9643</v>
      </c>
      <c r="K26812" s="94">
        <v>-64</v>
      </c>
      <c r="O26812" s="94">
        <v>9707</v>
      </c>
      <c r="P26812" s="94">
        <v>9643</v>
      </c>
      <c r="Q26812" s="94">
        <v>-64</v>
      </c>
      <c r="R26812" s="94">
        <v>1389</v>
      </c>
      <c r="S26812" s="94">
        <v>2586</v>
      </c>
      <c r="T26812" s="94">
        <v>7238</v>
      </c>
      <c r="V26812" s="94">
        <v>-1570</v>
      </c>
      <c r="W26812" s="94">
        <v>0</v>
      </c>
      <c r="AJ26812" s="94">
        <v>1389</v>
      </c>
      <c r="AK26812" s="94">
        <v>2586</v>
      </c>
      <c r="AL26812" s="94">
        <v>7238</v>
      </c>
      <c r="AN26812" s="94">
        <v>-1570</v>
      </c>
      <c r="AO26812" s="94">
        <v>0</v>
      </c>
      <c r="AS26812" s="94">
        <v>-239</v>
      </c>
      <c r="AT26812" s="94">
        <v>34</v>
      </c>
      <c r="AU26812" s="94">
        <v>259</v>
      </c>
      <c r="AV26812" s="94">
        <v>-599</v>
      </c>
      <c r="AW26812" s="94">
        <v>-24</v>
      </c>
      <c r="AX26812" s="94">
        <v>110</v>
      </c>
      <c r="AY26812" s="94">
        <v>494</v>
      </c>
      <c r="AZ26812" s="94">
        <v>-77</v>
      </c>
      <c r="BA26812" s="94">
        <v>-22</v>
      </c>
    </row>
    <row r="26813" spans="1:53">
      <c r="A26813" s="85" t="s">
        <v>162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99</v>
      </c>
      <c r="G26813" s="89" t="s">
        <v>400</v>
      </c>
      <c r="H26813" s="94">
        <v>9459</v>
      </c>
      <c r="I26813" s="94">
        <v>9396</v>
      </c>
      <c r="J26813" s="94">
        <v>9313</v>
      </c>
      <c r="K26813" s="94">
        <v>-83</v>
      </c>
      <c r="O26813" s="94">
        <v>9396</v>
      </c>
      <c r="P26813" s="94">
        <v>9313</v>
      </c>
      <c r="Q26813" s="94">
        <v>-83</v>
      </c>
      <c r="R26813" s="94">
        <v>1321</v>
      </c>
      <c r="S26813" s="94">
        <v>2571</v>
      </c>
      <c r="T26813" s="94">
        <v>7242</v>
      </c>
      <c r="V26813" s="94">
        <v>-1821</v>
      </c>
      <c r="W26813" s="94">
        <v>0</v>
      </c>
      <c r="AJ26813" s="94">
        <v>1321</v>
      </c>
      <c r="AK26813" s="94">
        <v>2571</v>
      </c>
      <c r="AL26813" s="94">
        <v>7242</v>
      </c>
      <c r="AN26813" s="94">
        <v>-1821</v>
      </c>
      <c r="AO26813" s="94">
        <v>0</v>
      </c>
      <c r="AS26813" s="94">
        <v>-234</v>
      </c>
      <c r="AT26813" s="94">
        <v>46</v>
      </c>
      <c r="AU26813" s="94">
        <v>316</v>
      </c>
      <c r="AV26813" s="94">
        <v>-615</v>
      </c>
      <c r="AW26813" s="94">
        <v>-32</v>
      </c>
      <c r="AX26813" s="94">
        <v>103</v>
      </c>
      <c r="AY26813" s="94">
        <v>438</v>
      </c>
      <c r="AZ26813" s="94">
        <v>-85</v>
      </c>
      <c r="BA26813" s="94">
        <v>-20</v>
      </c>
    </row>
    <row r="26814" spans="1:53">
      <c r="A26814" s="85" t="s">
        <v>162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99</v>
      </c>
      <c r="G26814" s="89" t="s">
        <v>400</v>
      </c>
      <c r="H26814" s="94">
        <v>9233</v>
      </c>
      <c r="I26814" s="94">
        <v>9241</v>
      </c>
      <c r="J26814" s="94">
        <v>8950</v>
      </c>
      <c r="K26814" s="94">
        <v>-291</v>
      </c>
      <c r="O26814" s="94">
        <v>9241</v>
      </c>
      <c r="P26814" s="94">
        <v>8950</v>
      </c>
      <c r="Q26814" s="94">
        <v>-291</v>
      </c>
      <c r="R26814" s="94">
        <v>1206</v>
      </c>
      <c r="S26814" s="94">
        <v>2316</v>
      </c>
      <c r="T26814" s="94">
        <v>7239</v>
      </c>
      <c r="V26814" s="94">
        <v>-1811</v>
      </c>
      <c r="W26814" s="94">
        <v>0</v>
      </c>
      <c r="AJ26814" s="94">
        <v>1206</v>
      </c>
      <c r="AK26814" s="94">
        <v>2316</v>
      </c>
      <c r="AL26814" s="94">
        <v>7239</v>
      </c>
      <c r="AN26814" s="94">
        <v>-1811</v>
      </c>
      <c r="AO26814" s="94">
        <v>0</v>
      </c>
      <c r="AS26814" s="94">
        <v>-432</v>
      </c>
      <c r="AT26814" s="94">
        <v>55</v>
      </c>
      <c r="AU26814" s="94">
        <v>304</v>
      </c>
      <c r="AV26814" s="94">
        <v>-620</v>
      </c>
      <c r="AW26814" s="94">
        <v>-32</v>
      </c>
      <c r="AX26814" s="94">
        <v>102</v>
      </c>
      <c r="AY26814" s="94">
        <v>431</v>
      </c>
      <c r="AZ26814" s="94">
        <v>-71</v>
      </c>
      <c r="BA26814" s="94">
        <v>-28</v>
      </c>
    </row>
    <row r="26815" spans="1:53">
      <c r="A26815" s="85" t="s">
        <v>162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99</v>
      </c>
      <c r="G26815" s="89" t="s">
        <v>400</v>
      </c>
      <c r="H26815" s="94">
        <v>9187</v>
      </c>
      <c r="I26815" s="94">
        <v>9225</v>
      </c>
      <c r="J26815" s="94">
        <v>8885</v>
      </c>
      <c r="K26815" s="94">
        <v>-340</v>
      </c>
      <c r="O26815" s="94">
        <v>9225</v>
      </c>
      <c r="P26815" s="94">
        <v>8885</v>
      </c>
      <c r="Q26815" s="94">
        <v>-340</v>
      </c>
      <c r="R26815" s="94">
        <v>1197</v>
      </c>
      <c r="S26815" s="94">
        <v>2242</v>
      </c>
      <c r="T26815" s="94">
        <v>7241</v>
      </c>
      <c r="V26815" s="94">
        <v>-1801</v>
      </c>
      <c r="W26815" s="94">
        <v>6</v>
      </c>
      <c r="AJ26815" s="94">
        <v>1197</v>
      </c>
      <c r="AK26815" s="94">
        <v>2242</v>
      </c>
      <c r="AL26815" s="94">
        <v>7241</v>
      </c>
      <c r="AN26815" s="94">
        <v>-1801</v>
      </c>
      <c r="AO26815" s="94">
        <v>6</v>
      </c>
      <c r="AS26815" s="94">
        <v>-398</v>
      </c>
      <c r="AT26815" s="94">
        <v>39</v>
      </c>
      <c r="AU26815" s="94">
        <v>325</v>
      </c>
      <c r="AV26815" s="94">
        <v>-629</v>
      </c>
      <c r="AW26815" s="94">
        <v>-43</v>
      </c>
      <c r="AX26815" s="94">
        <v>94</v>
      </c>
      <c r="AY26815" s="94">
        <v>376</v>
      </c>
      <c r="AZ26815" s="94">
        <v>-74</v>
      </c>
      <c r="BA26815" s="94">
        <v>-30</v>
      </c>
    </row>
    <row r="26816" spans="1:53">
      <c r="A26816" s="85" t="s">
        <v>162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99</v>
      </c>
      <c r="G26816" s="89" t="s">
        <v>400</v>
      </c>
      <c r="H26816" s="94">
        <v>9186</v>
      </c>
      <c r="I26816" s="94">
        <v>9295</v>
      </c>
      <c r="J26816" s="94">
        <v>8892</v>
      </c>
      <c r="K26816" s="94">
        <v>-403</v>
      </c>
      <c r="O26816" s="94">
        <v>9295</v>
      </c>
      <c r="P26816" s="94">
        <v>8892</v>
      </c>
      <c r="Q26816" s="94">
        <v>-403</v>
      </c>
      <c r="R26816" s="94">
        <v>1203</v>
      </c>
      <c r="S26816" s="94">
        <v>2242</v>
      </c>
      <c r="T26816" s="94">
        <v>7239</v>
      </c>
      <c r="V26816" s="94">
        <v>-1812</v>
      </c>
      <c r="W26816" s="94">
        <v>20</v>
      </c>
      <c r="AJ26816" s="94">
        <v>1203</v>
      </c>
      <c r="AK26816" s="94">
        <v>2242</v>
      </c>
      <c r="AL26816" s="94">
        <v>7239</v>
      </c>
      <c r="AN26816" s="94">
        <v>-1812</v>
      </c>
      <c r="AO26816" s="94">
        <v>20</v>
      </c>
      <c r="AS26816" s="94">
        <v>-386</v>
      </c>
      <c r="AT26816" s="94">
        <v>46</v>
      </c>
      <c r="AU26816" s="94">
        <v>364</v>
      </c>
      <c r="AV26816" s="94">
        <v>-640</v>
      </c>
      <c r="AW26816" s="94">
        <v>-64</v>
      </c>
      <c r="AX26816" s="94">
        <v>85</v>
      </c>
      <c r="AY26816" s="94">
        <v>309</v>
      </c>
      <c r="AZ26816" s="94">
        <v>-88</v>
      </c>
      <c r="BA26816" s="94">
        <v>-29</v>
      </c>
    </row>
    <row r="26817" spans="1:53">
      <c r="A26817" s="85" t="s">
        <v>162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99</v>
      </c>
      <c r="G26817" s="89" t="s">
        <v>400</v>
      </c>
      <c r="H26817" s="94">
        <v>9544</v>
      </c>
      <c r="I26817" s="94">
        <v>9536</v>
      </c>
      <c r="J26817" s="94">
        <v>9057</v>
      </c>
      <c r="K26817" s="94">
        <v>-479</v>
      </c>
      <c r="O26817" s="94">
        <v>9536</v>
      </c>
      <c r="P26817" s="94">
        <v>9057</v>
      </c>
      <c r="Q26817" s="94">
        <v>-479</v>
      </c>
      <c r="R26817" s="94">
        <v>1274</v>
      </c>
      <c r="S26817" s="94">
        <v>2263</v>
      </c>
      <c r="T26817" s="94">
        <v>7243</v>
      </c>
      <c r="V26817" s="94">
        <v>-1790</v>
      </c>
      <c r="W26817" s="94">
        <v>67</v>
      </c>
      <c r="AJ26817" s="94">
        <v>1274</v>
      </c>
      <c r="AK26817" s="94">
        <v>2263</v>
      </c>
      <c r="AL26817" s="94">
        <v>7243</v>
      </c>
      <c r="AN26817" s="94">
        <v>-1790</v>
      </c>
      <c r="AO26817" s="94">
        <v>67</v>
      </c>
      <c r="AS26817" s="94">
        <v>-340</v>
      </c>
      <c r="AT26817" s="94">
        <v>43</v>
      </c>
      <c r="AU26817" s="94">
        <v>360</v>
      </c>
      <c r="AV26817" s="94">
        <v>-632</v>
      </c>
      <c r="AW26817" s="94">
        <v>-49</v>
      </c>
      <c r="AX26817" s="94">
        <v>76</v>
      </c>
      <c r="AY26817" s="94">
        <v>195</v>
      </c>
      <c r="AZ26817" s="94">
        <v>-105</v>
      </c>
      <c r="BA26817" s="94">
        <v>-27</v>
      </c>
    </row>
    <row r="26818" spans="1:53">
      <c r="A26818" s="85" t="s">
        <v>162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99</v>
      </c>
      <c r="G26818" s="89" t="s">
        <v>400</v>
      </c>
      <c r="H26818" s="94">
        <v>10438</v>
      </c>
      <c r="I26818" s="94">
        <v>10348</v>
      </c>
      <c r="J26818" s="94">
        <v>9862</v>
      </c>
      <c r="K26818" s="94">
        <v>-486</v>
      </c>
      <c r="O26818" s="94">
        <v>10348</v>
      </c>
      <c r="P26818" s="94">
        <v>9862</v>
      </c>
      <c r="Q26818" s="94">
        <v>-486</v>
      </c>
      <c r="R26818" s="94">
        <v>1434</v>
      </c>
      <c r="S26818" s="94">
        <v>2266</v>
      </c>
      <c r="T26818" s="94">
        <v>7244</v>
      </c>
      <c r="V26818" s="94">
        <v>-1203</v>
      </c>
      <c r="W26818" s="94">
        <v>121</v>
      </c>
      <c r="AJ26818" s="94">
        <v>1434</v>
      </c>
      <c r="AK26818" s="94">
        <v>2266</v>
      </c>
      <c r="AL26818" s="94">
        <v>7244</v>
      </c>
      <c r="AN26818" s="94">
        <v>-1203</v>
      </c>
      <c r="AO26818" s="94">
        <v>121</v>
      </c>
      <c r="AS26818" s="94">
        <v>-265</v>
      </c>
      <c r="AT26818" s="94">
        <v>35</v>
      </c>
      <c r="AU26818" s="94">
        <v>261</v>
      </c>
      <c r="AV26818" s="94">
        <v>-606</v>
      </c>
      <c r="AW26818" s="94">
        <v>-68</v>
      </c>
      <c r="AX26818" s="94">
        <v>74</v>
      </c>
      <c r="AY26818" s="94">
        <v>204</v>
      </c>
      <c r="AZ26818" s="94">
        <v>-93</v>
      </c>
      <c r="BA26818" s="94">
        <v>-28</v>
      </c>
    </row>
    <row r="26819" spans="1:53">
      <c r="A26819" s="85" t="s">
        <v>162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99</v>
      </c>
      <c r="G26819" s="89" t="s">
        <v>400</v>
      </c>
      <c r="H26819" s="94">
        <v>11318</v>
      </c>
      <c r="I26819" s="94">
        <v>11278</v>
      </c>
      <c r="J26819" s="94">
        <v>11016</v>
      </c>
      <c r="K26819" s="94">
        <v>-262</v>
      </c>
      <c r="O26819" s="94">
        <v>11278</v>
      </c>
      <c r="P26819" s="94">
        <v>11016</v>
      </c>
      <c r="Q26819" s="94">
        <v>-262</v>
      </c>
      <c r="R26819" s="94">
        <v>1553</v>
      </c>
      <c r="S26819" s="94">
        <v>2265</v>
      </c>
      <c r="T26819" s="94">
        <v>7239</v>
      </c>
      <c r="V26819" s="94">
        <v>-222</v>
      </c>
      <c r="W26819" s="94">
        <v>181</v>
      </c>
      <c r="AJ26819" s="94">
        <v>1553</v>
      </c>
      <c r="AK26819" s="94">
        <v>2265</v>
      </c>
      <c r="AL26819" s="94">
        <v>7239</v>
      </c>
      <c r="AN26819" s="94">
        <v>-222</v>
      </c>
      <c r="AO26819" s="94">
        <v>181</v>
      </c>
      <c r="AS26819" s="94">
        <v>-176</v>
      </c>
      <c r="AT26819" s="94">
        <v>52</v>
      </c>
      <c r="AU26819" s="94">
        <v>15</v>
      </c>
      <c r="AV26819" s="94">
        <v>-543</v>
      </c>
      <c r="AW26819" s="94">
        <v>-57</v>
      </c>
      <c r="AX26819" s="94">
        <v>106</v>
      </c>
      <c r="AY26819" s="94">
        <v>463</v>
      </c>
      <c r="AZ26819" s="94">
        <v>-90</v>
      </c>
      <c r="BA26819" s="94">
        <v>-32</v>
      </c>
    </row>
    <row r="26820" spans="1:53">
      <c r="A26820" s="85" t="s">
        <v>162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99</v>
      </c>
      <c r="G26820" s="89" t="s">
        <v>400</v>
      </c>
      <c r="H26820" s="94">
        <v>12118</v>
      </c>
      <c r="I26820" s="94">
        <v>12057</v>
      </c>
      <c r="J26820" s="94">
        <v>11757</v>
      </c>
      <c r="K26820" s="94">
        <v>-300</v>
      </c>
      <c r="O26820" s="94">
        <v>12057</v>
      </c>
      <c r="P26820" s="94">
        <v>11757</v>
      </c>
      <c r="Q26820" s="94">
        <v>-300</v>
      </c>
      <c r="R26820" s="94">
        <v>1934</v>
      </c>
      <c r="S26820" s="94">
        <v>2260</v>
      </c>
      <c r="T26820" s="94">
        <v>7235</v>
      </c>
      <c r="V26820" s="94">
        <v>99</v>
      </c>
      <c r="W26820" s="94">
        <v>229</v>
      </c>
      <c r="AJ26820" s="94">
        <v>1934</v>
      </c>
      <c r="AK26820" s="94">
        <v>2260</v>
      </c>
      <c r="AL26820" s="94">
        <v>7235</v>
      </c>
      <c r="AN26820" s="94">
        <v>99</v>
      </c>
      <c r="AO26820" s="94">
        <v>229</v>
      </c>
      <c r="AS26820" s="94">
        <v>-122</v>
      </c>
      <c r="AT26820" s="94">
        <v>-31</v>
      </c>
      <c r="AU26820" s="94">
        <v>-139</v>
      </c>
      <c r="AV26820" s="94">
        <v>-508</v>
      </c>
      <c r="AW26820" s="94">
        <v>-55</v>
      </c>
      <c r="AX26820" s="94">
        <v>123</v>
      </c>
      <c r="AY26820" s="94">
        <v>577</v>
      </c>
      <c r="AZ26820" s="94">
        <v>-113</v>
      </c>
      <c r="BA26820" s="94">
        <v>-32</v>
      </c>
    </row>
    <row r="26821" spans="1:53">
      <c r="A26821" s="85" t="s">
        <v>162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99</v>
      </c>
      <c r="G26821" s="89" t="s">
        <v>400</v>
      </c>
      <c r="H26821" s="94">
        <v>12975</v>
      </c>
      <c r="I26821" s="94">
        <v>12947</v>
      </c>
      <c r="J26821" s="94">
        <v>12699</v>
      </c>
      <c r="K26821" s="94">
        <v>-248</v>
      </c>
      <c r="O26821" s="94">
        <v>12947</v>
      </c>
      <c r="P26821" s="94">
        <v>12699</v>
      </c>
      <c r="Q26821" s="94">
        <v>-248</v>
      </c>
      <c r="R26821" s="94">
        <v>2569</v>
      </c>
      <c r="S26821" s="94">
        <v>2390</v>
      </c>
      <c r="T26821" s="94">
        <v>7237</v>
      </c>
      <c r="V26821" s="94">
        <v>275</v>
      </c>
      <c r="W26821" s="94">
        <v>228</v>
      </c>
      <c r="AJ26821" s="94">
        <v>2569</v>
      </c>
      <c r="AK26821" s="94">
        <v>2390</v>
      </c>
      <c r="AL26821" s="94">
        <v>7237</v>
      </c>
      <c r="AN26821" s="94">
        <v>275</v>
      </c>
      <c r="AO26821" s="94">
        <v>228</v>
      </c>
      <c r="AS26821" s="94">
        <v>-10</v>
      </c>
      <c r="AT26821" s="94">
        <v>-81</v>
      </c>
      <c r="AU26821" s="94">
        <v>-180</v>
      </c>
      <c r="AV26821" s="94">
        <v>-495</v>
      </c>
      <c r="AW26821" s="94">
        <v>-50</v>
      </c>
      <c r="AX26821" s="94">
        <v>128</v>
      </c>
      <c r="AY26821" s="94">
        <v>604</v>
      </c>
      <c r="AZ26821" s="94">
        <v>-129</v>
      </c>
      <c r="BA26821" s="94">
        <v>-35</v>
      </c>
    </row>
    <row r="26822" spans="1:53">
      <c r="A26822" s="85" t="s">
        <v>162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99</v>
      </c>
      <c r="G26822" s="89" t="s">
        <v>400</v>
      </c>
      <c r="H26822" s="94">
        <v>13835</v>
      </c>
      <c r="I26822" s="94">
        <v>13716</v>
      </c>
      <c r="J26822" s="94">
        <v>14253</v>
      </c>
      <c r="K26822" s="94">
        <v>537</v>
      </c>
      <c r="O26822" s="94">
        <v>13716</v>
      </c>
      <c r="P26822" s="94">
        <v>14253</v>
      </c>
      <c r="Q26822" s="94">
        <v>537</v>
      </c>
      <c r="R26822" s="94">
        <v>2907</v>
      </c>
      <c r="S26822" s="94">
        <v>2989</v>
      </c>
      <c r="T26822" s="94">
        <v>7236</v>
      </c>
      <c r="V26822" s="94">
        <v>876</v>
      </c>
      <c r="W26822" s="94">
        <v>245</v>
      </c>
      <c r="AJ26822" s="94">
        <v>2907</v>
      </c>
      <c r="AK26822" s="94">
        <v>2989</v>
      </c>
      <c r="AL26822" s="94">
        <v>7236</v>
      </c>
      <c r="AN26822" s="94">
        <v>876</v>
      </c>
      <c r="AO26822" s="94">
        <v>245</v>
      </c>
      <c r="AS26822" s="94">
        <v>348</v>
      </c>
      <c r="AT26822" s="94">
        <v>-58</v>
      </c>
      <c r="AU26822" s="94">
        <v>-194</v>
      </c>
      <c r="AV26822" s="94">
        <v>-458</v>
      </c>
      <c r="AW26822" s="94">
        <v>36</v>
      </c>
      <c r="AX26822" s="94">
        <v>168</v>
      </c>
      <c r="AY26822" s="94">
        <v>883</v>
      </c>
      <c r="AZ26822" s="94">
        <v>-138</v>
      </c>
      <c r="BA26822" s="94">
        <v>-50</v>
      </c>
    </row>
    <row r="26823" spans="1:53">
      <c r="A26823" s="85" t="s">
        <v>162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99</v>
      </c>
      <c r="G26823" s="89" t="s">
        <v>400</v>
      </c>
      <c r="H26823" s="94">
        <v>14553</v>
      </c>
      <c r="I26823" s="94">
        <v>14346</v>
      </c>
      <c r="J26823" s="94">
        <v>15336</v>
      </c>
      <c r="K26823" s="94">
        <v>990</v>
      </c>
      <c r="O26823" s="94">
        <v>14346</v>
      </c>
      <c r="P26823" s="94">
        <v>15336</v>
      </c>
      <c r="Q26823" s="94">
        <v>990</v>
      </c>
      <c r="R26823" s="94">
        <v>3066</v>
      </c>
      <c r="S26823" s="94">
        <v>3588</v>
      </c>
      <c r="T26823" s="94">
        <v>7229</v>
      </c>
      <c r="V26823" s="94">
        <v>1228</v>
      </c>
      <c r="W26823" s="94">
        <v>225</v>
      </c>
      <c r="AJ26823" s="94">
        <v>3066</v>
      </c>
      <c r="AK26823" s="94">
        <v>3588</v>
      </c>
      <c r="AL26823" s="94">
        <v>7229</v>
      </c>
      <c r="AN26823" s="94">
        <v>1228</v>
      </c>
      <c r="AO26823" s="94">
        <v>225</v>
      </c>
      <c r="AS26823" s="94">
        <v>565</v>
      </c>
      <c r="AT26823" s="94">
        <v>-36</v>
      </c>
      <c r="AU26823" s="94">
        <v>-228</v>
      </c>
      <c r="AV26823" s="94">
        <v>-430</v>
      </c>
      <c r="AW26823" s="94">
        <v>85</v>
      </c>
      <c r="AX26823" s="94">
        <v>196</v>
      </c>
      <c r="AY26823" s="94">
        <v>1041</v>
      </c>
      <c r="AZ26823" s="94">
        <v>-123</v>
      </c>
      <c r="BA26823" s="94">
        <v>-80</v>
      </c>
    </row>
    <row r="26824" spans="1:53">
      <c r="A26824" s="85" t="s">
        <v>162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99</v>
      </c>
      <c r="G26824" s="89" t="s">
        <v>400</v>
      </c>
      <c r="H26824" s="94">
        <v>15102</v>
      </c>
      <c r="I26824" s="94">
        <v>14836</v>
      </c>
      <c r="J26824" s="94">
        <v>16136</v>
      </c>
      <c r="K26824" s="94">
        <v>1300</v>
      </c>
      <c r="O26824" s="94">
        <v>14836</v>
      </c>
      <c r="P26824" s="94">
        <v>16136</v>
      </c>
      <c r="Q26824" s="94">
        <v>1300</v>
      </c>
      <c r="R26824" s="94">
        <v>3098</v>
      </c>
      <c r="S26824" s="94">
        <v>4103</v>
      </c>
      <c r="T26824" s="94">
        <v>7228</v>
      </c>
      <c r="V26824" s="94">
        <v>1525</v>
      </c>
      <c r="W26824" s="94">
        <v>182</v>
      </c>
      <c r="AJ26824" s="94">
        <v>3098</v>
      </c>
      <c r="AK26824" s="94">
        <v>4103</v>
      </c>
      <c r="AL26824" s="94">
        <v>7228</v>
      </c>
      <c r="AN26824" s="94">
        <v>1525</v>
      </c>
      <c r="AO26824" s="94">
        <v>182</v>
      </c>
      <c r="AS26824" s="94">
        <v>873</v>
      </c>
      <c r="AT26824" s="94">
        <v>-27</v>
      </c>
      <c r="AU26824" s="94">
        <v>-192</v>
      </c>
      <c r="AV26824" s="94">
        <v>-442</v>
      </c>
      <c r="AW26824" s="94">
        <v>114</v>
      </c>
      <c r="AX26824" s="94">
        <v>130</v>
      </c>
      <c r="AY26824" s="94">
        <v>1079</v>
      </c>
      <c r="AZ26824" s="94">
        <v>-128</v>
      </c>
      <c r="BA26824" s="94">
        <v>-107</v>
      </c>
    </row>
    <row r="26825" spans="1:53">
      <c r="A26825" s="85" t="s">
        <v>162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99</v>
      </c>
      <c r="G26825" s="89" t="s">
        <v>400</v>
      </c>
      <c r="H26825" s="94">
        <v>15414</v>
      </c>
      <c r="I26825" s="94">
        <v>15050</v>
      </c>
      <c r="J26825" s="94">
        <v>16416</v>
      </c>
      <c r="K26825" s="94">
        <v>1366</v>
      </c>
      <c r="O26825" s="94">
        <v>15050</v>
      </c>
      <c r="P26825" s="94">
        <v>16416</v>
      </c>
      <c r="Q26825" s="94">
        <v>1366</v>
      </c>
      <c r="R26825" s="94">
        <v>3138</v>
      </c>
      <c r="S26825" s="94">
        <v>4125</v>
      </c>
      <c r="T26825" s="94">
        <v>7224</v>
      </c>
      <c r="V26825" s="94">
        <v>1773</v>
      </c>
      <c r="W26825" s="94">
        <v>156</v>
      </c>
      <c r="AJ26825" s="94">
        <v>3138</v>
      </c>
      <c r="AK26825" s="94">
        <v>4125</v>
      </c>
      <c r="AL26825" s="94">
        <v>7224</v>
      </c>
      <c r="AN26825" s="94">
        <v>1773</v>
      </c>
      <c r="AO26825" s="94">
        <v>156</v>
      </c>
      <c r="AS26825" s="94">
        <v>909</v>
      </c>
      <c r="AT26825" s="94">
        <v>-24</v>
      </c>
      <c r="AU26825" s="94">
        <v>-178</v>
      </c>
      <c r="AV26825" s="94">
        <v>-443</v>
      </c>
      <c r="AW26825" s="94">
        <v>128</v>
      </c>
      <c r="AX26825" s="94">
        <v>59</v>
      </c>
      <c r="AY26825" s="94">
        <v>1132</v>
      </c>
      <c r="AZ26825" s="94">
        <v>-113</v>
      </c>
      <c r="BA26825" s="94">
        <v>-104</v>
      </c>
    </row>
    <row r="26826" spans="1:53">
      <c r="A26826" s="85" t="s">
        <v>162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99</v>
      </c>
      <c r="G26826" s="89" t="s">
        <v>400</v>
      </c>
      <c r="H26826" s="94">
        <v>15494</v>
      </c>
      <c r="I26826" s="94">
        <v>15234</v>
      </c>
      <c r="J26826" s="94">
        <v>16605</v>
      </c>
      <c r="K26826" s="94">
        <v>1371</v>
      </c>
      <c r="O26826" s="94">
        <v>15234</v>
      </c>
      <c r="P26826" s="94">
        <v>16605</v>
      </c>
      <c r="Q26826" s="94">
        <v>1371</v>
      </c>
      <c r="R26826" s="94">
        <v>3113</v>
      </c>
      <c r="S26826" s="94">
        <v>4136</v>
      </c>
      <c r="T26826" s="94">
        <v>7229</v>
      </c>
      <c r="V26826" s="94">
        <v>1993</v>
      </c>
      <c r="W26826" s="94">
        <v>134</v>
      </c>
      <c r="AJ26826" s="94">
        <v>3113</v>
      </c>
      <c r="AK26826" s="94">
        <v>4136</v>
      </c>
      <c r="AL26826" s="94">
        <v>7229</v>
      </c>
      <c r="AN26826" s="94">
        <v>1993</v>
      </c>
      <c r="AO26826" s="94">
        <v>134</v>
      </c>
      <c r="AS26826" s="94">
        <v>878</v>
      </c>
      <c r="AT26826" s="94">
        <v>-17</v>
      </c>
      <c r="AU26826" s="94">
        <v>-229</v>
      </c>
      <c r="AV26826" s="94">
        <v>-420</v>
      </c>
      <c r="AW26826" s="94">
        <v>141</v>
      </c>
      <c r="AX26826" s="94">
        <v>65</v>
      </c>
      <c r="AY26826" s="94">
        <v>1169</v>
      </c>
      <c r="AZ26826" s="94">
        <v>-99</v>
      </c>
      <c r="BA26826" s="94">
        <v>-117</v>
      </c>
    </row>
    <row r="26827" spans="1:53">
      <c r="A26827" s="85" t="s">
        <v>162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99</v>
      </c>
      <c r="G26827" s="89" t="s">
        <v>400</v>
      </c>
      <c r="H26827" s="94">
        <v>15300</v>
      </c>
      <c r="I26827" s="94">
        <v>15225</v>
      </c>
      <c r="J26827" s="94">
        <v>16703</v>
      </c>
      <c r="K26827" s="94">
        <v>1478</v>
      </c>
      <c r="O26827" s="94">
        <v>15225</v>
      </c>
      <c r="P26827" s="94">
        <v>16703</v>
      </c>
      <c r="Q26827" s="94">
        <v>1478</v>
      </c>
      <c r="R26827" s="94">
        <v>3102</v>
      </c>
      <c r="S26827" s="94">
        <v>4152</v>
      </c>
      <c r="T26827" s="94">
        <v>7226</v>
      </c>
      <c r="V26827" s="94">
        <v>2141</v>
      </c>
      <c r="W26827" s="94">
        <v>82</v>
      </c>
      <c r="AJ26827" s="94">
        <v>3102</v>
      </c>
      <c r="AK26827" s="94">
        <v>4152</v>
      </c>
      <c r="AL26827" s="94">
        <v>7226</v>
      </c>
      <c r="AN26827" s="94">
        <v>2141</v>
      </c>
      <c r="AO26827" s="94">
        <v>82</v>
      </c>
      <c r="AS26827" s="94">
        <v>926</v>
      </c>
      <c r="AT26827" s="94">
        <v>1</v>
      </c>
      <c r="AU26827" s="94">
        <v>-281</v>
      </c>
      <c r="AV26827" s="94">
        <v>-405</v>
      </c>
      <c r="AW26827" s="94">
        <v>154</v>
      </c>
      <c r="AX26827" s="94">
        <v>72</v>
      </c>
      <c r="AY26827" s="94">
        <v>1207</v>
      </c>
      <c r="AZ26827" s="94">
        <v>-82</v>
      </c>
      <c r="BA26827" s="94">
        <v>-114</v>
      </c>
    </row>
    <row r="26828" spans="1:53">
      <c r="A26828" s="85" t="s">
        <v>162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99</v>
      </c>
      <c r="G26828" s="89" t="s">
        <v>400</v>
      </c>
      <c r="H26828" s="94">
        <v>14852</v>
      </c>
      <c r="I26828" s="94">
        <v>14661</v>
      </c>
      <c r="J26828" s="94">
        <v>16407</v>
      </c>
      <c r="K26828" s="94">
        <v>1746</v>
      </c>
      <c r="O26828" s="94">
        <v>14661</v>
      </c>
      <c r="P26828" s="94">
        <v>16407</v>
      </c>
      <c r="Q26828" s="94">
        <v>1746</v>
      </c>
      <c r="R26828" s="94">
        <v>3086</v>
      </c>
      <c r="S26828" s="94">
        <v>4153</v>
      </c>
      <c r="T26828" s="94">
        <v>7225</v>
      </c>
      <c r="V26828" s="94">
        <v>1904</v>
      </c>
      <c r="W26828" s="94">
        <v>39</v>
      </c>
      <c r="AJ26828" s="94">
        <v>3086</v>
      </c>
      <c r="AK26828" s="94">
        <v>4153</v>
      </c>
      <c r="AL26828" s="94">
        <v>7225</v>
      </c>
      <c r="AN26828" s="94">
        <v>1904</v>
      </c>
      <c r="AO26828" s="94">
        <v>39</v>
      </c>
      <c r="AS26828" s="94">
        <v>1022</v>
      </c>
      <c r="AT26828" s="94">
        <v>40</v>
      </c>
      <c r="AU26828" s="94">
        <v>-141</v>
      </c>
      <c r="AV26828" s="94">
        <v>-421</v>
      </c>
      <c r="AW26828" s="94">
        <v>124</v>
      </c>
      <c r="AX26828" s="94">
        <v>89</v>
      </c>
      <c r="AY26828" s="94">
        <v>1180</v>
      </c>
      <c r="AZ26828" s="94">
        <v>-43</v>
      </c>
      <c r="BA26828" s="94">
        <v>-104</v>
      </c>
    </row>
    <row r="26829" spans="1:53">
      <c r="A26829" s="85" t="s">
        <v>162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99</v>
      </c>
      <c r="G26829" s="89" t="s">
        <v>400</v>
      </c>
      <c r="H26829" s="94">
        <v>14319</v>
      </c>
      <c r="I26829" s="94">
        <v>13966</v>
      </c>
      <c r="J26829" s="94">
        <v>15712</v>
      </c>
      <c r="K26829" s="94">
        <v>1746</v>
      </c>
      <c r="O26829" s="94">
        <v>13966</v>
      </c>
      <c r="P26829" s="94">
        <v>15712</v>
      </c>
      <c r="Q26829" s="94">
        <v>1746</v>
      </c>
      <c r="R26829" s="94">
        <v>2998</v>
      </c>
      <c r="S26829" s="94">
        <v>4143</v>
      </c>
      <c r="T26829" s="94">
        <v>7227</v>
      </c>
      <c r="V26829" s="94">
        <v>1332</v>
      </c>
      <c r="W26829" s="94">
        <v>12</v>
      </c>
      <c r="AJ26829" s="94">
        <v>2998</v>
      </c>
      <c r="AK26829" s="94">
        <v>4143</v>
      </c>
      <c r="AL26829" s="94">
        <v>7227</v>
      </c>
      <c r="AN26829" s="94">
        <v>1332</v>
      </c>
      <c r="AO26829" s="94">
        <v>12</v>
      </c>
      <c r="AS26829" s="94">
        <v>1011</v>
      </c>
      <c r="AT26829" s="94">
        <v>26</v>
      </c>
      <c r="AU26829" s="94">
        <v>-108</v>
      </c>
      <c r="AV26829" s="94">
        <v>-453</v>
      </c>
      <c r="AW26829" s="94">
        <v>131</v>
      </c>
      <c r="AX26829" s="94">
        <v>115</v>
      </c>
      <c r="AY26829" s="94">
        <v>1163</v>
      </c>
      <c r="AZ26829" s="94">
        <v>-53</v>
      </c>
      <c r="BA26829" s="94">
        <v>-86</v>
      </c>
    </row>
    <row r="26830" spans="1:53">
      <c r="A26830" s="85" t="s">
        <v>162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99</v>
      </c>
      <c r="G26830" s="89" t="s">
        <v>400</v>
      </c>
      <c r="H26830" s="94">
        <v>13889</v>
      </c>
      <c r="I26830" s="94">
        <v>13430</v>
      </c>
      <c r="J26830" s="94">
        <v>14501</v>
      </c>
      <c r="K26830" s="94">
        <v>1071</v>
      </c>
      <c r="O26830" s="94">
        <v>13430</v>
      </c>
      <c r="P26830" s="94">
        <v>14501</v>
      </c>
      <c r="Q26830" s="94">
        <v>1071</v>
      </c>
      <c r="R26830" s="94">
        <v>2810</v>
      </c>
      <c r="S26830" s="94">
        <v>3578</v>
      </c>
      <c r="T26830" s="94">
        <v>7231</v>
      </c>
      <c r="V26830" s="94">
        <v>880</v>
      </c>
      <c r="W26830" s="94">
        <v>2</v>
      </c>
      <c r="AJ26830" s="94">
        <v>2810</v>
      </c>
      <c r="AK26830" s="94">
        <v>3578</v>
      </c>
      <c r="AL26830" s="94">
        <v>7231</v>
      </c>
      <c r="AN26830" s="94">
        <v>880</v>
      </c>
      <c r="AO26830" s="94">
        <v>2</v>
      </c>
      <c r="AS26830" s="94">
        <v>898</v>
      </c>
      <c r="AT26830" s="94">
        <v>-23</v>
      </c>
      <c r="AU26830" s="94">
        <v>-197</v>
      </c>
      <c r="AV26830" s="94">
        <v>-489</v>
      </c>
      <c r="AW26830" s="94">
        <v>89</v>
      </c>
      <c r="AX26830" s="94">
        <v>165</v>
      </c>
      <c r="AY26830" s="94">
        <v>802</v>
      </c>
      <c r="AZ26830" s="94">
        <v>-89</v>
      </c>
      <c r="BA26830" s="94">
        <v>-85</v>
      </c>
    </row>
    <row r="26831" spans="1:53">
      <c r="A26831" s="85" t="s">
        <v>162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99</v>
      </c>
      <c r="G26831" s="89" t="s">
        <v>400</v>
      </c>
      <c r="H26831" s="94">
        <v>13595</v>
      </c>
      <c r="I26831" s="94">
        <v>12901</v>
      </c>
      <c r="J26831" s="94">
        <v>13509</v>
      </c>
      <c r="K26831" s="94">
        <v>608</v>
      </c>
      <c r="O26831" s="94">
        <v>12901</v>
      </c>
      <c r="P26831" s="94">
        <v>13509</v>
      </c>
      <c r="Q26831" s="94">
        <v>608</v>
      </c>
      <c r="R26831" s="94">
        <v>2689</v>
      </c>
      <c r="S26831" s="94">
        <v>3307</v>
      </c>
      <c r="T26831" s="94">
        <v>7232</v>
      </c>
      <c r="V26831" s="94">
        <v>282</v>
      </c>
      <c r="W26831" s="94">
        <v>-1</v>
      </c>
      <c r="AJ26831" s="94">
        <v>2689</v>
      </c>
      <c r="AK26831" s="94">
        <v>3307</v>
      </c>
      <c r="AL26831" s="94">
        <v>7232</v>
      </c>
      <c r="AN26831" s="94">
        <v>282</v>
      </c>
      <c r="AO26831" s="94">
        <v>-1</v>
      </c>
      <c r="AS26831" s="94">
        <v>733</v>
      </c>
      <c r="AT26831" s="94">
        <v>-50</v>
      </c>
      <c r="AU26831" s="94">
        <v>-205</v>
      </c>
      <c r="AV26831" s="94">
        <v>-531</v>
      </c>
      <c r="AW26831" s="94">
        <v>42</v>
      </c>
      <c r="AX26831" s="94">
        <v>137</v>
      </c>
      <c r="AY26831" s="94">
        <v>574</v>
      </c>
      <c r="AZ26831" s="94">
        <v>-98</v>
      </c>
      <c r="BA26831" s="94">
        <v>6</v>
      </c>
    </row>
    <row r="26832" spans="1:53">
      <c r="A26832" s="85" t="s">
        <v>162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99</v>
      </c>
      <c r="G26832" s="89" t="s">
        <v>400</v>
      </c>
      <c r="H26832" s="94">
        <v>12663</v>
      </c>
      <c r="I26832" s="94">
        <v>11999</v>
      </c>
      <c r="J26832" s="94">
        <v>12565</v>
      </c>
      <c r="K26832" s="94">
        <v>566</v>
      </c>
      <c r="O26832" s="94">
        <v>11999</v>
      </c>
      <c r="P26832" s="94">
        <v>12565</v>
      </c>
      <c r="Q26832" s="94">
        <v>566</v>
      </c>
      <c r="R26832" s="94">
        <v>2181</v>
      </c>
      <c r="S26832" s="94">
        <v>3233</v>
      </c>
      <c r="T26832" s="94">
        <v>7229</v>
      </c>
      <c r="V26832" s="94">
        <v>-77</v>
      </c>
      <c r="W26832" s="94">
        <v>-1</v>
      </c>
      <c r="AJ26832" s="94">
        <v>2181</v>
      </c>
      <c r="AK26832" s="94">
        <v>3233</v>
      </c>
      <c r="AL26832" s="94">
        <v>7229</v>
      </c>
      <c r="AN26832" s="94">
        <v>-77</v>
      </c>
      <c r="AO26832" s="94">
        <v>-1</v>
      </c>
      <c r="AS26832" s="94">
        <v>557</v>
      </c>
      <c r="AT26832" s="94">
        <v>-20</v>
      </c>
      <c r="AU26832" s="94">
        <v>-51</v>
      </c>
      <c r="AV26832" s="94">
        <v>-535</v>
      </c>
      <c r="AW26832" s="94">
        <v>-12</v>
      </c>
      <c r="AX26832" s="94">
        <v>130</v>
      </c>
      <c r="AY26832" s="94">
        <v>580</v>
      </c>
      <c r="AZ26832" s="94">
        <v>-85</v>
      </c>
      <c r="BA26832" s="94">
        <v>2</v>
      </c>
    </row>
    <row r="26833" spans="1:53">
      <c r="A26833" s="85" t="s">
        <v>162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99</v>
      </c>
      <c r="G26833" s="89" t="s">
        <v>400</v>
      </c>
      <c r="H26833" s="94">
        <v>11650</v>
      </c>
      <c r="I26833" s="94">
        <v>11021</v>
      </c>
      <c r="J26833" s="94">
        <v>11318</v>
      </c>
      <c r="K26833" s="94">
        <v>297</v>
      </c>
      <c r="O26833" s="94">
        <v>11021</v>
      </c>
      <c r="P26833" s="94">
        <v>11318</v>
      </c>
      <c r="Q26833" s="94">
        <v>297</v>
      </c>
      <c r="R26833" s="94">
        <v>1764</v>
      </c>
      <c r="S26833" s="94">
        <v>3113</v>
      </c>
      <c r="T26833" s="94">
        <v>7231</v>
      </c>
      <c r="V26833" s="94">
        <v>-789</v>
      </c>
      <c r="W26833" s="94">
        <v>-1</v>
      </c>
      <c r="AJ26833" s="94">
        <v>1764</v>
      </c>
      <c r="AK26833" s="94">
        <v>3113</v>
      </c>
      <c r="AL26833" s="94">
        <v>7231</v>
      </c>
      <c r="AN26833" s="94">
        <v>-789</v>
      </c>
      <c r="AO26833" s="94">
        <v>-1</v>
      </c>
      <c r="AS26833" s="94">
        <v>556</v>
      </c>
      <c r="AT26833" s="94">
        <v>-58</v>
      </c>
      <c r="AU26833" s="94">
        <v>34</v>
      </c>
      <c r="AV26833" s="94">
        <v>-557</v>
      </c>
      <c r="AW26833" s="94">
        <v>-22</v>
      </c>
      <c r="AX26833" s="94">
        <v>102</v>
      </c>
      <c r="AY26833" s="94">
        <v>360</v>
      </c>
      <c r="AZ26833" s="94">
        <v>-114</v>
      </c>
      <c r="BA26833" s="94">
        <v>-3</v>
      </c>
    </row>
    <row r="26834" spans="1:53">
      <c r="A26834" s="85" t="s">
        <v>162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99</v>
      </c>
      <c r="G26834" s="89" t="s">
        <v>400</v>
      </c>
      <c r="H26834" s="94">
        <v>11029</v>
      </c>
      <c r="I26834" s="94">
        <v>10169</v>
      </c>
      <c r="J26834" s="94">
        <v>10239</v>
      </c>
      <c r="K26834" s="94">
        <v>70</v>
      </c>
      <c r="O26834" s="94">
        <v>10169</v>
      </c>
      <c r="P26834" s="94">
        <v>10239</v>
      </c>
      <c r="Q26834" s="94">
        <v>70</v>
      </c>
      <c r="R26834" s="94">
        <v>1606</v>
      </c>
      <c r="S26834" s="94">
        <v>2806</v>
      </c>
      <c r="T26834" s="94">
        <v>7231</v>
      </c>
      <c r="V26834" s="94">
        <v>-1404</v>
      </c>
      <c r="W26834" s="94">
        <v>0</v>
      </c>
      <c r="AJ26834" s="94">
        <v>1606</v>
      </c>
      <c r="AK26834" s="94">
        <v>2806</v>
      </c>
      <c r="AL26834" s="94">
        <v>7231</v>
      </c>
      <c r="AN26834" s="94">
        <v>-1404</v>
      </c>
      <c r="AO26834" s="94">
        <v>0</v>
      </c>
      <c r="AS26834" s="94">
        <v>417</v>
      </c>
      <c r="AT26834" s="94">
        <v>-78</v>
      </c>
      <c r="AU26834" s="94">
        <v>201</v>
      </c>
      <c r="AV26834" s="94">
        <v>-595</v>
      </c>
      <c r="AW26834" s="94">
        <v>-37</v>
      </c>
      <c r="AX26834" s="94">
        <v>81</v>
      </c>
      <c r="AY26834" s="94">
        <v>227</v>
      </c>
      <c r="AZ26834" s="94">
        <v>-141</v>
      </c>
      <c r="BA26834" s="94">
        <v>-6</v>
      </c>
    </row>
    <row r="26835" spans="1:53">
      <c r="A26835" s="85" t="s">
        <v>162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99</v>
      </c>
      <c r="G26835" s="89" t="s">
        <v>400</v>
      </c>
      <c r="H26835" s="94">
        <v>10336</v>
      </c>
      <c r="I26835" s="94">
        <v>9620</v>
      </c>
      <c r="J26835" s="94">
        <v>9608</v>
      </c>
      <c r="K26835" s="94">
        <v>-12</v>
      </c>
      <c r="O26835" s="94">
        <v>9620</v>
      </c>
      <c r="P26835" s="94">
        <v>9608</v>
      </c>
      <c r="Q26835" s="94">
        <v>-12</v>
      </c>
      <c r="R26835" s="94">
        <v>1597</v>
      </c>
      <c r="S26835" s="94">
        <v>2735</v>
      </c>
      <c r="T26835" s="94">
        <v>7233</v>
      </c>
      <c r="V26835" s="94">
        <v>-1956</v>
      </c>
      <c r="W26835" s="94">
        <v>-1</v>
      </c>
      <c r="AJ26835" s="94">
        <v>1597</v>
      </c>
      <c r="AK26835" s="94">
        <v>2735</v>
      </c>
      <c r="AL26835" s="94">
        <v>7233</v>
      </c>
      <c r="AN26835" s="94">
        <v>-1956</v>
      </c>
      <c r="AO26835" s="94">
        <v>-1</v>
      </c>
      <c r="AS26835" s="94">
        <v>361</v>
      </c>
      <c r="AT26835" s="94">
        <v>-97</v>
      </c>
      <c r="AU26835" s="94">
        <v>234</v>
      </c>
      <c r="AV26835" s="94">
        <v>-607</v>
      </c>
      <c r="AW26835" s="94">
        <v>8</v>
      </c>
      <c r="AX26835" s="94">
        <v>74</v>
      </c>
      <c r="AY26835" s="94">
        <v>160</v>
      </c>
      <c r="AZ26835" s="94">
        <v>-143</v>
      </c>
      <c r="BA26835" s="94">
        <v>-2</v>
      </c>
    </row>
    <row r="26836" spans="1:53">
      <c r="A26836" s="85" t="s">
        <v>162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99</v>
      </c>
      <c r="G26836" s="89" t="s">
        <v>400</v>
      </c>
      <c r="H26836" s="94">
        <v>9911</v>
      </c>
      <c r="I26836" s="94">
        <v>9243</v>
      </c>
      <c r="J26836" s="94">
        <v>9161</v>
      </c>
      <c r="K26836" s="94">
        <v>-82</v>
      </c>
      <c r="O26836" s="94">
        <v>9243</v>
      </c>
      <c r="P26836" s="94">
        <v>9161</v>
      </c>
      <c r="Q26836" s="94">
        <v>-82</v>
      </c>
      <c r="R26836" s="94">
        <v>1315</v>
      </c>
      <c r="S26836" s="94">
        <v>2618</v>
      </c>
      <c r="T26836" s="94">
        <v>7226</v>
      </c>
      <c r="V26836" s="94">
        <v>-1998</v>
      </c>
      <c r="W26836" s="94">
        <v>0</v>
      </c>
      <c r="AJ26836" s="94">
        <v>1315</v>
      </c>
      <c r="AK26836" s="94">
        <v>2618</v>
      </c>
      <c r="AL26836" s="94">
        <v>7226</v>
      </c>
      <c r="AN26836" s="94">
        <v>-1998</v>
      </c>
      <c r="AO26836" s="94">
        <v>0</v>
      </c>
      <c r="AS26836" s="94">
        <v>234</v>
      </c>
      <c r="AT26836" s="94">
        <v>-89</v>
      </c>
      <c r="AU26836" s="94">
        <v>311</v>
      </c>
      <c r="AV26836" s="94">
        <v>-620</v>
      </c>
      <c r="AW26836" s="94">
        <v>6</v>
      </c>
      <c r="AX26836" s="94">
        <v>68</v>
      </c>
      <c r="AY26836" s="94">
        <v>149</v>
      </c>
      <c r="AZ26836" s="94">
        <v>-135</v>
      </c>
      <c r="BA26836" s="94">
        <v>-6</v>
      </c>
    </row>
    <row r="26837" spans="1:53">
      <c r="A26837" s="85" t="s">
        <v>162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99</v>
      </c>
      <c r="G26837" s="89" t="s">
        <v>400</v>
      </c>
      <c r="H26837" s="94">
        <v>9705</v>
      </c>
      <c r="I26837" s="94">
        <v>9109</v>
      </c>
      <c r="J26837" s="94">
        <v>9021</v>
      </c>
      <c r="K26837" s="94">
        <v>-88</v>
      </c>
      <c r="O26837" s="94">
        <v>9109</v>
      </c>
      <c r="P26837" s="94">
        <v>9021</v>
      </c>
      <c r="Q26837" s="94">
        <v>-88</v>
      </c>
      <c r="R26837" s="94">
        <v>1207</v>
      </c>
      <c r="S26837" s="94">
        <v>2599</v>
      </c>
      <c r="T26837" s="94">
        <v>7234</v>
      </c>
      <c r="V26837" s="94">
        <v>-2019</v>
      </c>
      <c r="W26837" s="94">
        <v>0</v>
      </c>
      <c r="AJ26837" s="94">
        <v>1207</v>
      </c>
      <c r="AK26837" s="94">
        <v>2599</v>
      </c>
      <c r="AL26837" s="94">
        <v>7234</v>
      </c>
      <c r="AN26837" s="94">
        <v>-2019</v>
      </c>
      <c r="AO26837" s="94">
        <v>0</v>
      </c>
      <c r="AS26837" s="94">
        <v>252</v>
      </c>
      <c r="AT26837" s="94">
        <v>-90</v>
      </c>
      <c r="AU26837" s="94">
        <v>344</v>
      </c>
      <c r="AV26837" s="94">
        <v>-625</v>
      </c>
      <c r="AW26837" s="94">
        <v>-2</v>
      </c>
      <c r="AX26837" s="94">
        <v>63</v>
      </c>
      <c r="AY26837" s="94">
        <v>110</v>
      </c>
      <c r="AZ26837" s="94">
        <v>-130</v>
      </c>
      <c r="BA26837" s="94">
        <v>-10</v>
      </c>
    </row>
    <row r="26838" spans="1:53">
      <c r="A26838" s="85" t="s">
        <v>162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99</v>
      </c>
      <c r="G26838" s="89" t="s">
        <v>400</v>
      </c>
      <c r="H26838" s="94">
        <v>9724</v>
      </c>
      <c r="I26838" s="94">
        <v>9195</v>
      </c>
      <c r="J26838" s="94">
        <v>9265</v>
      </c>
      <c r="K26838" s="94">
        <v>70</v>
      </c>
      <c r="O26838" s="94">
        <v>9195</v>
      </c>
      <c r="P26838" s="94">
        <v>9265</v>
      </c>
      <c r="Q26838" s="94">
        <v>70</v>
      </c>
      <c r="R26838" s="94">
        <v>1209</v>
      </c>
      <c r="S26838" s="94">
        <v>2601</v>
      </c>
      <c r="T26838" s="94">
        <v>7236</v>
      </c>
      <c r="V26838" s="94">
        <v>-1781</v>
      </c>
      <c r="W26838" s="94">
        <v>0</v>
      </c>
      <c r="AJ26838" s="94">
        <v>1209</v>
      </c>
      <c r="AK26838" s="94">
        <v>2601</v>
      </c>
      <c r="AL26838" s="94">
        <v>7236</v>
      </c>
      <c r="AN26838" s="94">
        <v>-1781</v>
      </c>
      <c r="AO26838" s="94">
        <v>0</v>
      </c>
      <c r="AS26838" s="94">
        <v>290</v>
      </c>
      <c r="AT26838" s="94">
        <v>-20</v>
      </c>
      <c r="AU26838" s="94">
        <v>316</v>
      </c>
      <c r="AV26838" s="94">
        <v>-609</v>
      </c>
      <c r="AW26838" s="94">
        <v>0</v>
      </c>
      <c r="AX26838" s="94">
        <v>70</v>
      </c>
      <c r="AY26838" s="94">
        <v>154</v>
      </c>
      <c r="AZ26838" s="94">
        <v>-126</v>
      </c>
      <c r="BA26838" s="94">
        <v>-5</v>
      </c>
    </row>
    <row r="26839" spans="1:53">
      <c r="A26839" s="85" t="s">
        <v>162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99</v>
      </c>
      <c r="G26839" s="89" t="s">
        <v>400</v>
      </c>
      <c r="H26839" s="94">
        <v>10177</v>
      </c>
      <c r="I26839" s="94">
        <v>9694</v>
      </c>
      <c r="J26839" s="94">
        <v>9568</v>
      </c>
      <c r="K26839" s="94">
        <v>-126</v>
      </c>
      <c r="O26839" s="94">
        <v>9694</v>
      </c>
      <c r="P26839" s="94">
        <v>9568</v>
      </c>
      <c r="Q26839" s="94">
        <v>-126</v>
      </c>
      <c r="R26839" s="94">
        <v>1219</v>
      </c>
      <c r="S26839" s="94">
        <v>2657</v>
      </c>
      <c r="T26839" s="94">
        <v>7232</v>
      </c>
      <c r="V26839" s="94">
        <v>-1546</v>
      </c>
      <c r="W26839" s="94">
        <v>6</v>
      </c>
      <c r="AJ26839" s="94">
        <v>1219</v>
      </c>
      <c r="AK26839" s="94">
        <v>2657</v>
      </c>
      <c r="AL26839" s="94">
        <v>7232</v>
      </c>
      <c r="AN26839" s="94">
        <v>-1546</v>
      </c>
      <c r="AO26839" s="94">
        <v>6</v>
      </c>
      <c r="AS26839" s="94">
        <v>165</v>
      </c>
      <c r="AT26839" s="94">
        <v>51</v>
      </c>
      <c r="AU26839" s="94">
        <v>289</v>
      </c>
      <c r="AV26839" s="94">
        <v>-632</v>
      </c>
      <c r="AW26839" s="94">
        <v>-55</v>
      </c>
      <c r="AX26839" s="94">
        <v>69</v>
      </c>
      <c r="AY26839" s="94">
        <v>124</v>
      </c>
      <c r="AZ26839" s="94">
        <v>-130</v>
      </c>
      <c r="BA26839" s="94">
        <v>-7</v>
      </c>
    </row>
    <row r="26840" spans="1:53">
      <c r="A26840" s="85" t="s">
        <v>162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99</v>
      </c>
      <c r="G26840" s="89" t="s">
        <v>400</v>
      </c>
      <c r="H26840" s="94">
        <v>10951</v>
      </c>
      <c r="I26840" s="94">
        <v>10493</v>
      </c>
      <c r="J26840" s="94">
        <v>10372</v>
      </c>
      <c r="K26840" s="94">
        <v>-121</v>
      </c>
      <c r="O26840" s="94">
        <v>10493</v>
      </c>
      <c r="P26840" s="94">
        <v>10372</v>
      </c>
      <c r="Q26840" s="94">
        <v>-121</v>
      </c>
      <c r="R26840" s="94">
        <v>1370</v>
      </c>
      <c r="S26840" s="94">
        <v>2772</v>
      </c>
      <c r="T26840" s="94">
        <v>7235</v>
      </c>
      <c r="V26840" s="94">
        <v>-1026</v>
      </c>
      <c r="W26840" s="94">
        <v>21</v>
      </c>
      <c r="AJ26840" s="94">
        <v>1370</v>
      </c>
      <c r="AK26840" s="94">
        <v>2772</v>
      </c>
      <c r="AL26840" s="94">
        <v>7235</v>
      </c>
      <c r="AN26840" s="94">
        <v>-1026</v>
      </c>
      <c r="AO26840" s="94">
        <v>21</v>
      </c>
      <c r="AS26840" s="94">
        <v>215</v>
      </c>
      <c r="AT26840" s="94">
        <v>52</v>
      </c>
      <c r="AU26840" s="94">
        <v>244</v>
      </c>
      <c r="AV26840" s="94">
        <v>-619</v>
      </c>
      <c r="AW26840" s="94">
        <v>-75</v>
      </c>
      <c r="AX26840" s="94">
        <v>68</v>
      </c>
      <c r="AY26840" s="94">
        <v>132</v>
      </c>
      <c r="AZ26840" s="94">
        <v>-127</v>
      </c>
      <c r="BA26840" s="94">
        <v>-11</v>
      </c>
    </row>
    <row r="26841" spans="1:53">
      <c r="A26841" s="85" t="s">
        <v>162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99</v>
      </c>
      <c r="G26841" s="89" t="s">
        <v>400</v>
      </c>
      <c r="H26841" s="94">
        <v>11659</v>
      </c>
      <c r="I26841" s="94">
        <v>11164</v>
      </c>
      <c r="J26841" s="94">
        <v>11008</v>
      </c>
      <c r="K26841" s="94">
        <v>-156</v>
      </c>
      <c r="O26841" s="94">
        <v>11164</v>
      </c>
      <c r="P26841" s="94">
        <v>11008</v>
      </c>
      <c r="Q26841" s="94">
        <v>-156</v>
      </c>
      <c r="R26841" s="94">
        <v>1497</v>
      </c>
      <c r="S26841" s="94">
        <v>2897</v>
      </c>
      <c r="T26841" s="94">
        <v>7240</v>
      </c>
      <c r="V26841" s="94">
        <v>-690</v>
      </c>
      <c r="W26841" s="94">
        <v>64</v>
      </c>
      <c r="AJ26841" s="94">
        <v>1497</v>
      </c>
      <c r="AK26841" s="94">
        <v>2897</v>
      </c>
      <c r="AL26841" s="94">
        <v>7240</v>
      </c>
      <c r="AN26841" s="94">
        <v>-690</v>
      </c>
      <c r="AO26841" s="94">
        <v>64</v>
      </c>
      <c r="AS26841" s="94">
        <v>100</v>
      </c>
      <c r="AT26841" s="94">
        <v>91</v>
      </c>
      <c r="AU26841" s="94">
        <v>275</v>
      </c>
      <c r="AV26841" s="94">
        <v>-608</v>
      </c>
      <c r="AW26841" s="94">
        <v>-92</v>
      </c>
      <c r="AX26841" s="94">
        <v>70</v>
      </c>
      <c r="AY26841" s="94">
        <v>132</v>
      </c>
      <c r="AZ26841" s="94">
        <v>-111</v>
      </c>
      <c r="BA26841" s="94">
        <v>-13</v>
      </c>
    </row>
    <row r="26842" spans="1:53">
      <c r="A26842" s="85" t="s">
        <v>162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99</v>
      </c>
      <c r="G26842" s="89" t="s">
        <v>400</v>
      </c>
      <c r="H26842" s="94">
        <v>12298</v>
      </c>
      <c r="I26842" s="94">
        <v>11740</v>
      </c>
      <c r="J26842" s="94">
        <v>11515</v>
      </c>
      <c r="K26842" s="94">
        <v>-225</v>
      </c>
      <c r="O26842" s="94">
        <v>11740</v>
      </c>
      <c r="P26842" s="94">
        <v>11515</v>
      </c>
      <c r="Q26842" s="94">
        <v>-225</v>
      </c>
      <c r="R26842" s="94">
        <v>1566</v>
      </c>
      <c r="S26842" s="94">
        <v>2855</v>
      </c>
      <c r="T26842" s="94">
        <v>7233</v>
      </c>
      <c r="V26842" s="94">
        <v>-251</v>
      </c>
      <c r="W26842" s="94">
        <v>112</v>
      </c>
      <c r="AJ26842" s="94">
        <v>1566</v>
      </c>
      <c r="AK26842" s="94">
        <v>2855</v>
      </c>
      <c r="AL26842" s="94">
        <v>7233</v>
      </c>
      <c r="AN26842" s="94">
        <v>-251</v>
      </c>
      <c r="AO26842" s="94">
        <v>112</v>
      </c>
      <c r="AS26842" s="94">
        <v>24</v>
      </c>
      <c r="AT26842" s="94">
        <v>92</v>
      </c>
      <c r="AU26842" s="94">
        <v>246</v>
      </c>
      <c r="AV26842" s="94">
        <v>-596</v>
      </c>
      <c r="AW26842" s="94">
        <v>-109</v>
      </c>
      <c r="AX26842" s="94">
        <v>74</v>
      </c>
      <c r="AY26842" s="94">
        <v>142</v>
      </c>
      <c r="AZ26842" s="94">
        <v>-78</v>
      </c>
      <c r="BA26842" s="94">
        <v>-20</v>
      </c>
    </row>
    <row r="26843" spans="1:53">
      <c r="A26843" s="85" t="s">
        <v>162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99</v>
      </c>
      <c r="G26843" s="89" t="s">
        <v>400</v>
      </c>
      <c r="H26843" s="94">
        <v>13015</v>
      </c>
      <c r="I26843" s="94">
        <v>12355</v>
      </c>
      <c r="J26843" s="94">
        <v>12016</v>
      </c>
      <c r="K26843" s="94">
        <v>-339</v>
      </c>
      <c r="O26843" s="94">
        <v>12355</v>
      </c>
      <c r="P26843" s="94">
        <v>12016</v>
      </c>
      <c r="Q26843" s="94">
        <v>-339</v>
      </c>
      <c r="R26843" s="94">
        <v>1722</v>
      </c>
      <c r="S26843" s="94">
        <v>2863</v>
      </c>
      <c r="T26843" s="94">
        <v>7231</v>
      </c>
      <c r="V26843" s="94">
        <v>45</v>
      </c>
      <c r="W26843" s="94">
        <v>155</v>
      </c>
      <c r="AJ26843" s="94">
        <v>1722</v>
      </c>
      <c r="AK26843" s="94">
        <v>2863</v>
      </c>
      <c r="AL26843" s="94">
        <v>7231</v>
      </c>
      <c r="AN26843" s="94">
        <v>45</v>
      </c>
      <c r="AO26843" s="94">
        <v>155</v>
      </c>
      <c r="AS26843" s="94">
        <v>-34</v>
      </c>
      <c r="AT26843" s="94">
        <v>63</v>
      </c>
      <c r="AU26843" s="94">
        <v>177</v>
      </c>
      <c r="AV26843" s="94">
        <v>-573</v>
      </c>
      <c r="AW26843" s="94">
        <v>-99</v>
      </c>
      <c r="AX26843" s="94">
        <v>83</v>
      </c>
      <c r="AY26843" s="94">
        <v>162</v>
      </c>
      <c r="AZ26843" s="94">
        <v>-94</v>
      </c>
      <c r="BA26843" s="94">
        <v>-24</v>
      </c>
    </row>
    <row r="26844" spans="1:53">
      <c r="A26844" s="85" t="s">
        <v>162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99</v>
      </c>
      <c r="G26844" s="89" t="s">
        <v>400</v>
      </c>
      <c r="H26844" s="94">
        <v>13898</v>
      </c>
      <c r="I26844" s="94">
        <v>13018</v>
      </c>
      <c r="J26844" s="94">
        <v>12922</v>
      </c>
      <c r="K26844" s="94">
        <v>-96</v>
      </c>
      <c r="O26844" s="94">
        <v>13018</v>
      </c>
      <c r="P26844" s="94">
        <v>12922</v>
      </c>
      <c r="Q26844" s="94">
        <v>-96</v>
      </c>
      <c r="R26844" s="94">
        <v>1900</v>
      </c>
      <c r="S26844" s="94">
        <v>3558</v>
      </c>
      <c r="T26844" s="94">
        <v>7228</v>
      </c>
      <c r="V26844" s="94">
        <v>56</v>
      </c>
      <c r="W26844" s="94">
        <v>180</v>
      </c>
      <c r="AJ26844" s="94">
        <v>1900</v>
      </c>
      <c r="AK26844" s="94">
        <v>3558</v>
      </c>
      <c r="AL26844" s="94">
        <v>7228</v>
      </c>
      <c r="AN26844" s="94">
        <v>56</v>
      </c>
      <c r="AO26844" s="94">
        <v>180</v>
      </c>
      <c r="AS26844" s="94">
        <v>243</v>
      </c>
      <c r="AT26844" s="94">
        <v>66</v>
      </c>
      <c r="AU26844" s="94">
        <v>152</v>
      </c>
      <c r="AV26844" s="94">
        <v>-526</v>
      </c>
      <c r="AW26844" s="94">
        <v>-81</v>
      </c>
      <c r="AX26844" s="94">
        <v>96</v>
      </c>
      <c r="AY26844" s="94">
        <v>91</v>
      </c>
      <c r="AZ26844" s="94">
        <v>-120</v>
      </c>
      <c r="BA26844" s="94">
        <v>-17</v>
      </c>
    </row>
    <row r="26845" spans="1:53">
      <c r="A26845" s="85" t="s">
        <v>162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99</v>
      </c>
      <c r="G26845" s="89" t="s">
        <v>400</v>
      </c>
      <c r="H26845" s="94">
        <v>14728</v>
      </c>
      <c r="I26845" s="94">
        <v>13678</v>
      </c>
      <c r="J26845" s="94">
        <v>14010</v>
      </c>
      <c r="K26845" s="94">
        <v>332</v>
      </c>
      <c r="O26845" s="94">
        <v>13678</v>
      </c>
      <c r="P26845" s="94">
        <v>14010</v>
      </c>
      <c r="Q26845" s="94">
        <v>332</v>
      </c>
      <c r="R26845" s="94">
        <v>2271</v>
      </c>
      <c r="S26845" s="94">
        <v>4055</v>
      </c>
      <c r="T26845" s="94">
        <v>7231</v>
      </c>
      <c r="V26845" s="94">
        <v>258</v>
      </c>
      <c r="W26845" s="94">
        <v>195</v>
      </c>
      <c r="AJ26845" s="94">
        <v>2271</v>
      </c>
      <c r="AK26845" s="94">
        <v>4055</v>
      </c>
      <c r="AL26845" s="94">
        <v>7231</v>
      </c>
      <c r="AN26845" s="94">
        <v>258</v>
      </c>
      <c r="AO26845" s="94">
        <v>195</v>
      </c>
      <c r="AS26845" s="94">
        <v>606</v>
      </c>
      <c r="AT26845" s="94">
        <v>67</v>
      </c>
      <c r="AU26845" s="94">
        <v>184</v>
      </c>
      <c r="AV26845" s="94">
        <v>-493</v>
      </c>
      <c r="AW26845" s="94">
        <v>-41</v>
      </c>
      <c r="AX26845" s="94">
        <v>100</v>
      </c>
      <c r="AY26845" s="94">
        <v>25</v>
      </c>
      <c r="AZ26845" s="94">
        <v>-105</v>
      </c>
      <c r="BA26845" s="94">
        <v>-11</v>
      </c>
    </row>
    <row r="26846" spans="1:53">
      <c r="A26846" s="85" t="s">
        <v>162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99</v>
      </c>
      <c r="G26846" s="89" t="s">
        <v>400</v>
      </c>
      <c r="H26846" s="94">
        <v>15496</v>
      </c>
      <c r="I26846" s="94">
        <v>14344</v>
      </c>
      <c r="J26846" s="94">
        <v>15529</v>
      </c>
      <c r="K26846" s="94">
        <v>1185</v>
      </c>
      <c r="O26846" s="94">
        <v>14344</v>
      </c>
      <c r="P26846" s="94">
        <v>15529</v>
      </c>
      <c r="Q26846" s="94">
        <v>1185</v>
      </c>
      <c r="R26846" s="94">
        <v>2469</v>
      </c>
      <c r="S26846" s="94">
        <v>4980</v>
      </c>
      <c r="T26846" s="94">
        <v>7221</v>
      </c>
      <c r="V26846" s="94">
        <v>646</v>
      </c>
      <c r="W26846" s="94">
        <v>213</v>
      </c>
      <c r="AJ26846" s="94">
        <v>2469</v>
      </c>
      <c r="AK26846" s="94">
        <v>4980</v>
      </c>
      <c r="AL26846" s="94">
        <v>7221</v>
      </c>
      <c r="AN26846" s="94">
        <v>646</v>
      </c>
      <c r="AO26846" s="94">
        <v>213</v>
      </c>
      <c r="AS26846" s="94">
        <v>859</v>
      </c>
      <c r="AT26846" s="94">
        <v>118</v>
      </c>
      <c r="AU26846" s="94">
        <v>244</v>
      </c>
      <c r="AV26846" s="94">
        <v>-453</v>
      </c>
      <c r="AW26846" s="94">
        <v>43</v>
      </c>
      <c r="AX26846" s="94">
        <v>126</v>
      </c>
      <c r="AY26846" s="94">
        <v>370</v>
      </c>
      <c r="AZ26846" s="94">
        <v>-63</v>
      </c>
      <c r="BA26846" s="94">
        <v>-59</v>
      </c>
    </row>
    <row r="26847" spans="1:53">
      <c r="A26847" s="85" t="s">
        <v>162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99</v>
      </c>
      <c r="G26847" s="89" t="s">
        <v>400</v>
      </c>
      <c r="H26847" s="94">
        <v>16337</v>
      </c>
      <c r="I26847" s="94">
        <v>15042</v>
      </c>
      <c r="J26847" s="94">
        <v>16552</v>
      </c>
      <c r="K26847" s="94">
        <v>1510</v>
      </c>
      <c r="O26847" s="94">
        <v>15042</v>
      </c>
      <c r="P26847" s="94">
        <v>16552</v>
      </c>
      <c r="Q26847" s="94">
        <v>1510</v>
      </c>
      <c r="R26847" s="94">
        <v>2701</v>
      </c>
      <c r="S26847" s="94">
        <v>5309</v>
      </c>
      <c r="T26847" s="94">
        <v>7220</v>
      </c>
      <c r="V26847" s="94">
        <v>1131</v>
      </c>
      <c r="W26847" s="94">
        <v>191</v>
      </c>
      <c r="AJ26847" s="94">
        <v>2701</v>
      </c>
      <c r="AK26847" s="94">
        <v>5309</v>
      </c>
      <c r="AL26847" s="94">
        <v>7220</v>
      </c>
      <c r="AN26847" s="94">
        <v>1131</v>
      </c>
      <c r="AO26847" s="94">
        <v>191</v>
      </c>
      <c r="AS26847" s="94">
        <v>960</v>
      </c>
      <c r="AT26847" s="94">
        <v>165</v>
      </c>
      <c r="AU26847" s="94">
        <v>320</v>
      </c>
      <c r="AV26847" s="94">
        <v>-573</v>
      </c>
      <c r="AW26847" s="94">
        <v>46</v>
      </c>
      <c r="AX26847" s="94">
        <v>98</v>
      </c>
      <c r="AY26847" s="94">
        <v>605</v>
      </c>
      <c r="AZ26847" s="94">
        <v>-20</v>
      </c>
      <c r="BA26847" s="94">
        <v>-91</v>
      </c>
    </row>
    <row r="26848" spans="1:53">
      <c r="A26848" s="85" t="s">
        <v>162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99</v>
      </c>
      <c r="G26848" s="89" t="s">
        <v>400</v>
      </c>
      <c r="H26848" s="94">
        <v>16851</v>
      </c>
      <c r="I26848" s="94">
        <v>15522</v>
      </c>
      <c r="J26848" s="94">
        <v>16951</v>
      </c>
      <c r="K26848" s="94">
        <v>1429</v>
      </c>
      <c r="O26848" s="94">
        <v>15522</v>
      </c>
      <c r="P26848" s="94">
        <v>16951</v>
      </c>
      <c r="Q26848" s="94">
        <v>1429</v>
      </c>
      <c r="R26848" s="94">
        <v>2712</v>
      </c>
      <c r="S26848" s="94">
        <v>5401</v>
      </c>
      <c r="T26848" s="94">
        <v>7210</v>
      </c>
      <c r="V26848" s="94">
        <v>1458</v>
      </c>
      <c r="W26848" s="94">
        <v>170</v>
      </c>
      <c r="AJ26848" s="94">
        <v>2712</v>
      </c>
      <c r="AK26848" s="94">
        <v>5401</v>
      </c>
      <c r="AL26848" s="94">
        <v>7210</v>
      </c>
      <c r="AN26848" s="94">
        <v>1458</v>
      </c>
      <c r="AO26848" s="94">
        <v>170</v>
      </c>
      <c r="AS26848" s="94">
        <v>1006</v>
      </c>
      <c r="AT26848" s="94">
        <v>131</v>
      </c>
      <c r="AU26848" s="94">
        <v>307</v>
      </c>
      <c r="AV26848" s="94">
        <v>-590</v>
      </c>
      <c r="AW26848" s="94">
        <v>26</v>
      </c>
      <c r="AX26848" s="94">
        <v>38</v>
      </c>
      <c r="AY26848" s="94">
        <v>644</v>
      </c>
      <c r="AZ26848" s="94">
        <v>-43</v>
      </c>
      <c r="BA26848" s="94">
        <v>-90</v>
      </c>
    </row>
    <row r="26849" spans="1:53">
      <c r="A26849" s="85" t="s">
        <v>162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99</v>
      </c>
      <c r="G26849" s="89" t="s">
        <v>400</v>
      </c>
      <c r="H26849" s="94">
        <v>17114</v>
      </c>
      <c r="I26849" s="94">
        <v>15698</v>
      </c>
      <c r="J26849" s="94">
        <v>17071</v>
      </c>
      <c r="K26849" s="94">
        <v>1373</v>
      </c>
      <c r="O26849" s="94">
        <v>15698</v>
      </c>
      <c r="P26849" s="94">
        <v>17071</v>
      </c>
      <c r="Q26849" s="94">
        <v>1373</v>
      </c>
      <c r="R26849" s="94">
        <v>2432</v>
      </c>
      <c r="S26849" s="94">
        <v>5439</v>
      </c>
      <c r="T26849" s="94">
        <v>7217</v>
      </c>
      <c r="V26849" s="94">
        <v>1799</v>
      </c>
      <c r="W26849" s="94">
        <v>184</v>
      </c>
      <c r="AJ26849" s="94">
        <v>2432</v>
      </c>
      <c r="AK26849" s="94">
        <v>5439</v>
      </c>
      <c r="AL26849" s="94">
        <v>7217</v>
      </c>
      <c r="AN26849" s="94">
        <v>1799</v>
      </c>
      <c r="AO26849" s="94">
        <v>184</v>
      </c>
      <c r="AS26849" s="94">
        <v>918</v>
      </c>
      <c r="AT26849" s="94">
        <v>140</v>
      </c>
      <c r="AU26849" s="94">
        <v>261</v>
      </c>
      <c r="AV26849" s="94">
        <v>-598</v>
      </c>
      <c r="AW26849" s="94">
        <v>50</v>
      </c>
      <c r="AX26849" s="94">
        <v>-93</v>
      </c>
      <c r="AY26849" s="94">
        <v>807</v>
      </c>
      <c r="AZ26849" s="94">
        <v>-14</v>
      </c>
      <c r="BA26849" s="94">
        <v>-98</v>
      </c>
    </row>
    <row r="26850" spans="1:53">
      <c r="A26850" s="85" t="s">
        <v>162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99</v>
      </c>
      <c r="G26850" s="89" t="s">
        <v>400</v>
      </c>
      <c r="H26850" s="94">
        <v>17107</v>
      </c>
      <c r="I26850" s="94">
        <v>15372</v>
      </c>
      <c r="J26850" s="94">
        <v>16931</v>
      </c>
      <c r="K26850" s="94">
        <v>1559</v>
      </c>
      <c r="O26850" s="94">
        <v>15372</v>
      </c>
      <c r="P26850" s="94">
        <v>16931</v>
      </c>
      <c r="Q26850" s="94">
        <v>1559</v>
      </c>
      <c r="R26850" s="94">
        <v>2402</v>
      </c>
      <c r="S26850" s="94">
        <v>5522</v>
      </c>
      <c r="T26850" s="94">
        <v>7222</v>
      </c>
      <c r="V26850" s="94">
        <v>1684</v>
      </c>
      <c r="W26850" s="94">
        <v>101</v>
      </c>
      <c r="AJ26850" s="94">
        <v>2402</v>
      </c>
      <c r="AK26850" s="94">
        <v>5522</v>
      </c>
      <c r="AL26850" s="94">
        <v>7222</v>
      </c>
      <c r="AN26850" s="94">
        <v>1684</v>
      </c>
      <c r="AO26850" s="94">
        <v>101</v>
      </c>
      <c r="AS26850" s="94">
        <v>1092</v>
      </c>
      <c r="AT26850" s="94">
        <v>133</v>
      </c>
      <c r="AU26850" s="94">
        <v>273</v>
      </c>
      <c r="AV26850" s="94">
        <v>-606</v>
      </c>
      <c r="AW26850" s="94">
        <v>56</v>
      </c>
      <c r="AX26850" s="94">
        <v>-135</v>
      </c>
      <c r="AY26850" s="94">
        <v>860</v>
      </c>
      <c r="AZ26850" s="94">
        <v>-10</v>
      </c>
      <c r="BA26850" s="94">
        <v>-104</v>
      </c>
    </row>
    <row r="26851" spans="1:53">
      <c r="A26851" s="85" t="s">
        <v>162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99</v>
      </c>
      <c r="G26851" s="89" t="s">
        <v>400</v>
      </c>
      <c r="H26851" s="94">
        <v>16606</v>
      </c>
      <c r="I26851" s="94">
        <v>14899</v>
      </c>
      <c r="J26851" s="94">
        <v>16764</v>
      </c>
      <c r="K26851" s="94">
        <v>1865</v>
      </c>
      <c r="O26851" s="94">
        <v>14899</v>
      </c>
      <c r="P26851" s="94">
        <v>16764</v>
      </c>
      <c r="Q26851" s="94">
        <v>1865</v>
      </c>
      <c r="R26851" s="94">
        <v>2320</v>
      </c>
      <c r="S26851" s="94">
        <v>5482</v>
      </c>
      <c r="T26851" s="94">
        <v>7226</v>
      </c>
      <c r="V26851" s="94">
        <v>1662</v>
      </c>
      <c r="W26851" s="94">
        <v>74</v>
      </c>
      <c r="AJ26851" s="94">
        <v>2320</v>
      </c>
      <c r="AK26851" s="94">
        <v>5482</v>
      </c>
      <c r="AL26851" s="94">
        <v>7226</v>
      </c>
      <c r="AN26851" s="94">
        <v>1662</v>
      </c>
      <c r="AO26851" s="94">
        <v>74</v>
      </c>
      <c r="AS26851" s="94">
        <v>1326</v>
      </c>
      <c r="AT26851" s="94">
        <v>140</v>
      </c>
      <c r="AU26851" s="94">
        <v>341</v>
      </c>
      <c r="AV26851" s="94">
        <v>-549</v>
      </c>
      <c r="AW26851" s="94">
        <v>42</v>
      </c>
      <c r="AX26851" s="94">
        <v>-119</v>
      </c>
      <c r="AY26851" s="94">
        <v>797</v>
      </c>
      <c r="AZ26851" s="94">
        <v>-16</v>
      </c>
      <c r="BA26851" s="94">
        <v>-97</v>
      </c>
    </row>
    <row r="26852" spans="1:53">
      <c r="A26852" s="85" t="s">
        <v>162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99</v>
      </c>
      <c r="G26852" s="89" t="s">
        <v>400</v>
      </c>
      <c r="H26852" s="94">
        <v>16256</v>
      </c>
      <c r="I26852" s="94">
        <v>14407</v>
      </c>
      <c r="J26852" s="94">
        <v>16388</v>
      </c>
      <c r="K26852" s="94">
        <v>1981</v>
      </c>
      <c r="O26852" s="94">
        <v>14407</v>
      </c>
      <c r="P26852" s="94">
        <v>16388</v>
      </c>
      <c r="Q26852" s="94">
        <v>1981</v>
      </c>
      <c r="R26852" s="94">
        <v>2040</v>
      </c>
      <c r="S26852" s="94">
        <v>5499</v>
      </c>
      <c r="T26852" s="94">
        <v>7219</v>
      </c>
      <c r="V26852" s="94">
        <v>1588</v>
      </c>
      <c r="W26852" s="94">
        <v>42</v>
      </c>
      <c r="AJ26852" s="94">
        <v>2040</v>
      </c>
      <c r="AK26852" s="94">
        <v>5499</v>
      </c>
      <c r="AL26852" s="94">
        <v>7219</v>
      </c>
      <c r="AN26852" s="94">
        <v>1588</v>
      </c>
      <c r="AO26852" s="94">
        <v>42</v>
      </c>
      <c r="AS26852" s="94">
        <v>1323</v>
      </c>
      <c r="AT26852" s="94">
        <v>129</v>
      </c>
      <c r="AU26852" s="94">
        <v>281</v>
      </c>
      <c r="AV26852" s="94">
        <v>-403</v>
      </c>
      <c r="AW26852" s="94">
        <v>53</v>
      </c>
      <c r="AX26852" s="94">
        <v>-108</v>
      </c>
      <c r="AY26852" s="94">
        <v>773</v>
      </c>
      <c r="AZ26852" s="94">
        <v>22</v>
      </c>
      <c r="BA26852" s="94">
        <v>-89</v>
      </c>
    </row>
    <row r="26853" spans="1:53">
      <c r="A26853" s="85" t="s">
        <v>162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99</v>
      </c>
      <c r="G26853" s="89" t="s">
        <v>400</v>
      </c>
      <c r="H26853" s="94">
        <v>15671</v>
      </c>
      <c r="I26853" s="94">
        <v>13886</v>
      </c>
      <c r="J26853" s="94">
        <v>15735</v>
      </c>
      <c r="K26853" s="94">
        <v>1849</v>
      </c>
      <c r="O26853" s="94">
        <v>13886</v>
      </c>
      <c r="P26853" s="94">
        <v>15735</v>
      </c>
      <c r="Q26853" s="94">
        <v>1849</v>
      </c>
      <c r="R26853" s="94">
        <v>1717</v>
      </c>
      <c r="S26853" s="94">
        <v>5197</v>
      </c>
      <c r="T26853" s="94">
        <v>7222</v>
      </c>
      <c r="V26853" s="94">
        <v>1585</v>
      </c>
      <c r="W26853" s="94">
        <v>14</v>
      </c>
      <c r="AJ26853" s="94">
        <v>1717</v>
      </c>
      <c r="AK26853" s="94">
        <v>5197</v>
      </c>
      <c r="AL26853" s="94">
        <v>7222</v>
      </c>
      <c r="AN26853" s="94">
        <v>1585</v>
      </c>
      <c r="AO26853" s="94">
        <v>14</v>
      </c>
      <c r="AS26853" s="94">
        <v>1209</v>
      </c>
      <c r="AT26853" s="94">
        <v>119</v>
      </c>
      <c r="AU26853" s="94">
        <v>287</v>
      </c>
      <c r="AV26853" s="94">
        <v>-352</v>
      </c>
      <c r="AW26853" s="94">
        <v>15</v>
      </c>
      <c r="AX26853" s="94">
        <v>-70</v>
      </c>
      <c r="AY26853" s="94">
        <v>715</v>
      </c>
      <c r="AZ26853" s="94">
        <v>6</v>
      </c>
      <c r="BA26853" s="94">
        <v>-80</v>
      </c>
    </row>
    <row r="26854" spans="1:53">
      <c r="A26854" s="85" t="s">
        <v>162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99</v>
      </c>
      <c r="G26854" s="89" t="s">
        <v>400</v>
      </c>
      <c r="H26854" s="94">
        <v>15088</v>
      </c>
      <c r="I26854" s="94">
        <v>13661</v>
      </c>
      <c r="J26854" s="94">
        <v>14989</v>
      </c>
      <c r="K26854" s="94">
        <v>1328</v>
      </c>
      <c r="O26854" s="94">
        <v>13661</v>
      </c>
      <c r="P26854" s="94">
        <v>14989</v>
      </c>
      <c r="Q26854" s="94">
        <v>1328</v>
      </c>
      <c r="R26854" s="94">
        <v>1692</v>
      </c>
      <c r="S26854" s="94">
        <v>4479</v>
      </c>
      <c r="T26854" s="94">
        <v>7223</v>
      </c>
      <c r="V26854" s="94">
        <v>1594</v>
      </c>
      <c r="W26854" s="94">
        <v>1</v>
      </c>
      <c r="AJ26854" s="94">
        <v>1692</v>
      </c>
      <c r="AK26854" s="94">
        <v>4479</v>
      </c>
      <c r="AL26854" s="94">
        <v>7223</v>
      </c>
      <c r="AN26854" s="94">
        <v>1594</v>
      </c>
      <c r="AO26854" s="94">
        <v>1</v>
      </c>
      <c r="AS26854" s="94">
        <v>1102</v>
      </c>
      <c r="AT26854" s="94">
        <v>86</v>
      </c>
      <c r="AU26854" s="94">
        <v>171</v>
      </c>
      <c r="AV26854" s="94">
        <v>-352</v>
      </c>
      <c r="AW26854" s="94">
        <v>-30</v>
      </c>
      <c r="AX26854" s="94">
        <v>-8</v>
      </c>
      <c r="AY26854" s="94">
        <v>493</v>
      </c>
      <c r="AZ26854" s="94">
        <v>-53</v>
      </c>
      <c r="BA26854" s="94">
        <v>-81</v>
      </c>
    </row>
    <row r="26855" spans="1:53">
      <c r="A26855" s="85" t="s">
        <v>162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99</v>
      </c>
      <c r="G26855" s="89" t="s">
        <v>400</v>
      </c>
      <c r="H26855" s="94">
        <v>14595</v>
      </c>
      <c r="I26855" s="94">
        <v>13346</v>
      </c>
      <c r="J26855" s="94">
        <v>14798</v>
      </c>
      <c r="K26855" s="94">
        <v>1452</v>
      </c>
      <c r="O26855" s="94">
        <v>13346</v>
      </c>
      <c r="P26855" s="94">
        <v>14798</v>
      </c>
      <c r="Q26855" s="94">
        <v>1452</v>
      </c>
      <c r="R26855" s="94">
        <v>1766</v>
      </c>
      <c r="S26855" s="94">
        <v>4133</v>
      </c>
      <c r="T26855" s="94">
        <v>7224</v>
      </c>
      <c r="V26855" s="94">
        <v>1676</v>
      </c>
      <c r="W26855" s="94">
        <v>-1</v>
      </c>
      <c r="AJ26855" s="94">
        <v>1766</v>
      </c>
      <c r="AK26855" s="94">
        <v>4133</v>
      </c>
      <c r="AL26855" s="94">
        <v>7224</v>
      </c>
      <c r="AN26855" s="94">
        <v>1676</v>
      </c>
      <c r="AO26855" s="94">
        <v>-1</v>
      </c>
      <c r="AS26855" s="94">
        <v>1061</v>
      </c>
      <c r="AT26855" s="94">
        <v>115</v>
      </c>
      <c r="AU26855" s="94">
        <v>221</v>
      </c>
      <c r="AV26855" s="94">
        <v>-389</v>
      </c>
      <c r="AW26855" s="94">
        <v>-59</v>
      </c>
      <c r="AX26855" s="94">
        <v>105</v>
      </c>
      <c r="AY26855" s="94">
        <v>413</v>
      </c>
      <c r="AZ26855" s="94">
        <v>-24</v>
      </c>
      <c r="BA26855" s="94">
        <v>9</v>
      </c>
    </row>
    <row r="26856" spans="1:53">
      <c r="A26856" s="85" t="s">
        <v>162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99</v>
      </c>
      <c r="G26856" s="89" t="s">
        <v>400</v>
      </c>
      <c r="H26856" s="94">
        <v>13501</v>
      </c>
      <c r="I26856" s="94">
        <v>12442</v>
      </c>
      <c r="J26856" s="94">
        <v>13511</v>
      </c>
      <c r="K26856" s="94">
        <v>1069</v>
      </c>
      <c r="O26856" s="94">
        <v>12442</v>
      </c>
      <c r="P26856" s="94">
        <v>13511</v>
      </c>
      <c r="Q26856" s="94">
        <v>1069</v>
      </c>
      <c r="R26856" s="94">
        <v>1659</v>
      </c>
      <c r="S26856" s="94">
        <v>3994</v>
      </c>
      <c r="T26856" s="94">
        <v>7225</v>
      </c>
      <c r="V26856" s="94">
        <v>633</v>
      </c>
      <c r="W26856" s="94">
        <v>0</v>
      </c>
      <c r="AJ26856" s="94">
        <v>1659</v>
      </c>
      <c r="AK26856" s="94">
        <v>3994</v>
      </c>
      <c r="AL26856" s="94">
        <v>7225</v>
      </c>
      <c r="AN26856" s="94">
        <v>633</v>
      </c>
      <c r="AO26856" s="94">
        <v>0</v>
      </c>
      <c r="AS26856" s="94">
        <v>838</v>
      </c>
      <c r="AT26856" s="94">
        <v>64</v>
      </c>
      <c r="AU26856" s="94">
        <v>228</v>
      </c>
      <c r="AV26856" s="94">
        <v>-301</v>
      </c>
      <c r="AW26856" s="94">
        <v>-69</v>
      </c>
      <c r="AX26856" s="94">
        <v>111</v>
      </c>
      <c r="AY26856" s="94">
        <v>246</v>
      </c>
      <c r="AZ26856" s="94">
        <v>-52</v>
      </c>
      <c r="BA26856" s="94">
        <v>4</v>
      </c>
    </row>
    <row r="26857" spans="1:53">
      <c r="A26857" s="85" t="s">
        <v>162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99</v>
      </c>
      <c r="G26857" s="89" t="s">
        <v>400</v>
      </c>
      <c r="H26857" s="94">
        <v>12296</v>
      </c>
      <c r="I26857" s="94">
        <v>11415</v>
      </c>
      <c r="J26857" s="94">
        <v>12305</v>
      </c>
      <c r="K26857" s="94">
        <v>890</v>
      </c>
      <c r="O26857" s="94">
        <v>11415</v>
      </c>
      <c r="P26857" s="94">
        <v>12305</v>
      </c>
      <c r="Q26857" s="94">
        <v>890</v>
      </c>
      <c r="R26857" s="94">
        <v>1484</v>
      </c>
      <c r="S26857" s="94">
        <v>3614</v>
      </c>
      <c r="T26857" s="94">
        <v>7221</v>
      </c>
      <c r="V26857" s="94">
        <v>-14</v>
      </c>
      <c r="W26857" s="94">
        <v>0</v>
      </c>
      <c r="AJ26857" s="94">
        <v>1484</v>
      </c>
      <c r="AK26857" s="94">
        <v>3614</v>
      </c>
      <c r="AL26857" s="94">
        <v>7221</v>
      </c>
      <c r="AN26857" s="94">
        <v>-14</v>
      </c>
      <c r="AO26857" s="94">
        <v>0</v>
      </c>
      <c r="AS26857" s="94">
        <v>741</v>
      </c>
      <c r="AT26857" s="94">
        <v>7</v>
      </c>
      <c r="AU26857" s="94">
        <v>143</v>
      </c>
      <c r="AV26857" s="94">
        <v>-308</v>
      </c>
      <c r="AW26857" s="94">
        <v>-30</v>
      </c>
      <c r="AX26857" s="94">
        <v>116</v>
      </c>
      <c r="AY26857" s="94">
        <v>295</v>
      </c>
      <c r="AZ26857" s="94">
        <v>-75</v>
      </c>
      <c r="BA26857" s="94">
        <v>1</v>
      </c>
    </row>
    <row r="26858" spans="1:53">
      <c r="A26858" s="85" t="s">
        <v>162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99</v>
      </c>
      <c r="G26858" s="89" t="s">
        <v>400</v>
      </c>
      <c r="H26858" s="94">
        <v>10820</v>
      </c>
      <c r="I26858" s="94">
        <v>10584</v>
      </c>
      <c r="J26858" s="94">
        <v>11140</v>
      </c>
      <c r="K26858" s="94">
        <v>556</v>
      </c>
      <c r="O26858" s="94">
        <v>10584</v>
      </c>
      <c r="P26858" s="94">
        <v>11140</v>
      </c>
      <c r="Q26858" s="94">
        <v>556</v>
      </c>
      <c r="R26858" s="94">
        <v>1237</v>
      </c>
      <c r="S26858" s="94">
        <v>3563</v>
      </c>
      <c r="T26858" s="94">
        <v>7224</v>
      </c>
      <c r="V26858" s="94">
        <v>-884</v>
      </c>
      <c r="W26858" s="94">
        <v>0</v>
      </c>
      <c r="AJ26858" s="94">
        <v>1237</v>
      </c>
      <c r="AK26858" s="94">
        <v>3563</v>
      </c>
      <c r="AL26858" s="94">
        <v>7224</v>
      </c>
      <c r="AN26858" s="94">
        <v>-884</v>
      </c>
      <c r="AO26858" s="94">
        <v>0</v>
      </c>
      <c r="AS26858" s="94">
        <v>573</v>
      </c>
      <c r="AT26858" s="94">
        <v>-31</v>
      </c>
      <c r="AU26858" s="94">
        <v>39</v>
      </c>
      <c r="AV26858" s="94">
        <v>-333</v>
      </c>
      <c r="AW26858" s="94">
        <v>1</v>
      </c>
      <c r="AX26858" s="94">
        <v>117</v>
      </c>
      <c r="AY26858" s="94">
        <v>287</v>
      </c>
      <c r="AZ26858" s="94">
        <v>-99</v>
      </c>
      <c r="BA26858" s="94">
        <v>3</v>
      </c>
    </row>
    <row r="26859" spans="1:53">
      <c r="A26859" s="85" t="s">
        <v>162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99</v>
      </c>
      <c r="G26859" s="89" t="s">
        <v>400</v>
      </c>
      <c r="H26859" s="94">
        <v>10136</v>
      </c>
      <c r="I26859" s="94">
        <v>10074</v>
      </c>
      <c r="J26859" s="94">
        <v>10476</v>
      </c>
      <c r="K26859" s="94">
        <v>402</v>
      </c>
      <c r="O26859" s="94">
        <v>10074</v>
      </c>
      <c r="P26859" s="94">
        <v>10476</v>
      </c>
      <c r="Q26859" s="94">
        <v>402</v>
      </c>
      <c r="R26859" s="94">
        <v>1214</v>
      </c>
      <c r="S26859" s="94">
        <v>3652</v>
      </c>
      <c r="T26859" s="94">
        <v>7223</v>
      </c>
      <c r="V26859" s="94">
        <v>-1613</v>
      </c>
      <c r="W26859" s="94">
        <v>0</v>
      </c>
      <c r="AJ26859" s="94">
        <v>1214</v>
      </c>
      <c r="AK26859" s="94">
        <v>3652</v>
      </c>
      <c r="AL26859" s="94">
        <v>7223</v>
      </c>
      <c r="AN26859" s="94">
        <v>-1613</v>
      </c>
      <c r="AO26859" s="94">
        <v>0</v>
      </c>
      <c r="AS26859" s="94">
        <v>546</v>
      </c>
      <c r="AT26859" s="94">
        <v>-35</v>
      </c>
      <c r="AU26859" s="94">
        <v>230</v>
      </c>
      <c r="AV26859" s="94">
        <v>-434</v>
      </c>
      <c r="AW26859" s="94">
        <v>-15</v>
      </c>
      <c r="AX26859" s="94">
        <v>101</v>
      </c>
      <c r="AY26859" s="94">
        <v>127</v>
      </c>
      <c r="AZ26859" s="94">
        <v>-124</v>
      </c>
      <c r="BA26859" s="94">
        <v>6</v>
      </c>
    </row>
    <row r="26860" spans="1:53">
      <c r="A26860" s="85" t="s">
        <v>162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99</v>
      </c>
      <c r="G26860" s="89" t="s">
        <v>400</v>
      </c>
      <c r="H26860" s="94">
        <v>9737</v>
      </c>
      <c r="I26860" s="94">
        <v>9786</v>
      </c>
      <c r="J26860" s="94">
        <v>9999</v>
      </c>
      <c r="K26860" s="94">
        <v>213</v>
      </c>
      <c r="O26860" s="94">
        <v>9786</v>
      </c>
      <c r="P26860" s="94">
        <v>9999</v>
      </c>
      <c r="Q26860" s="94">
        <v>213</v>
      </c>
      <c r="R26860" s="94">
        <v>1162</v>
      </c>
      <c r="S26860" s="94">
        <v>3615</v>
      </c>
      <c r="T26860" s="94">
        <v>7228</v>
      </c>
      <c r="V26860" s="94">
        <v>-2006</v>
      </c>
      <c r="W26860" s="94">
        <v>0</v>
      </c>
      <c r="AJ26860" s="94">
        <v>1162</v>
      </c>
      <c r="AK26860" s="94">
        <v>3615</v>
      </c>
      <c r="AL26860" s="94">
        <v>7228</v>
      </c>
      <c r="AN26860" s="94">
        <v>-2006</v>
      </c>
      <c r="AO26860" s="94">
        <v>0</v>
      </c>
      <c r="AS26860" s="94">
        <v>418</v>
      </c>
      <c r="AT26860" s="94">
        <v>-40</v>
      </c>
      <c r="AU26860" s="94">
        <v>300</v>
      </c>
      <c r="AV26860" s="94">
        <v>-459</v>
      </c>
      <c r="AW26860" s="94">
        <v>-25</v>
      </c>
      <c r="AX26860" s="94">
        <v>91</v>
      </c>
      <c r="AY26860" s="94">
        <v>66</v>
      </c>
      <c r="AZ26860" s="94">
        <v>-139</v>
      </c>
      <c r="BA26860" s="94">
        <v>1</v>
      </c>
    </row>
    <row r="26861" spans="1:53">
      <c r="A26861" s="85" t="s">
        <v>162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99</v>
      </c>
      <c r="G26861" s="89" t="s">
        <v>400</v>
      </c>
      <c r="H26861" s="94">
        <v>9523</v>
      </c>
      <c r="I26861" s="94">
        <v>9648</v>
      </c>
      <c r="J26861" s="94">
        <v>9790</v>
      </c>
      <c r="K26861" s="94">
        <v>142</v>
      </c>
      <c r="O26861" s="94">
        <v>9648</v>
      </c>
      <c r="P26861" s="94">
        <v>9790</v>
      </c>
      <c r="Q26861" s="94">
        <v>142</v>
      </c>
      <c r="R26861" s="94">
        <v>1103</v>
      </c>
      <c r="S26861" s="94">
        <v>3483</v>
      </c>
      <c r="T26861" s="94">
        <v>7227</v>
      </c>
      <c r="V26861" s="94">
        <v>-2023</v>
      </c>
      <c r="W26861" s="94">
        <v>0</v>
      </c>
      <c r="AJ26861" s="94">
        <v>1103</v>
      </c>
      <c r="AK26861" s="94">
        <v>3483</v>
      </c>
      <c r="AL26861" s="94">
        <v>7227</v>
      </c>
      <c r="AN26861" s="94">
        <v>-2023</v>
      </c>
      <c r="AO26861" s="94">
        <v>0</v>
      </c>
      <c r="AS26861" s="94">
        <v>344</v>
      </c>
      <c r="AT26861" s="94">
        <v>-37</v>
      </c>
      <c r="AU26861" s="94">
        <v>357</v>
      </c>
      <c r="AV26861" s="94">
        <v>-472</v>
      </c>
      <c r="AW26861" s="94">
        <v>-43</v>
      </c>
      <c r="AX26861" s="94">
        <v>85</v>
      </c>
      <c r="AY26861" s="94">
        <v>48</v>
      </c>
      <c r="AZ26861" s="94">
        <v>-135</v>
      </c>
      <c r="BA26861" s="94">
        <v>-5</v>
      </c>
    </row>
    <row r="26862" spans="1:53">
      <c r="A26862" s="85" t="s">
        <v>162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99</v>
      </c>
      <c r="G26862" s="89" t="s">
        <v>400</v>
      </c>
      <c r="H26862" s="94">
        <v>9538</v>
      </c>
      <c r="I26862" s="94">
        <v>9766</v>
      </c>
      <c r="J26862" s="94">
        <v>9835</v>
      </c>
      <c r="K26862" s="94">
        <v>69</v>
      </c>
      <c r="O26862" s="94">
        <v>9766</v>
      </c>
      <c r="P26862" s="94">
        <v>9835</v>
      </c>
      <c r="Q26862" s="94">
        <v>69</v>
      </c>
      <c r="R26862" s="94">
        <v>1124</v>
      </c>
      <c r="S26862" s="94">
        <v>3498</v>
      </c>
      <c r="T26862" s="94">
        <v>7230</v>
      </c>
      <c r="V26862" s="94">
        <v>-2017</v>
      </c>
      <c r="W26862" s="94">
        <v>0</v>
      </c>
      <c r="AJ26862" s="94">
        <v>1124</v>
      </c>
      <c r="AK26862" s="94">
        <v>3498</v>
      </c>
      <c r="AL26862" s="94">
        <v>7230</v>
      </c>
      <c r="AN26862" s="94">
        <v>-2017</v>
      </c>
      <c r="AO26862" s="94">
        <v>0</v>
      </c>
      <c r="AS26862" s="94">
        <v>298</v>
      </c>
      <c r="AT26862" s="94">
        <v>-24</v>
      </c>
      <c r="AU26862" s="94">
        <v>397</v>
      </c>
      <c r="AV26862" s="94">
        <v>-537</v>
      </c>
      <c r="AW26862" s="94">
        <v>-57</v>
      </c>
      <c r="AX26862" s="94">
        <v>87</v>
      </c>
      <c r="AY26862" s="94">
        <v>34</v>
      </c>
      <c r="AZ26862" s="94">
        <v>-126</v>
      </c>
      <c r="BA26862" s="94">
        <v>-3</v>
      </c>
    </row>
    <row r="26863" spans="1:53">
      <c r="A26863" s="85" t="s">
        <v>162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99</v>
      </c>
      <c r="G26863" s="89" t="s">
        <v>400</v>
      </c>
      <c r="H26863" s="94">
        <v>10007</v>
      </c>
      <c r="I26863" s="94">
        <v>10312</v>
      </c>
      <c r="J26863" s="94">
        <v>10452</v>
      </c>
      <c r="K26863" s="94">
        <v>140</v>
      </c>
      <c r="O26863" s="94">
        <v>10312</v>
      </c>
      <c r="P26863" s="94">
        <v>10452</v>
      </c>
      <c r="Q26863" s="94">
        <v>140</v>
      </c>
      <c r="R26863" s="94">
        <v>1274</v>
      </c>
      <c r="S26863" s="94">
        <v>3766</v>
      </c>
      <c r="T26863" s="94">
        <v>7227</v>
      </c>
      <c r="V26863" s="94">
        <v>-1820</v>
      </c>
      <c r="W26863" s="94">
        <v>5</v>
      </c>
      <c r="AJ26863" s="94">
        <v>1274</v>
      </c>
      <c r="AK26863" s="94">
        <v>3766</v>
      </c>
      <c r="AL26863" s="94">
        <v>7227</v>
      </c>
      <c r="AN26863" s="94">
        <v>-1820</v>
      </c>
      <c r="AO26863" s="94">
        <v>5</v>
      </c>
      <c r="AS26863" s="94">
        <v>529</v>
      </c>
      <c r="AT26863" s="94">
        <v>-9</v>
      </c>
      <c r="AU26863" s="94">
        <v>366</v>
      </c>
      <c r="AV26863" s="94">
        <v>-579</v>
      </c>
      <c r="AW26863" s="94">
        <v>-64</v>
      </c>
      <c r="AX26863" s="94">
        <v>84</v>
      </c>
      <c r="AY26863" s="94">
        <v>-51</v>
      </c>
      <c r="AZ26863" s="94">
        <v>-140</v>
      </c>
      <c r="BA26863" s="94">
        <v>4</v>
      </c>
    </row>
    <row r="26864" spans="1:53">
      <c r="A26864" s="85" t="s">
        <v>162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99</v>
      </c>
      <c r="G26864" s="89" t="s">
        <v>400</v>
      </c>
      <c r="H26864" s="94">
        <v>10698</v>
      </c>
      <c r="I26864" s="94">
        <v>11164</v>
      </c>
      <c r="J26864" s="94">
        <v>11535</v>
      </c>
      <c r="K26864" s="94">
        <v>371</v>
      </c>
      <c r="O26864" s="94">
        <v>11164</v>
      </c>
      <c r="P26864" s="94">
        <v>11535</v>
      </c>
      <c r="Q26864" s="94">
        <v>371</v>
      </c>
      <c r="R26864" s="94">
        <v>1463</v>
      </c>
      <c r="S26864" s="94">
        <v>3833</v>
      </c>
      <c r="T26864" s="94">
        <v>7228</v>
      </c>
      <c r="V26864" s="94">
        <v>-1009</v>
      </c>
      <c r="W26864" s="94">
        <v>20</v>
      </c>
      <c r="AJ26864" s="94">
        <v>1463</v>
      </c>
      <c r="AK26864" s="94">
        <v>3833</v>
      </c>
      <c r="AL26864" s="94">
        <v>7228</v>
      </c>
      <c r="AN26864" s="94">
        <v>-1009</v>
      </c>
      <c r="AO26864" s="94">
        <v>20</v>
      </c>
      <c r="AS26864" s="94">
        <v>739</v>
      </c>
      <c r="AT26864" s="94">
        <v>35</v>
      </c>
      <c r="AU26864" s="94">
        <v>314</v>
      </c>
      <c r="AV26864" s="94">
        <v>-541</v>
      </c>
      <c r="AW26864" s="94">
        <v>-71</v>
      </c>
      <c r="AX26864" s="94">
        <v>86</v>
      </c>
      <c r="AY26864" s="94">
        <v>-57</v>
      </c>
      <c r="AZ26864" s="94">
        <v>-139</v>
      </c>
      <c r="BA26864" s="94">
        <v>5</v>
      </c>
    </row>
    <row r="26865" spans="1:53">
      <c r="A26865" s="85" t="s">
        <v>162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99</v>
      </c>
      <c r="G26865" s="89" t="s">
        <v>400</v>
      </c>
      <c r="H26865" s="94">
        <v>11422</v>
      </c>
      <c r="I26865" s="94">
        <v>11807</v>
      </c>
      <c r="J26865" s="94">
        <v>12378</v>
      </c>
      <c r="K26865" s="94">
        <v>571</v>
      </c>
      <c r="O26865" s="94">
        <v>11807</v>
      </c>
      <c r="P26865" s="94">
        <v>12378</v>
      </c>
      <c r="Q26865" s="94">
        <v>571</v>
      </c>
      <c r="R26865" s="94">
        <v>1596</v>
      </c>
      <c r="S26865" s="94">
        <v>3806</v>
      </c>
      <c r="T26865" s="94">
        <v>7228</v>
      </c>
      <c r="V26865" s="94">
        <v>-315</v>
      </c>
      <c r="W26865" s="94">
        <v>63</v>
      </c>
      <c r="AJ26865" s="94">
        <v>1596</v>
      </c>
      <c r="AK26865" s="94">
        <v>3806</v>
      </c>
      <c r="AL26865" s="94">
        <v>7228</v>
      </c>
      <c r="AN26865" s="94">
        <v>-315</v>
      </c>
      <c r="AO26865" s="94">
        <v>63</v>
      </c>
      <c r="AS26865" s="94">
        <v>823</v>
      </c>
      <c r="AT26865" s="94">
        <v>72</v>
      </c>
      <c r="AU26865" s="94">
        <v>323</v>
      </c>
      <c r="AV26865" s="94">
        <v>-517</v>
      </c>
      <c r="AW26865" s="94">
        <v>-81</v>
      </c>
      <c r="AX26865" s="94">
        <v>88</v>
      </c>
      <c r="AY26865" s="94">
        <v>-19</v>
      </c>
      <c r="AZ26865" s="94">
        <v>-118</v>
      </c>
      <c r="BA26865" s="94">
        <v>0</v>
      </c>
    </row>
    <row r="26866" spans="1:53">
      <c r="A26866" s="85" t="s">
        <v>162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99</v>
      </c>
      <c r="G26866" s="89" t="s">
        <v>400</v>
      </c>
      <c r="H26866" s="94">
        <v>11991</v>
      </c>
      <c r="I26866" s="94">
        <v>12318</v>
      </c>
      <c r="J26866" s="94">
        <v>13132</v>
      </c>
      <c r="K26866" s="94">
        <v>814</v>
      </c>
      <c r="O26866" s="94">
        <v>12318</v>
      </c>
      <c r="P26866" s="94">
        <v>13132</v>
      </c>
      <c r="Q26866" s="94">
        <v>814</v>
      </c>
      <c r="R26866" s="94">
        <v>1884</v>
      </c>
      <c r="S26866" s="94">
        <v>3813</v>
      </c>
      <c r="T26866" s="94">
        <v>7223</v>
      </c>
      <c r="V26866" s="94">
        <v>114</v>
      </c>
      <c r="W26866" s="94">
        <v>98</v>
      </c>
      <c r="AJ26866" s="94">
        <v>1884</v>
      </c>
      <c r="AK26866" s="94">
        <v>3813</v>
      </c>
      <c r="AL26866" s="94">
        <v>7223</v>
      </c>
      <c r="AN26866" s="94">
        <v>114</v>
      </c>
      <c r="AO26866" s="94">
        <v>98</v>
      </c>
      <c r="AS26866" s="94">
        <v>935</v>
      </c>
      <c r="AT26866" s="94">
        <v>79</v>
      </c>
      <c r="AU26866" s="94">
        <v>297</v>
      </c>
      <c r="AV26866" s="94">
        <v>-496</v>
      </c>
      <c r="AW26866" s="94">
        <v>-67</v>
      </c>
      <c r="AX26866" s="94">
        <v>96</v>
      </c>
      <c r="AY26866" s="94">
        <v>60</v>
      </c>
      <c r="AZ26866" s="94">
        <v>-96</v>
      </c>
      <c r="BA26866" s="94">
        <v>6</v>
      </c>
    </row>
    <row r="26867" spans="1:53">
      <c r="A26867" s="85" t="s">
        <v>162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99</v>
      </c>
      <c r="G26867" s="89" t="s">
        <v>400</v>
      </c>
      <c r="H26867" s="94">
        <v>12520</v>
      </c>
      <c r="I26867" s="94">
        <v>12836</v>
      </c>
      <c r="J26867" s="94">
        <v>13590</v>
      </c>
      <c r="K26867" s="94">
        <v>754</v>
      </c>
      <c r="O26867" s="94">
        <v>12836</v>
      </c>
      <c r="P26867" s="94">
        <v>13590</v>
      </c>
      <c r="Q26867" s="94">
        <v>754</v>
      </c>
      <c r="R26867" s="94">
        <v>2090</v>
      </c>
      <c r="S26867" s="94">
        <v>4001</v>
      </c>
      <c r="T26867" s="94">
        <v>7223</v>
      </c>
      <c r="V26867" s="94">
        <v>130</v>
      </c>
      <c r="W26867" s="94">
        <v>146</v>
      </c>
      <c r="AJ26867" s="94">
        <v>2090</v>
      </c>
      <c r="AK26867" s="94">
        <v>4001</v>
      </c>
      <c r="AL26867" s="94">
        <v>7223</v>
      </c>
      <c r="AN26867" s="94">
        <v>130</v>
      </c>
      <c r="AO26867" s="94">
        <v>146</v>
      </c>
      <c r="AS26867" s="94">
        <v>796</v>
      </c>
      <c r="AT26867" s="94">
        <v>81</v>
      </c>
      <c r="AU26867" s="94">
        <v>440</v>
      </c>
      <c r="AV26867" s="94">
        <v>-489</v>
      </c>
      <c r="AW26867" s="94">
        <v>-62</v>
      </c>
      <c r="AX26867" s="94">
        <v>92</v>
      </c>
      <c r="AY26867" s="94">
        <v>8</v>
      </c>
      <c r="AZ26867" s="94">
        <v>-111</v>
      </c>
      <c r="BA26867" s="94">
        <v>-1</v>
      </c>
    </row>
    <row r="26868" spans="1:53">
      <c r="A26868" s="85" t="s">
        <v>162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99</v>
      </c>
      <c r="G26868" s="89" t="s">
        <v>400</v>
      </c>
      <c r="H26868" s="94">
        <v>13239</v>
      </c>
      <c r="I26868" s="94">
        <v>13422</v>
      </c>
      <c r="J26868" s="94">
        <v>13961</v>
      </c>
      <c r="K26868" s="94">
        <v>539</v>
      </c>
      <c r="O26868" s="94">
        <v>13422</v>
      </c>
      <c r="P26868" s="94">
        <v>13961</v>
      </c>
      <c r="Q26868" s="94">
        <v>539</v>
      </c>
      <c r="R26868" s="94">
        <v>2316</v>
      </c>
      <c r="S26868" s="94">
        <v>4107</v>
      </c>
      <c r="T26868" s="94">
        <v>7222</v>
      </c>
      <c r="V26868" s="94">
        <v>159</v>
      </c>
      <c r="W26868" s="94">
        <v>157</v>
      </c>
      <c r="AJ26868" s="94">
        <v>2316</v>
      </c>
      <c r="AK26868" s="94">
        <v>4107</v>
      </c>
      <c r="AL26868" s="94">
        <v>7222</v>
      </c>
      <c r="AN26868" s="94">
        <v>159</v>
      </c>
      <c r="AO26868" s="94">
        <v>157</v>
      </c>
      <c r="AS26868" s="94">
        <v>677</v>
      </c>
      <c r="AT26868" s="94">
        <v>92</v>
      </c>
      <c r="AU26868" s="94">
        <v>507</v>
      </c>
      <c r="AV26868" s="94">
        <v>-518</v>
      </c>
      <c r="AW26868" s="94">
        <v>-113</v>
      </c>
      <c r="AX26868" s="94">
        <v>67</v>
      </c>
      <c r="AY26868" s="94">
        <v>-72</v>
      </c>
      <c r="AZ26868" s="94">
        <v>-93</v>
      </c>
      <c r="BA26868" s="94">
        <v>-8</v>
      </c>
    </row>
    <row r="26869" spans="1:53">
      <c r="A26869" s="85" t="s">
        <v>162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99</v>
      </c>
      <c r="G26869" s="89" t="s">
        <v>400</v>
      </c>
      <c r="H26869" s="94">
        <v>13866</v>
      </c>
      <c r="I26869" s="94">
        <v>14062</v>
      </c>
      <c r="J26869" s="94">
        <v>14231</v>
      </c>
      <c r="K26869" s="94">
        <v>169</v>
      </c>
      <c r="O26869" s="94">
        <v>14062</v>
      </c>
      <c r="P26869" s="94">
        <v>14231</v>
      </c>
      <c r="Q26869" s="94">
        <v>169</v>
      </c>
      <c r="R26869" s="94">
        <v>2489</v>
      </c>
      <c r="S26869" s="94">
        <v>4054</v>
      </c>
      <c r="T26869" s="94">
        <v>7220</v>
      </c>
      <c r="V26869" s="94">
        <v>241</v>
      </c>
      <c r="W26869" s="94">
        <v>227</v>
      </c>
      <c r="AJ26869" s="94">
        <v>2489</v>
      </c>
      <c r="AK26869" s="94">
        <v>4054</v>
      </c>
      <c r="AL26869" s="94">
        <v>7220</v>
      </c>
      <c r="AN26869" s="94">
        <v>241</v>
      </c>
      <c r="AO26869" s="94">
        <v>227</v>
      </c>
      <c r="AS26869" s="94">
        <v>469</v>
      </c>
      <c r="AT26869" s="94">
        <v>46</v>
      </c>
      <c r="AU26869" s="94">
        <v>462</v>
      </c>
      <c r="AV26869" s="94">
        <v>-521</v>
      </c>
      <c r="AW26869" s="94">
        <v>-129</v>
      </c>
      <c r="AX26869" s="94">
        <v>60</v>
      </c>
      <c r="AY26869" s="94">
        <v>-84</v>
      </c>
      <c r="AZ26869" s="94">
        <v>-112</v>
      </c>
      <c r="BA26869" s="94">
        <v>-22</v>
      </c>
    </row>
    <row r="26870" spans="1:53">
      <c r="A26870" s="85" t="s">
        <v>162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99</v>
      </c>
      <c r="G26870" s="89" t="s">
        <v>400</v>
      </c>
      <c r="H26870" s="94">
        <v>14512</v>
      </c>
      <c r="I26870" s="94">
        <v>14761</v>
      </c>
      <c r="J26870" s="94">
        <v>14807</v>
      </c>
      <c r="K26870" s="94">
        <v>46</v>
      </c>
      <c r="O26870" s="94">
        <v>14761</v>
      </c>
      <c r="P26870" s="94">
        <v>14807</v>
      </c>
      <c r="Q26870" s="94">
        <v>46</v>
      </c>
      <c r="R26870" s="94">
        <v>2481</v>
      </c>
      <c r="S26870" s="94">
        <v>4206</v>
      </c>
      <c r="T26870" s="94">
        <v>7217</v>
      </c>
      <c r="V26870" s="94">
        <v>668</v>
      </c>
      <c r="W26870" s="94">
        <v>235</v>
      </c>
      <c r="AJ26870" s="94">
        <v>2481</v>
      </c>
      <c r="AK26870" s="94">
        <v>4206</v>
      </c>
      <c r="AL26870" s="94">
        <v>7217</v>
      </c>
      <c r="AN26870" s="94">
        <v>668</v>
      </c>
      <c r="AO26870" s="94">
        <v>235</v>
      </c>
      <c r="AS26870" s="94">
        <v>405</v>
      </c>
      <c r="AT26870" s="94">
        <v>46</v>
      </c>
      <c r="AU26870" s="94">
        <v>424</v>
      </c>
      <c r="AV26870" s="94">
        <v>-484</v>
      </c>
      <c r="AW26870" s="94">
        <v>-126</v>
      </c>
      <c r="AX26870" s="94">
        <v>26</v>
      </c>
      <c r="AY26870" s="94">
        <v>-86</v>
      </c>
      <c r="AZ26870" s="94">
        <v>-101</v>
      </c>
      <c r="BA26870" s="94">
        <v>-58</v>
      </c>
    </row>
    <row r="26871" spans="1:53">
      <c r="A26871" s="85" t="s">
        <v>162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99</v>
      </c>
      <c r="G26871" s="89" t="s">
        <v>400</v>
      </c>
      <c r="H26871" s="94">
        <v>15223</v>
      </c>
      <c r="I26871" s="94">
        <v>15439</v>
      </c>
      <c r="J26871" s="94">
        <v>15955</v>
      </c>
      <c r="K26871" s="94">
        <v>516</v>
      </c>
      <c r="O26871" s="94">
        <v>15439</v>
      </c>
      <c r="P26871" s="94">
        <v>15955</v>
      </c>
      <c r="Q26871" s="94">
        <v>516</v>
      </c>
      <c r="R26871" s="94">
        <v>2502</v>
      </c>
      <c r="S26871" s="94">
        <v>4695</v>
      </c>
      <c r="T26871" s="94">
        <v>7219</v>
      </c>
      <c r="V26871" s="94">
        <v>1301</v>
      </c>
      <c r="W26871" s="94">
        <v>238</v>
      </c>
      <c r="AJ26871" s="94">
        <v>2502</v>
      </c>
      <c r="AK26871" s="94">
        <v>4695</v>
      </c>
      <c r="AL26871" s="94">
        <v>7219</v>
      </c>
      <c r="AN26871" s="94">
        <v>1301</v>
      </c>
      <c r="AO26871" s="94">
        <v>238</v>
      </c>
      <c r="AS26871" s="94">
        <v>495</v>
      </c>
      <c r="AT26871" s="94">
        <v>120</v>
      </c>
      <c r="AU26871" s="94">
        <v>519</v>
      </c>
      <c r="AV26871" s="94">
        <v>-490</v>
      </c>
      <c r="AW26871" s="94">
        <v>-122</v>
      </c>
      <c r="AX26871" s="94">
        <v>-113</v>
      </c>
      <c r="AY26871" s="94">
        <v>232</v>
      </c>
      <c r="AZ26871" s="94">
        <v>-68</v>
      </c>
      <c r="BA26871" s="94">
        <v>-57</v>
      </c>
    </row>
    <row r="26872" spans="1:53">
      <c r="A26872" s="85" t="s">
        <v>162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99</v>
      </c>
      <c r="G26872" s="89" t="s">
        <v>400</v>
      </c>
      <c r="H26872" s="94">
        <v>15664</v>
      </c>
      <c r="I26872" s="94">
        <v>16055</v>
      </c>
      <c r="J26872" s="94">
        <v>16452</v>
      </c>
      <c r="K26872" s="94">
        <v>397</v>
      </c>
      <c r="O26872" s="94">
        <v>16055</v>
      </c>
      <c r="P26872" s="94">
        <v>16452</v>
      </c>
      <c r="Q26872" s="94">
        <v>397</v>
      </c>
      <c r="R26872" s="94">
        <v>2516</v>
      </c>
      <c r="S26872" s="94">
        <v>4726</v>
      </c>
      <c r="T26872" s="94">
        <v>7215</v>
      </c>
      <c r="V26872" s="94">
        <v>1773</v>
      </c>
      <c r="W26872" s="94">
        <v>222</v>
      </c>
      <c r="AJ26872" s="94">
        <v>2516</v>
      </c>
      <c r="AK26872" s="94">
        <v>4726</v>
      </c>
      <c r="AL26872" s="94">
        <v>7215</v>
      </c>
      <c r="AN26872" s="94">
        <v>1773</v>
      </c>
      <c r="AO26872" s="94">
        <v>222</v>
      </c>
      <c r="AS26872" s="94">
        <v>456</v>
      </c>
      <c r="AT26872" s="94">
        <v>131</v>
      </c>
      <c r="AU26872" s="94">
        <v>441</v>
      </c>
      <c r="AV26872" s="94">
        <v>-600</v>
      </c>
      <c r="AW26872" s="94">
        <v>-139</v>
      </c>
      <c r="AX26872" s="94">
        <v>-157</v>
      </c>
      <c r="AY26872" s="94">
        <v>403</v>
      </c>
      <c r="AZ26872" s="94">
        <v>-76</v>
      </c>
      <c r="BA26872" s="94">
        <v>-62</v>
      </c>
    </row>
    <row r="26873" spans="1:53">
      <c r="A26873" s="85" t="s">
        <v>162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99</v>
      </c>
      <c r="G26873" s="89" t="s">
        <v>400</v>
      </c>
      <c r="H26873" s="94">
        <v>16063</v>
      </c>
      <c r="I26873" s="94">
        <v>16492</v>
      </c>
      <c r="J26873" s="94">
        <v>16787</v>
      </c>
      <c r="K26873" s="94">
        <v>295</v>
      </c>
      <c r="O26873" s="94">
        <v>16492</v>
      </c>
      <c r="P26873" s="94">
        <v>16787</v>
      </c>
      <c r="Q26873" s="94">
        <v>295</v>
      </c>
      <c r="R26873" s="94">
        <v>2790</v>
      </c>
      <c r="S26873" s="94">
        <v>4644</v>
      </c>
      <c r="T26873" s="94">
        <v>7222</v>
      </c>
      <c r="V26873" s="94">
        <v>1909</v>
      </c>
      <c r="W26873" s="94">
        <v>222</v>
      </c>
      <c r="AJ26873" s="94">
        <v>2790</v>
      </c>
      <c r="AK26873" s="94">
        <v>4644</v>
      </c>
      <c r="AL26873" s="94">
        <v>7222</v>
      </c>
      <c r="AN26873" s="94">
        <v>1909</v>
      </c>
      <c r="AO26873" s="94">
        <v>222</v>
      </c>
      <c r="AS26873" s="94">
        <v>409</v>
      </c>
      <c r="AT26873" s="94">
        <v>168</v>
      </c>
      <c r="AU26873" s="94">
        <v>383</v>
      </c>
      <c r="AV26873" s="94">
        <v>-687</v>
      </c>
      <c r="AW26873" s="94">
        <v>-130</v>
      </c>
      <c r="AX26873" s="94">
        <v>-159</v>
      </c>
      <c r="AY26873" s="94">
        <v>476</v>
      </c>
      <c r="AZ26873" s="94">
        <v>-64</v>
      </c>
      <c r="BA26873" s="94">
        <v>-101</v>
      </c>
    </row>
    <row r="26874" spans="1:53">
      <c r="A26874" s="85" t="s">
        <v>162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99</v>
      </c>
      <c r="G26874" s="89" t="s">
        <v>400</v>
      </c>
      <c r="H26874" s="94">
        <v>15860</v>
      </c>
      <c r="I26874" s="94">
        <v>16774</v>
      </c>
      <c r="J26874" s="94">
        <v>16920</v>
      </c>
      <c r="K26874" s="94">
        <v>146</v>
      </c>
      <c r="O26874" s="94">
        <v>16774</v>
      </c>
      <c r="P26874" s="94">
        <v>16920</v>
      </c>
      <c r="Q26874" s="94">
        <v>146</v>
      </c>
      <c r="R26874" s="94">
        <v>3000</v>
      </c>
      <c r="S26874" s="94">
        <v>4559</v>
      </c>
      <c r="T26874" s="94">
        <v>7219</v>
      </c>
      <c r="V26874" s="94">
        <v>1968</v>
      </c>
      <c r="W26874" s="94">
        <v>174</v>
      </c>
      <c r="AJ26874" s="94">
        <v>3000</v>
      </c>
      <c r="AK26874" s="94">
        <v>4559</v>
      </c>
      <c r="AL26874" s="94">
        <v>7219</v>
      </c>
      <c r="AN26874" s="94">
        <v>1968</v>
      </c>
      <c r="AO26874" s="94">
        <v>174</v>
      </c>
      <c r="AS26874" s="94">
        <v>326</v>
      </c>
      <c r="AT26874" s="94">
        <v>168</v>
      </c>
      <c r="AU26874" s="94">
        <v>342</v>
      </c>
      <c r="AV26874" s="94">
        <v>-664</v>
      </c>
      <c r="AW26874" s="94">
        <v>-133</v>
      </c>
      <c r="AX26874" s="94">
        <v>-254</v>
      </c>
      <c r="AY26874" s="94">
        <v>556</v>
      </c>
      <c r="AZ26874" s="94">
        <v>-52</v>
      </c>
      <c r="BA26874" s="94">
        <v>-143</v>
      </c>
    </row>
    <row r="26875" spans="1:53">
      <c r="A26875" s="85" t="s">
        <v>162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99</v>
      </c>
      <c r="G26875" s="89" t="s">
        <v>400</v>
      </c>
      <c r="H26875" s="94">
        <v>15388</v>
      </c>
      <c r="I26875" s="94">
        <v>16636</v>
      </c>
      <c r="J26875" s="94">
        <v>16723</v>
      </c>
      <c r="K26875" s="94">
        <v>87</v>
      </c>
      <c r="O26875" s="94">
        <v>16636</v>
      </c>
      <c r="P26875" s="94">
        <v>16723</v>
      </c>
      <c r="Q26875" s="94">
        <v>87</v>
      </c>
      <c r="R26875" s="94">
        <v>2767</v>
      </c>
      <c r="S26875" s="94">
        <v>4560</v>
      </c>
      <c r="T26875" s="94">
        <v>7225</v>
      </c>
      <c r="V26875" s="94">
        <v>2010</v>
      </c>
      <c r="W26875" s="94">
        <v>161</v>
      </c>
      <c r="AJ26875" s="94">
        <v>2767</v>
      </c>
      <c r="AK26875" s="94">
        <v>4560</v>
      </c>
      <c r="AL26875" s="94">
        <v>7225</v>
      </c>
      <c r="AN26875" s="94">
        <v>2010</v>
      </c>
      <c r="AO26875" s="94">
        <v>161</v>
      </c>
      <c r="AS26875" s="94">
        <v>298</v>
      </c>
      <c r="AT26875" s="94">
        <v>124</v>
      </c>
      <c r="AU26875" s="94">
        <v>280</v>
      </c>
      <c r="AV26875" s="94">
        <v>-657</v>
      </c>
      <c r="AW26875" s="94">
        <v>-140</v>
      </c>
      <c r="AX26875" s="94">
        <v>-154</v>
      </c>
      <c r="AY26875" s="94">
        <v>526</v>
      </c>
      <c r="AZ26875" s="94">
        <v>-61</v>
      </c>
      <c r="BA26875" s="94">
        <v>-129</v>
      </c>
    </row>
    <row r="26876" spans="1:53">
      <c r="A26876" s="85" t="s">
        <v>162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99</v>
      </c>
      <c r="G26876" s="89" t="s">
        <v>400</v>
      </c>
      <c r="H26876" s="94">
        <v>14967</v>
      </c>
      <c r="I26876" s="94">
        <v>16228</v>
      </c>
      <c r="J26876" s="94">
        <v>16568</v>
      </c>
      <c r="K26876" s="94">
        <v>340</v>
      </c>
      <c r="O26876" s="94">
        <v>16228</v>
      </c>
      <c r="P26876" s="94">
        <v>16568</v>
      </c>
      <c r="Q26876" s="94">
        <v>340</v>
      </c>
      <c r="R26876" s="94">
        <v>2846</v>
      </c>
      <c r="S26876" s="94">
        <v>4644</v>
      </c>
      <c r="T26876" s="94">
        <v>7212</v>
      </c>
      <c r="V26876" s="94">
        <v>1787</v>
      </c>
      <c r="W26876" s="94">
        <v>79</v>
      </c>
      <c r="AJ26876" s="94">
        <v>2846</v>
      </c>
      <c r="AK26876" s="94">
        <v>4644</v>
      </c>
      <c r="AL26876" s="94">
        <v>7212</v>
      </c>
      <c r="AN26876" s="94">
        <v>1787</v>
      </c>
      <c r="AO26876" s="94">
        <v>79</v>
      </c>
      <c r="AS26876" s="94">
        <v>357</v>
      </c>
      <c r="AT26876" s="94">
        <v>91</v>
      </c>
      <c r="AU26876" s="94">
        <v>246</v>
      </c>
      <c r="AV26876" s="94">
        <v>-471</v>
      </c>
      <c r="AW26876" s="94">
        <v>-89</v>
      </c>
      <c r="AX26876" s="94">
        <v>-34</v>
      </c>
      <c r="AY26876" s="94">
        <v>422</v>
      </c>
      <c r="AZ26876" s="94">
        <v>-102</v>
      </c>
      <c r="BA26876" s="94">
        <v>-80</v>
      </c>
    </row>
    <row r="26877" spans="1:53">
      <c r="A26877" s="85" t="s">
        <v>162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99</v>
      </c>
      <c r="G26877" s="89" t="s">
        <v>400</v>
      </c>
      <c r="H26877" s="94">
        <v>14494</v>
      </c>
      <c r="I26877" s="94">
        <v>15547</v>
      </c>
      <c r="J26877" s="94">
        <v>16270</v>
      </c>
      <c r="K26877" s="94">
        <v>723</v>
      </c>
      <c r="O26877" s="94">
        <v>15547</v>
      </c>
      <c r="P26877" s="94">
        <v>16270</v>
      </c>
      <c r="Q26877" s="94">
        <v>723</v>
      </c>
      <c r="R26877" s="94">
        <v>2549</v>
      </c>
      <c r="S26877" s="94">
        <v>4928</v>
      </c>
      <c r="T26877" s="94">
        <v>7220</v>
      </c>
      <c r="V26877" s="94">
        <v>1552</v>
      </c>
      <c r="W26877" s="94">
        <v>21</v>
      </c>
      <c r="AJ26877" s="94">
        <v>2549</v>
      </c>
      <c r="AK26877" s="94">
        <v>4928</v>
      </c>
      <c r="AL26877" s="94">
        <v>7220</v>
      </c>
      <c r="AN26877" s="94">
        <v>1552</v>
      </c>
      <c r="AO26877" s="94">
        <v>21</v>
      </c>
      <c r="AS26877" s="94">
        <v>521</v>
      </c>
      <c r="AT26877" s="94">
        <v>99</v>
      </c>
      <c r="AU26877" s="94">
        <v>373</v>
      </c>
      <c r="AV26877" s="94">
        <v>-482</v>
      </c>
      <c r="AW26877" s="94">
        <v>-93</v>
      </c>
      <c r="AX26877" s="94">
        <v>35</v>
      </c>
      <c r="AY26877" s="94">
        <v>380</v>
      </c>
      <c r="AZ26877" s="94">
        <v>-43</v>
      </c>
      <c r="BA26877" s="94">
        <v>-67</v>
      </c>
    </row>
    <row r="26878" spans="1:53">
      <c r="A26878" s="85" t="s">
        <v>162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99</v>
      </c>
      <c r="G26878" s="89" t="s">
        <v>400</v>
      </c>
      <c r="H26878" s="94">
        <v>14255</v>
      </c>
      <c r="I26878" s="94">
        <v>15020</v>
      </c>
      <c r="J26878" s="94">
        <v>15546</v>
      </c>
      <c r="K26878" s="94">
        <v>526</v>
      </c>
      <c r="O26878" s="94">
        <v>15020</v>
      </c>
      <c r="P26878" s="94">
        <v>15546</v>
      </c>
      <c r="Q26878" s="94">
        <v>526</v>
      </c>
      <c r="R26878" s="94">
        <v>2552</v>
      </c>
      <c r="S26878" s="94">
        <v>4677</v>
      </c>
      <c r="T26878" s="94">
        <v>7224</v>
      </c>
      <c r="V26878" s="94">
        <v>1089</v>
      </c>
      <c r="W26878" s="94">
        <v>4</v>
      </c>
      <c r="AJ26878" s="94">
        <v>2552</v>
      </c>
      <c r="AK26878" s="94">
        <v>4677</v>
      </c>
      <c r="AL26878" s="94">
        <v>7224</v>
      </c>
      <c r="AN26878" s="94">
        <v>1089</v>
      </c>
      <c r="AO26878" s="94">
        <v>4</v>
      </c>
      <c r="AS26878" s="94">
        <v>566</v>
      </c>
      <c r="AT26878" s="94">
        <v>71</v>
      </c>
      <c r="AU26878" s="94">
        <v>322</v>
      </c>
      <c r="AV26878" s="94">
        <v>-475</v>
      </c>
      <c r="AW26878" s="94">
        <v>-86</v>
      </c>
      <c r="AX26878" s="94">
        <v>56</v>
      </c>
      <c r="AY26878" s="94">
        <v>202</v>
      </c>
      <c r="AZ26878" s="94">
        <v>-85</v>
      </c>
      <c r="BA26878" s="94">
        <v>-45</v>
      </c>
    </row>
    <row r="26879" spans="1:53">
      <c r="A26879" s="85" t="s">
        <v>162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99</v>
      </c>
      <c r="G26879" s="89" t="s">
        <v>400</v>
      </c>
      <c r="H26879" s="94">
        <v>13895</v>
      </c>
      <c r="I26879" s="94">
        <v>14473</v>
      </c>
      <c r="J26879" s="94">
        <v>14668</v>
      </c>
      <c r="K26879" s="94">
        <v>195</v>
      </c>
      <c r="O26879" s="94">
        <v>14473</v>
      </c>
      <c r="P26879" s="94">
        <v>14668</v>
      </c>
      <c r="Q26879" s="94">
        <v>195</v>
      </c>
      <c r="R26879" s="94">
        <v>2534</v>
      </c>
      <c r="S26879" s="94">
        <v>4297</v>
      </c>
      <c r="T26879" s="94">
        <v>7227</v>
      </c>
      <c r="V26879" s="94">
        <v>609</v>
      </c>
      <c r="W26879" s="94">
        <v>1</v>
      </c>
      <c r="AJ26879" s="94">
        <v>2534</v>
      </c>
      <c r="AK26879" s="94">
        <v>4297</v>
      </c>
      <c r="AL26879" s="94">
        <v>7227</v>
      </c>
      <c r="AN26879" s="94">
        <v>609</v>
      </c>
      <c r="AO26879" s="94">
        <v>1</v>
      </c>
      <c r="AS26879" s="94">
        <v>433</v>
      </c>
      <c r="AT26879" s="94">
        <v>40</v>
      </c>
      <c r="AU26879" s="94">
        <v>260</v>
      </c>
      <c r="AV26879" s="94">
        <v>-457</v>
      </c>
      <c r="AW26879" s="94">
        <v>-80</v>
      </c>
      <c r="AX26879" s="94">
        <v>60</v>
      </c>
      <c r="AY26879" s="94">
        <v>105</v>
      </c>
      <c r="AZ26879" s="94">
        <v>-118</v>
      </c>
      <c r="BA26879" s="94">
        <v>-48</v>
      </c>
    </row>
    <row r="26880" spans="1:53">
      <c r="A26880" s="85" t="s">
        <v>162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99</v>
      </c>
      <c r="G26880" s="89" t="s">
        <v>400</v>
      </c>
      <c r="H26880" s="94">
        <v>12954</v>
      </c>
      <c r="I26880" s="94">
        <v>13372</v>
      </c>
      <c r="J26880" s="94">
        <v>13579</v>
      </c>
      <c r="K26880" s="94">
        <v>207</v>
      </c>
      <c r="O26880" s="94">
        <v>13372</v>
      </c>
      <c r="P26880" s="94">
        <v>13579</v>
      </c>
      <c r="Q26880" s="94">
        <v>207</v>
      </c>
      <c r="R26880" s="94">
        <v>2140</v>
      </c>
      <c r="S26880" s="94">
        <v>4132</v>
      </c>
      <c r="T26880" s="94">
        <v>7231</v>
      </c>
      <c r="V26880" s="94">
        <v>76</v>
      </c>
      <c r="W26880" s="94">
        <v>0</v>
      </c>
      <c r="AJ26880" s="94">
        <v>2140</v>
      </c>
      <c r="AK26880" s="94">
        <v>4132</v>
      </c>
      <c r="AL26880" s="94">
        <v>7231</v>
      </c>
      <c r="AN26880" s="94">
        <v>76</v>
      </c>
      <c r="AO26880" s="94">
        <v>0</v>
      </c>
      <c r="AS26880" s="94">
        <v>389</v>
      </c>
      <c r="AT26880" s="94">
        <v>25</v>
      </c>
      <c r="AU26880" s="94">
        <v>261</v>
      </c>
      <c r="AV26880" s="94">
        <v>-331</v>
      </c>
      <c r="AW26880" s="94">
        <v>-108</v>
      </c>
      <c r="AX26880" s="94">
        <v>74</v>
      </c>
      <c r="AY26880" s="94">
        <v>33</v>
      </c>
      <c r="AZ26880" s="94">
        <v>-120</v>
      </c>
      <c r="BA26880" s="94">
        <v>-16</v>
      </c>
    </row>
    <row r="26881" spans="1:53">
      <c r="A26881" s="85" t="s">
        <v>162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99</v>
      </c>
      <c r="G26881" s="89" t="s">
        <v>400</v>
      </c>
      <c r="H26881" s="94">
        <v>11847</v>
      </c>
      <c r="I26881" s="94">
        <v>12169</v>
      </c>
      <c r="J26881" s="94">
        <v>12309</v>
      </c>
      <c r="K26881" s="94">
        <v>140</v>
      </c>
      <c r="O26881" s="94">
        <v>12169</v>
      </c>
      <c r="P26881" s="94">
        <v>12309</v>
      </c>
      <c r="Q26881" s="94">
        <v>140</v>
      </c>
      <c r="R26881" s="94">
        <v>1610</v>
      </c>
      <c r="S26881" s="94">
        <v>3986</v>
      </c>
      <c r="T26881" s="94">
        <v>7230</v>
      </c>
      <c r="V26881" s="94">
        <v>-517</v>
      </c>
      <c r="W26881" s="94">
        <v>0</v>
      </c>
      <c r="AJ26881" s="94">
        <v>1610</v>
      </c>
      <c r="AK26881" s="94">
        <v>3986</v>
      </c>
      <c r="AL26881" s="94">
        <v>7230</v>
      </c>
      <c r="AN26881" s="94">
        <v>-517</v>
      </c>
      <c r="AO26881" s="94">
        <v>0</v>
      </c>
      <c r="AS26881" s="94">
        <v>323</v>
      </c>
      <c r="AT26881" s="94">
        <v>-23</v>
      </c>
      <c r="AU26881" s="94">
        <v>152</v>
      </c>
      <c r="AV26881" s="94">
        <v>-360</v>
      </c>
      <c r="AW26881" s="94">
        <v>-73</v>
      </c>
      <c r="AX26881" s="94">
        <v>90</v>
      </c>
      <c r="AY26881" s="94">
        <v>154</v>
      </c>
      <c r="AZ26881" s="94">
        <v>-111</v>
      </c>
      <c r="BA26881" s="94">
        <v>-12</v>
      </c>
    </row>
    <row r="26882" spans="1:53">
      <c r="A26882" s="85" t="s">
        <v>162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99</v>
      </c>
      <c r="G26882" s="89" t="s">
        <v>400</v>
      </c>
      <c r="H26882" s="94">
        <v>11006</v>
      </c>
      <c r="I26882" s="94">
        <v>11251</v>
      </c>
      <c r="J26882" s="94">
        <v>11100</v>
      </c>
      <c r="K26882" s="94">
        <v>-151</v>
      </c>
      <c r="O26882" s="94">
        <v>11251</v>
      </c>
      <c r="P26882" s="94">
        <v>11100</v>
      </c>
      <c r="Q26882" s="94">
        <v>-151</v>
      </c>
      <c r="R26882" s="94">
        <v>1484</v>
      </c>
      <c r="S26882" s="94">
        <v>3905</v>
      </c>
      <c r="T26882" s="94">
        <v>7230</v>
      </c>
      <c r="V26882" s="94">
        <v>-1519</v>
      </c>
      <c r="W26882" s="94">
        <v>0</v>
      </c>
      <c r="AJ26882" s="94">
        <v>1484</v>
      </c>
      <c r="AK26882" s="94">
        <v>3905</v>
      </c>
      <c r="AL26882" s="94">
        <v>7230</v>
      </c>
      <c r="AN26882" s="94">
        <v>-1519</v>
      </c>
      <c r="AO26882" s="94">
        <v>0</v>
      </c>
      <c r="AS26882" s="94">
        <v>175</v>
      </c>
      <c r="AT26882" s="94">
        <v>10</v>
      </c>
      <c r="AU26882" s="94">
        <v>212</v>
      </c>
      <c r="AV26882" s="94">
        <v>-409</v>
      </c>
      <c r="AW26882" s="94">
        <v>-69</v>
      </c>
      <c r="AX26882" s="94">
        <v>72</v>
      </c>
      <c r="AY26882" s="94">
        <v>20</v>
      </c>
      <c r="AZ26882" s="94">
        <v>-149</v>
      </c>
      <c r="BA26882" s="94">
        <v>-13</v>
      </c>
    </row>
    <row r="26883" spans="1:53">
      <c r="A26883" s="85" t="s">
        <v>162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99</v>
      </c>
      <c r="G26883" s="89" t="s">
        <v>400</v>
      </c>
      <c r="H26883" s="94">
        <v>10346</v>
      </c>
      <c r="I26883" s="94">
        <v>10591</v>
      </c>
      <c r="J26883" s="94">
        <v>10240</v>
      </c>
      <c r="K26883" s="94">
        <v>-351</v>
      </c>
      <c r="O26883" s="94">
        <v>10591</v>
      </c>
      <c r="P26883" s="94">
        <v>10240</v>
      </c>
      <c r="Q26883" s="94">
        <v>-351</v>
      </c>
      <c r="R26883" s="94">
        <v>1337</v>
      </c>
      <c r="S26883" s="94">
        <v>3691</v>
      </c>
      <c r="T26883" s="94">
        <v>7231</v>
      </c>
      <c r="V26883" s="94">
        <v>-2019</v>
      </c>
      <c r="W26883" s="94">
        <v>0</v>
      </c>
      <c r="AJ26883" s="94">
        <v>1337</v>
      </c>
      <c r="AK26883" s="94">
        <v>3691</v>
      </c>
      <c r="AL26883" s="94">
        <v>7231</v>
      </c>
      <c r="AN26883" s="94">
        <v>-2019</v>
      </c>
      <c r="AO26883" s="94">
        <v>0</v>
      </c>
      <c r="AS26883" s="94">
        <v>-7</v>
      </c>
      <c r="AT26883" s="94">
        <v>61</v>
      </c>
      <c r="AU26883" s="94">
        <v>363</v>
      </c>
      <c r="AV26883" s="94">
        <v>-495</v>
      </c>
      <c r="AW26883" s="94">
        <v>-75</v>
      </c>
      <c r="AX26883" s="94">
        <v>59</v>
      </c>
      <c r="AY26883" s="94">
        <v>-90</v>
      </c>
      <c r="AZ26883" s="94">
        <v>-151</v>
      </c>
      <c r="BA26883" s="94">
        <v>-16</v>
      </c>
    </row>
    <row r="26884" spans="1:53">
      <c r="A26884" s="85" t="s">
        <v>162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99</v>
      </c>
      <c r="G26884" s="89" t="s">
        <v>400</v>
      </c>
      <c r="H26884" s="94">
        <v>9987</v>
      </c>
      <c r="I26884" s="94">
        <v>10186</v>
      </c>
      <c r="J26884" s="94">
        <v>10086</v>
      </c>
      <c r="K26884" s="94">
        <v>-100</v>
      </c>
      <c r="O26884" s="94">
        <v>10186</v>
      </c>
      <c r="P26884" s="94">
        <v>10086</v>
      </c>
      <c r="Q26884" s="94">
        <v>-100</v>
      </c>
      <c r="R26884" s="94">
        <v>1294</v>
      </c>
      <c r="S26884" s="94">
        <v>3570</v>
      </c>
      <c r="T26884" s="94">
        <v>7227</v>
      </c>
      <c r="V26884" s="94">
        <v>-2004</v>
      </c>
      <c r="W26884" s="94">
        <v>-1</v>
      </c>
      <c r="AJ26884" s="94">
        <v>1294</v>
      </c>
      <c r="AK26884" s="94">
        <v>3570</v>
      </c>
      <c r="AL26884" s="94">
        <v>7227</v>
      </c>
      <c r="AN26884" s="94">
        <v>-2004</v>
      </c>
      <c r="AO26884" s="94">
        <v>-1</v>
      </c>
      <c r="AS26884" s="94">
        <v>96</v>
      </c>
      <c r="AT26884" s="94">
        <v>95</v>
      </c>
      <c r="AU26884" s="94">
        <v>508</v>
      </c>
      <c r="AV26884" s="94">
        <v>-497</v>
      </c>
      <c r="AW26884" s="94">
        <v>-65</v>
      </c>
      <c r="AX26884" s="94">
        <v>52</v>
      </c>
      <c r="AY26884" s="94">
        <v>-140</v>
      </c>
      <c r="AZ26884" s="94">
        <v>-133</v>
      </c>
      <c r="BA26884" s="94">
        <v>-16</v>
      </c>
    </row>
    <row r="26885" spans="1:53">
      <c r="A26885" s="85" t="s">
        <v>162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99</v>
      </c>
      <c r="G26885" s="89" t="s">
        <v>400</v>
      </c>
      <c r="H26885" s="94">
        <v>9756</v>
      </c>
      <c r="I26885" s="94">
        <v>9958</v>
      </c>
      <c r="J26885" s="94">
        <v>9926</v>
      </c>
      <c r="K26885" s="94">
        <v>-32</v>
      </c>
      <c r="O26885" s="94">
        <v>9958</v>
      </c>
      <c r="P26885" s="94">
        <v>9926</v>
      </c>
      <c r="Q26885" s="94">
        <v>-32</v>
      </c>
      <c r="R26885" s="94">
        <v>1326</v>
      </c>
      <c r="S26885" s="94">
        <v>3382</v>
      </c>
      <c r="T26885" s="94">
        <v>7237</v>
      </c>
      <c r="V26885" s="94">
        <v>-2018</v>
      </c>
      <c r="W26885" s="94">
        <v>-1</v>
      </c>
      <c r="AJ26885" s="94">
        <v>1326</v>
      </c>
      <c r="AK26885" s="94">
        <v>3382</v>
      </c>
      <c r="AL26885" s="94">
        <v>7237</v>
      </c>
      <c r="AN26885" s="94">
        <v>-2018</v>
      </c>
      <c r="AO26885" s="94">
        <v>-1</v>
      </c>
      <c r="AS26885" s="94">
        <v>149</v>
      </c>
      <c r="AT26885" s="94">
        <v>93</v>
      </c>
      <c r="AU26885" s="94">
        <v>547</v>
      </c>
      <c r="AV26885" s="94">
        <v>-504</v>
      </c>
      <c r="AW26885" s="94">
        <v>-60</v>
      </c>
      <c r="AX26885" s="94">
        <v>44</v>
      </c>
      <c r="AY26885" s="94">
        <v>-164</v>
      </c>
      <c r="AZ26885" s="94">
        <v>-128</v>
      </c>
      <c r="BA26885" s="94">
        <v>-9</v>
      </c>
    </row>
    <row r="26886" spans="1:53">
      <c r="A26886" s="85" t="s">
        <v>162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99</v>
      </c>
      <c r="G26886" s="89" t="s">
        <v>400</v>
      </c>
      <c r="H26886" s="94">
        <v>9834</v>
      </c>
      <c r="I26886" s="94">
        <v>9977</v>
      </c>
      <c r="J26886" s="94">
        <v>10085</v>
      </c>
      <c r="K26886" s="94">
        <v>108</v>
      </c>
      <c r="O26886" s="94">
        <v>9977</v>
      </c>
      <c r="P26886" s="94">
        <v>10085</v>
      </c>
      <c r="Q26886" s="94">
        <v>108</v>
      </c>
      <c r="R26886" s="94">
        <v>1458</v>
      </c>
      <c r="S26886" s="94">
        <v>3403</v>
      </c>
      <c r="T26886" s="94">
        <v>7235</v>
      </c>
      <c r="V26886" s="94">
        <v>-2010</v>
      </c>
      <c r="W26886" s="94">
        <v>-1</v>
      </c>
      <c r="AJ26886" s="94">
        <v>1458</v>
      </c>
      <c r="AK26886" s="94">
        <v>3403</v>
      </c>
      <c r="AL26886" s="94">
        <v>7235</v>
      </c>
      <c r="AN26886" s="94">
        <v>-2010</v>
      </c>
      <c r="AO26886" s="94">
        <v>-1</v>
      </c>
      <c r="AS26886" s="94">
        <v>314</v>
      </c>
      <c r="AT26886" s="94">
        <v>90</v>
      </c>
      <c r="AU26886" s="94">
        <v>588</v>
      </c>
      <c r="AV26886" s="94">
        <v>-552</v>
      </c>
      <c r="AW26886" s="94">
        <v>-44</v>
      </c>
      <c r="AX26886" s="94">
        <v>45</v>
      </c>
      <c r="AY26886" s="94">
        <v>-199</v>
      </c>
      <c r="AZ26886" s="94">
        <v>-128</v>
      </c>
      <c r="BA26886" s="94">
        <v>-6</v>
      </c>
    </row>
    <row r="26887" spans="1:53">
      <c r="A26887" s="85" t="s">
        <v>162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99</v>
      </c>
      <c r="G26887" s="89" t="s">
        <v>400</v>
      </c>
      <c r="H26887" s="94">
        <v>10331</v>
      </c>
      <c r="I26887" s="94">
        <v>10401</v>
      </c>
      <c r="J26887" s="94">
        <v>10394</v>
      </c>
      <c r="K26887" s="94">
        <v>-7</v>
      </c>
      <c r="O26887" s="94">
        <v>10401</v>
      </c>
      <c r="P26887" s="94">
        <v>10394</v>
      </c>
      <c r="Q26887" s="94">
        <v>-7</v>
      </c>
      <c r="R26887" s="94">
        <v>1489</v>
      </c>
      <c r="S26887" s="94">
        <v>3484</v>
      </c>
      <c r="T26887" s="94">
        <v>7236</v>
      </c>
      <c r="V26887" s="94">
        <v>-1820</v>
      </c>
      <c r="W26887" s="94">
        <v>5</v>
      </c>
      <c r="AJ26887" s="94">
        <v>1489</v>
      </c>
      <c r="AK26887" s="94">
        <v>3484</v>
      </c>
      <c r="AL26887" s="94">
        <v>7236</v>
      </c>
      <c r="AN26887" s="94">
        <v>-1820</v>
      </c>
      <c r="AO26887" s="94">
        <v>5</v>
      </c>
      <c r="AS26887" s="94">
        <v>425</v>
      </c>
      <c r="AT26887" s="94">
        <v>96</v>
      </c>
      <c r="AU26887" s="94">
        <v>489</v>
      </c>
      <c r="AV26887" s="94">
        <v>-594</v>
      </c>
      <c r="AW26887" s="94">
        <v>-61</v>
      </c>
      <c r="AX26887" s="94">
        <v>45</v>
      </c>
      <c r="AY26887" s="94">
        <v>-237</v>
      </c>
      <c r="AZ26887" s="94">
        <v>-166</v>
      </c>
      <c r="BA26887" s="94">
        <v>-4</v>
      </c>
    </row>
    <row r="26888" spans="1:53">
      <c r="A26888" s="85" t="s">
        <v>162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99</v>
      </c>
      <c r="G26888" s="89" t="s">
        <v>400</v>
      </c>
      <c r="H26888" s="94">
        <v>11072</v>
      </c>
      <c r="I26888" s="94">
        <v>11179</v>
      </c>
      <c r="J26888" s="94">
        <v>11070</v>
      </c>
      <c r="K26888" s="94">
        <v>-109</v>
      </c>
      <c r="O26888" s="94">
        <v>11179</v>
      </c>
      <c r="P26888" s="94">
        <v>11070</v>
      </c>
      <c r="Q26888" s="94">
        <v>-109</v>
      </c>
      <c r="R26888" s="94">
        <v>1535</v>
      </c>
      <c r="S26888" s="94">
        <v>3665</v>
      </c>
      <c r="T26888" s="94">
        <v>7237</v>
      </c>
      <c r="V26888" s="94">
        <v>-1385</v>
      </c>
      <c r="W26888" s="94">
        <v>18</v>
      </c>
      <c r="AJ26888" s="94">
        <v>1535</v>
      </c>
      <c r="AK26888" s="94">
        <v>3665</v>
      </c>
      <c r="AL26888" s="94">
        <v>7237</v>
      </c>
      <c r="AN26888" s="94">
        <v>-1385</v>
      </c>
      <c r="AO26888" s="94">
        <v>18</v>
      </c>
      <c r="AS26888" s="94">
        <v>419</v>
      </c>
      <c r="AT26888" s="94">
        <v>106</v>
      </c>
      <c r="AU26888" s="94">
        <v>423</v>
      </c>
      <c r="AV26888" s="94">
        <v>-585</v>
      </c>
      <c r="AW26888" s="94">
        <v>-85</v>
      </c>
      <c r="AX26888" s="94">
        <v>47</v>
      </c>
      <c r="AY26888" s="94">
        <v>-248</v>
      </c>
      <c r="AZ26888" s="94">
        <v>-175</v>
      </c>
      <c r="BA26888" s="94">
        <v>-11</v>
      </c>
    </row>
    <row r="26889" spans="1:53">
      <c r="A26889" s="85" t="s">
        <v>162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99</v>
      </c>
      <c r="G26889" s="89" t="s">
        <v>400</v>
      </c>
      <c r="H26889" s="94">
        <v>11774</v>
      </c>
      <c r="I26889" s="94">
        <v>11842</v>
      </c>
      <c r="J26889" s="94">
        <v>11764</v>
      </c>
      <c r="K26889" s="94">
        <v>-78</v>
      </c>
      <c r="O26889" s="94">
        <v>11842</v>
      </c>
      <c r="P26889" s="94">
        <v>11764</v>
      </c>
      <c r="Q26889" s="94">
        <v>-78</v>
      </c>
      <c r="R26889" s="94">
        <v>1718</v>
      </c>
      <c r="S26889" s="94">
        <v>3830</v>
      </c>
      <c r="T26889" s="94">
        <v>7234</v>
      </c>
      <c r="V26889" s="94">
        <v>-1081</v>
      </c>
      <c r="W26889" s="94">
        <v>63</v>
      </c>
      <c r="AJ26889" s="94">
        <v>1718</v>
      </c>
      <c r="AK26889" s="94">
        <v>3830</v>
      </c>
      <c r="AL26889" s="94">
        <v>7234</v>
      </c>
      <c r="AN26889" s="94">
        <v>-1081</v>
      </c>
      <c r="AO26889" s="94">
        <v>63</v>
      </c>
      <c r="AS26889" s="94">
        <v>357</v>
      </c>
      <c r="AT26889" s="94">
        <v>107</v>
      </c>
      <c r="AU26889" s="94">
        <v>393</v>
      </c>
      <c r="AV26889" s="94">
        <v>-564</v>
      </c>
      <c r="AW26889" s="94">
        <v>-73</v>
      </c>
      <c r="AX26889" s="94">
        <v>57</v>
      </c>
      <c r="AY26889" s="94">
        <v>-191</v>
      </c>
      <c r="AZ26889" s="94">
        <v>-157</v>
      </c>
      <c r="BA26889" s="94">
        <v>-7</v>
      </c>
    </row>
    <row r="26890" spans="1:53">
      <c r="A26890" s="85" t="s">
        <v>162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99</v>
      </c>
      <c r="G26890" s="89" t="s">
        <v>400</v>
      </c>
      <c r="H26890" s="94">
        <v>12383</v>
      </c>
      <c r="I26890" s="94">
        <v>12352</v>
      </c>
      <c r="J26890" s="94">
        <v>12476</v>
      </c>
      <c r="K26890" s="94">
        <v>124</v>
      </c>
      <c r="O26890" s="94">
        <v>12352</v>
      </c>
      <c r="P26890" s="94">
        <v>12476</v>
      </c>
      <c r="Q26890" s="94">
        <v>124</v>
      </c>
      <c r="R26890" s="94">
        <v>1721</v>
      </c>
      <c r="S26890" s="94">
        <v>3809</v>
      </c>
      <c r="T26890" s="94">
        <v>7232</v>
      </c>
      <c r="V26890" s="94">
        <v>-397</v>
      </c>
      <c r="W26890" s="94">
        <v>111</v>
      </c>
      <c r="AJ26890" s="94">
        <v>1721</v>
      </c>
      <c r="AK26890" s="94">
        <v>3809</v>
      </c>
      <c r="AL26890" s="94">
        <v>7232</v>
      </c>
      <c r="AN26890" s="94">
        <v>-397</v>
      </c>
      <c r="AO26890" s="94">
        <v>111</v>
      </c>
      <c r="AS26890" s="94">
        <v>275</v>
      </c>
      <c r="AT26890" s="94">
        <v>150</v>
      </c>
      <c r="AU26890" s="94">
        <v>310</v>
      </c>
      <c r="AV26890" s="94">
        <v>-523</v>
      </c>
      <c r="AW26890" s="94">
        <v>-62</v>
      </c>
      <c r="AX26890" s="94">
        <v>84</v>
      </c>
      <c r="AY26890" s="94">
        <v>31</v>
      </c>
      <c r="AZ26890" s="94">
        <v>-126</v>
      </c>
      <c r="BA26890" s="94">
        <v>-15</v>
      </c>
    </row>
    <row r="26891" spans="1:53">
      <c r="A26891" s="85" t="s">
        <v>162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99</v>
      </c>
      <c r="G26891" s="89" t="s">
        <v>400</v>
      </c>
      <c r="H26891" s="94">
        <v>13043</v>
      </c>
      <c r="I26891" s="94">
        <v>13097</v>
      </c>
      <c r="J26891" s="94">
        <v>13192</v>
      </c>
      <c r="K26891" s="94">
        <v>95</v>
      </c>
      <c r="O26891" s="94">
        <v>13097</v>
      </c>
      <c r="P26891" s="94">
        <v>13192</v>
      </c>
      <c r="Q26891" s="94">
        <v>95</v>
      </c>
      <c r="R26891" s="94">
        <v>1844</v>
      </c>
      <c r="S26891" s="94">
        <v>3847</v>
      </c>
      <c r="T26891" s="94">
        <v>7228</v>
      </c>
      <c r="V26891" s="94">
        <v>119</v>
      </c>
      <c r="W26891" s="94">
        <v>154</v>
      </c>
      <c r="AJ26891" s="94">
        <v>1844</v>
      </c>
      <c r="AK26891" s="94">
        <v>3847</v>
      </c>
      <c r="AL26891" s="94">
        <v>7228</v>
      </c>
      <c r="AN26891" s="94">
        <v>119</v>
      </c>
      <c r="AO26891" s="94">
        <v>154</v>
      </c>
      <c r="AS26891" s="94">
        <v>73</v>
      </c>
      <c r="AT26891" s="94">
        <v>171</v>
      </c>
      <c r="AU26891" s="94">
        <v>332</v>
      </c>
      <c r="AV26891" s="94">
        <v>-506</v>
      </c>
      <c r="AW26891" s="94">
        <v>-82</v>
      </c>
      <c r="AX26891" s="94">
        <v>96</v>
      </c>
      <c r="AY26891" s="94">
        <v>150</v>
      </c>
      <c r="AZ26891" s="94">
        <v>-114</v>
      </c>
      <c r="BA26891" s="94">
        <v>-25</v>
      </c>
    </row>
    <row r="26892" spans="1:53">
      <c r="A26892" s="85" t="s">
        <v>162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99</v>
      </c>
      <c r="G26892" s="89" t="s">
        <v>400</v>
      </c>
      <c r="H26892" s="94">
        <v>13756</v>
      </c>
      <c r="I26892" s="94">
        <v>13938</v>
      </c>
      <c r="J26892" s="94">
        <v>13926</v>
      </c>
      <c r="K26892" s="94">
        <v>-12</v>
      </c>
      <c r="O26892" s="94">
        <v>13938</v>
      </c>
      <c r="P26892" s="94">
        <v>13926</v>
      </c>
      <c r="Q26892" s="94">
        <v>-12</v>
      </c>
      <c r="R26892" s="94">
        <v>2101</v>
      </c>
      <c r="S26892" s="94">
        <v>4249</v>
      </c>
      <c r="T26892" s="94">
        <v>7230</v>
      </c>
      <c r="V26892" s="94">
        <v>139</v>
      </c>
      <c r="W26892" s="94">
        <v>207</v>
      </c>
      <c r="AJ26892" s="94">
        <v>2101</v>
      </c>
      <c r="AK26892" s="94">
        <v>4249</v>
      </c>
      <c r="AL26892" s="94">
        <v>7230</v>
      </c>
      <c r="AN26892" s="94">
        <v>139</v>
      </c>
      <c r="AO26892" s="94">
        <v>207</v>
      </c>
      <c r="AS26892" s="94">
        <v>23</v>
      </c>
      <c r="AT26892" s="94">
        <v>94</v>
      </c>
      <c r="AU26892" s="94">
        <v>368</v>
      </c>
      <c r="AV26892" s="94">
        <v>-507</v>
      </c>
      <c r="AW26892" s="94">
        <v>-97</v>
      </c>
      <c r="AX26892" s="94">
        <v>96</v>
      </c>
      <c r="AY26892" s="94">
        <v>185</v>
      </c>
      <c r="AZ26892" s="94">
        <v>-141</v>
      </c>
      <c r="BA26892" s="94">
        <v>-33</v>
      </c>
    </row>
    <row r="26893" spans="1:53">
      <c r="A26893" s="85" t="s">
        <v>162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99</v>
      </c>
      <c r="G26893" s="89" t="s">
        <v>400</v>
      </c>
      <c r="H26893" s="94">
        <v>14516</v>
      </c>
      <c r="I26893" s="94">
        <v>14750</v>
      </c>
      <c r="J26893" s="94">
        <v>14705</v>
      </c>
      <c r="K26893" s="94">
        <v>-45</v>
      </c>
      <c r="O26893" s="94">
        <v>14750</v>
      </c>
      <c r="P26893" s="94">
        <v>14705</v>
      </c>
      <c r="Q26893" s="94">
        <v>-45</v>
      </c>
      <c r="R26893" s="94">
        <v>2355</v>
      </c>
      <c r="S26893" s="94">
        <v>4726</v>
      </c>
      <c r="T26893" s="94">
        <v>7225</v>
      </c>
      <c r="V26893" s="94">
        <v>166</v>
      </c>
      <c r="W26893" s="94">
        <v>233</v>
      </c>
      <c r="AJ26893" s="94">
        <v>2355</v>
      </c>
      <c r="AK26893" s="94">
        <v>4726</v>
      </c>
      <c r="AL26893" s="94">
        <v>7225</v>
      </c>
      <c r="AN26893" s="94">
        <v>166</v>
      </c>
      <c r="AO26893" s="94">
        <v>233</v>
      </c>
      <c r="AS26893" s="94">
        <v>-50</v>
      </c>
      <c r="AT26893" s="94">
        <v>103</v>
      </c>
      <c r="AU26893" s="94">
        <v>459</v>
      </c>
      <c r="AV26893" s="94">
        <v>-500</v>
      </c>
      <c r="AW26893" s="94">
        <v>-89</v>
      </c>
      <c r="AX26893" s="94">
        <v>101</v>
      </c>
      <c r="AY26893" s="94">
        <v>204</v>
      </c>
      <c r="AZ26893" s="94">
        <v>-140</v>
      </c>
      <c r="BA26893" s="94">
        <v>-133</v>
      </c>
    </row>
    <row r="26894" spans="1:53">
      <c r="A26894" s="85" t="s">
        <v>162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99</v>
      </c>
      <c r="G26894" s="89" t="s">
        <v>400</v>
      </c>
      <c r="H26894" s="94">
        <v>15215</v>
      </c>
      <c r="I26894" s="94">
        <v>15375</v>
      </c>
      <c r="J26894" s="94">
        <v>15574</v>
      </c>
      <c r="K26894" s="94">
        <v>199</v>
      </c>
      <c r="O26894" s="94">
        <v>15375</v>
      </c>
      <c r="P26894" s="94">
        <v>15574</v>
      </c>
      <c r="Q26894" s="94">
        <v>199</v>
      </c>
      <c r="R26894" s="94">
        <v>2586</v>
      </c>
      <c r="S26894" s="94">
        <v>5067</v>
      </c>
      <c r="T26894" s="94">
        <v>7223</v>
      </c>
      <c r="V26894" s="94">
        <v>466</v>
      </c>
      <c r="W26894" s="94">
        <v>232</v>
      </c>
      <c r="AJ26894" s="94">
        <v>2586</v>
      </c>
      <c r="AK26894" s="94">
        <v>5067</v>
      </c>
      <c r="AL26894" s="94">
        <v>7223</v>
      </c>
      <c r="AN26894" s="94">
        <v>466</v>
      </c>
      <c r="AO26894" s="94">
        <v>232</v>
      </c>
      <c r="AS26894" s="94">
        <v>7</v>
      </c>
      <c r="AT26894" s="94">
        <v>121</v>
      </c>
      <c r="AU26894" s="94">
        <v>476</v>
      </c>
      <c r="AV26894" s="94">
        <v>-467</v>
      </c>
      <c r="AW26894" s="94">
        <v>-59</v>
      </c>
      <c r="AX26894" s="94">
        <v>77</v>
      </c>
      <c r="AY26894" s="94">
        <v>314</v>
      </c>
      <c r="AZ26894" s="94">
        <v>-137</v>
      </c>
      <c r="BA26894" s="94">
        <v>-133</v>
      </c>
    </row>
    <row r="26895" spans="1:53">
      <c r="A26895" s="85" t="s">
        <v>162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99</v>
      </c>
      <c r="G26895" s="89" t="s">
        <v>400</v>
      </c>
      <c r="H26895" s="94">
        <v>15989</v>
      </c>
      <c r="I26895" s="94">
        <v>15778</v>
      </c>
      <c r="J26895" s="94">
        <v>16237</v>
      </c>
      <c r="K26895" s="94">
        <v>459</v>
      </c>
      <c r="O26895" s="94">
        <v>15778</v>
      </c>
      <c r="P26895" s="94">
        <v>16237</v>
      </c>
      <c r="Q26895" s="94">
        <v>459</v>
      </c>
      <c r="R26895" s="94">
        <v>2623</v>
      </c>
      <c r="S26895" s="94">
        <v>5656</v>
      </c>
      <c r="T26895" s="94">
        <v>7222</v>
      </c>
      <c r="V26895" s="94">
        <v>509</v>
      </c>
      <c r="W26895" s="94">
        <v>227</v>
      </c>
      <c r="AJ26895" s="94">
        <v>2623</v>
      </c>
      <c r="AK26895" s="94">
        <v>5656</v>
      </c>
      <c r="AL26895" s="94">
        <v>7222</v>
      </c>
      <c r="AN26895" s="94">
        <v>509</v>
      </c>
      <c r="AO26895" s="94">
        <v>227</v>
      </c>
      <c r="AS26895" s="94">
        <v>166</v>
      </c>
      <c r="AT26895" s="94">
        <v>148</v>
      </c>
      <c r="AU26895" s="94">
        <v>525</v>
      </c>
      <c r="AV26895" s="94">
        <v>-510</v>
      </c>
      <c r="AW26895" s="94">
        <v>-24</v>
      </c>
      <c r="AX26895" s="94">
        <v>-30</v>
      </c>
      <c r="AY26895" s="94">
        <v>439</v>
      </c>
      <c r="AZ26895" s="94">
        <v>-128</v>
      </c>
      <c r="BA26895" s="94">
        <v>-127</v>
      </c>
    </row>
    <row r="26896" spans="1:53">
      <c r="A26896" s="85" t="s">
        <v>162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99</v>
      </c>
      <c r="G26896" s="89" t="s">
        <v>400</v>
      </c>
      <c r="H26896" s="94">
        <v>16471</v>
      </c>
      <c r="I26896" s="94">
        <v>15932</v>
      </c>
      <c r="J26896" s="94">
        <v>16512</v>
      </c>
      <c r="K26896" s="94">
        <v>580</v>
      </c>
      <c r="O26896" s="94">
        <v>15932</v>
      </c>
      <c r="P26896" s="94">
        <v>16512</v>
      </c>
      <c r="Q26896" s="94">
        <v>580</v>
      </c>
      <c r="R26896" s="94">
        <v>2593</v>
      </c>
      <c r="S26896" s="94">
        <v>5797</v>
      </c>
      <c r="T26896" s="94">
        <v>7220</v>
      </c>
      <c r="V26896" s="94">
        <v>703</v>
      </c>
      <c r="W26896" s="94">
        <v>199</v>
      </c>
      <c r="AJ26896" s="94">
        <v>2593</v>
      </c>
      <c r="AK26896" s="94">
        <v>5797</v>
      </c>
      <c r="AL26896" s="94">
        <v>7220</v>
      </c>
      <c r="AN26896" s="94">
        <v>703</v>
      </c>
      <c r="AO26896" s="94">
        <v>199</v>
      </c>
      <c r="AS26896" s="94">
        <v>261</v>
      </c>
      <c r="AT26896" s="94">
        <v>195</v>
      </c>
      <c r="AU26896" s="94">
        <v>655</v>
      </c>
      <c r="AV26896" s="94">
        <v>-646</v>
      </c>
      <c r="AW26896" s="94">
        <v>-20</v>
      </c>
      <c r="AX26896" s="94">
        <v>-231</v>
      </c>
      <c r="AY26896" s="94">
        <v>577</v>
      </c>
      <c r="AZ26896" s="94">
        <v>-96</v>
      </c>
      <c r="BA26896" s="94">
        <v>-115</v>
      </c>
    </row>
    <row r="26897" spans="1:53">
      <c r="A26897" s="85" t="s">
        <v>162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99</v>
      </c>
      <c r="G26897" s="89" t="s">
        <v>400</v>
      </c>
      <c r="H26897" s="94">
        <v>16781</v>
      </c>
      <c r="I26897" s="94">
        <v>15839</v>
      </c>
      <c r="J26897" s="94">
        <v>16418</v>
      </c>
      <c r="K26897" s="94">
        <v>579</v>
      </c>
      <c r="O26897" s="94">
        <v>15839</v>
      </c>
      <c r="P26897" s="94">
        <v>16418</v>
      </c>
      <c r="Q26897" s="94">
        <v>579</v>
      </c>
      <c r="R26897" s="94">
        <v>2556</v>
      </c>
      <c r="S26897" s="94">
        <v>5495</v>
      </c>
      <c r="T26897" s="94">
        <v>7224</v>
      </c>
      <c r="V26897" s="94">
        <v>972</v>
      </c>
      <c r="W26897" s="94">
        <v>171</v>
      </c>
      <c r="AJ26897" s="94">
        <v>2556</v>
      </c>
      <c r="AK26897" s="94">
        <v>5495</v>
      </c>
      <c r="AL26897" s="94">
        <v>7224</v>
      </c>
      <c r="AN26897" s="94">
        <v>972</v>
      </c>
      <c r="AO26897" s="94">
        <v>171</v>
      </c>
      <c r="AS26897" s="94">
        <v>276</v>
      </c>
      <c r="AT26897" s="94">
        <v>163</v>
      </c>
      <c r="AU26897" s="94">
        <v>469</v>
      </c>
      <c r="AV26897" s="94">
        <v>-630</v>
      </c>
      <c r="AW26897" s="94">
        <v>-18</v>
      </c>
      <c r="AX26897" s="94">
        <v>-243</v>
      </c>
      <c r="AY26897" s="94">
        <v>758</v>
      </c>
      <c r="AZ26897" s="94">
        <v>-86</v>
      </c>
      <c r="BA26897" s="94">
        <v>-110</v>
      </c>
    </row>
    <row r="26898" spans="1:53">
      <c r="A26898" s="85" t="s">
        <v>162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99</v>
      </c>
      <c r="G26898" s="89" t="s">
        <v>400</v>
      </c>
      <c r="H26898" s="94">
        <v>16521</v>
      </c>
      <c r="I26898" s="94">
        <v>15612</v>
      </c>
      <c r="J26898" s="94">
        <v>16359</v>
      </c>
      <c r="K26898" s="94">
        <v>747</v>
      </c>
      <c r="O26898" s="94">
        <v>15612</v>
      </c>
      <c r="P26898" s="94">
        <v>16359</v>
      </c>
      <c r="Q26898" s="94">
        <v>747</v>
      </c>
      <c r="R26898" s="94">
        <v>2637</v>
      </c>
      <c r="S26898" s="94">
        <v>5423</v>
      </c>
      <c r="T26898" s="94">
        <v>7222</v>
      </c>
      <c r="V26898" s="94">
        <v>965</v>
      </c>
      <c r="W26898" s="94">
        <v>112</v>
      </c>
      <c r="AJ26898" s="94">
        <v>2637</v>
      </c>
      <c r="AK26898" s="94">
        <v>5423</v>
      </c>
      <c r="AL26898" s="94">
        <v>7222</v>
      </c>
      <c r="AN26898" s="94">
        <v>965</v>
      </c>
      <c r="AO26898" s="94">
        <v>112</v>
      </c>
      <c r="AS26898" s="94">
        <v>324</v>
      </c>
      <c r="AT26898" s="94">
        <v>176</v>
      </c>
      <c r="AU26898" s="94">
        <v>405</v>
      </c>
      <c r="AV26898" s="94">
        <v>-611</v>
      </c>
      <c r="AW26898" s="94">
        <v>0</v>
      </c>
      <c r="AX26898" s="94">
        <v>-226</v>
      </c>
      <c r="AY26898" s="94">
        <v>864</v>
      </c>
      <c r="AZ26898" s="94">
        <v>-61</v>
      </c>
      <c r="BA26898" s="94">
        <v>-124</v>
      </c>
    </row>
    <row r="26899" spans="1:53">
      <c r="A26899" s="85" t="s">
        <v>162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99</v>
      </c>
      <c r="G26899" s="89" t="s">
        <v>400</v>
      </c>
      <c r="H26899" s="94">
        <v>15992</v>
      </c>
      <c r="I26899" s="94">
        <v>15429</v>
      </c>
      <c r="J26899" s="94">
        <v>16343</v>
      </c>
      <c r="K26899" s="94">
        <v>914</v>
      </c>
      <c r="O26899" s="94">
        <v>15429</v>
      </c>
      <c r="P26899" s="94">
        <v>16343</v>
      </c>
      <c r="Q26899" s="94">
        <v>914</v>
      </c>
      <c r="R26899" s="94">
        <v>2606</v>
      </c>
      <c r="S26899" s="94">
        <v>5452</v>
      </c>
      <c r="T26899" s="94">
        <v>7222</v>
      </c>
      <c r="V26899" s="94">
        <v>974</v>
      </c>
      <c r="W26899" s="94">
        <v>89</v>
      </c>
      <c r="AJ26899" s="94">
        <v>2606</v>
      </c>
      <c r="AK26899" s="94">
        <v>5452</v>
      </c>
      <c r="AL26899" s="94">
        <v>7222</v>
      </c>
      <c r="AN26899" s="94">
        <v>974</v>
      </c>
      <c r="AO26899" s="94">
        <v>89</v>
      </c>
      <c r="AS26899" s="94">
        <v>350</v>
      </c>
      <c r="AT26899" s="94">
        <v>201</v>
      </c>
      <c r="AU26899" s="94">
        <v>422</v>
      </c>
      <c r="AV26899" s="94">
        <v>-611</v>
      </c>
      <c r="AW26899" s="94">
        <v>11</v>
      </c>
      <c r="AX26899" s="94">
        <v>-211</v>
      </c>
      <c r="AY26899" s="94">
        <v>935</v>
      </c>
      <c r="AZ26899" s="94">
        <v>-45</v>
      </c>
      <c r="BA26899" s="94">
        <v>-138</v>
      </c>
    </row>
    <row r="26900" spans="1:53">
      <c r="A26900" s="85" t="s">
        <v>162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99</v>
      </c>
      <c r="G26900" s="89" t="s">
        <v>400</v>
      </c>
      <c r="H26900" s="94">
        <v>15494</v>
      </c>
      <c r="I26900" s="94">
        <v>15079</v>
      </c>
      <c r="J26900" s="94">
        <v>16152</v>
      </c>
      <c r="K26900" s="94">
        <v>1073</v>
      </c>
      <c r="O26900" s="94">
        <v>15079</v>
      </c>
      <c r="P26900" s="94">
        <v>16152</v>
      </c>
      <c r="Q26900" s="94">
        <v>1073</v>
      </c>
      <c r="R26900" s="94">
        <v>2581</v>
      </c>
      <c r="S26900" s="94">
        <v>5431</v>
      </c>
      <c r="T26900" s="94">
        <v>7227</v>
      </c>
      <c r="V26900" s="94">
        <v>855</v>
      </c>
      <c r="W26900" s="94">
        <v>58</v>
      </c>
      <c r="AJ26900" s="94">
        <v>2581</v>
      </c>
      <c r="AK26900" s="94">
        <v>5431</v>
      </c>
      <c r="AL26900" s="94">
        <v>7227</v>
      </c>
      <c r="AN26900" s="94">
        <v>855</v>
      </c>
      <c r="AO26900" s="94">
        <v>58</v>
      </c>
      <c r="AS26900" s="94">
        <v>411</v>
      </c>
      <c r="AT26900" s="94">
        <v>227</v>
      </c>
      <c r="AU26900" s="94">
        <v>444</v>
      </c>
      <c r="AV26900" s="94">
        <v>-506</v>
      </c>
      <c r="AW26900" s="94">
        <v>6</v>
      </c>
      <c r="AX26900" s="94">
        <v>-176</v>
      </c>
      <c r="AY26900" s="94">
        <v>854</v>
      </c>
      <c r="AZ26900" s="94">
        <v>-45</v>
      </c>
      <c r="BA26900" s="94">
        <v>-142</v>
      </c>
    </row>
    <row r="26901" spans="1:53">
      <c r="A26901" s="85" t="s">
        <v>162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99</v>
      </c>
      <c r="G26901" s="89" t="s">
        <v>400</v>
      </c>
      <c r="H26901" s="94">
        <v>14907</v>
      </c>
      <c r="I26901" s="94">
        <v>14564</v>
      </c>
      <c r="J26901" s="94">
        <v>15886</v>
      </c>
      <c r="K26901" s="94">
        <v>1322</v>
      </c>
      <c r="O26901" s="94">
        <v>14564</v>
      </c>
      <c r="P26901" s="94">
        <v>15886</v>
      </c>
      <c r="Q26901" s="94">
        <v>1322</v>
      </c>
      <c r="R26901" s="94">
        <v>2381</v>
      </c>
      <c r="S26901" s="94">
        <v>5453</v>
      </c>
      <c r="T26901" s="94">
        <v>7228</v>
      </c>
      <c r="V26901" s="94">
        <v>815</v>
      </c>
      <c r="W26901" s="94">
        <v>9</v>
      </c>
      <c r="AJ26901" s="94">
        <v>2381</v>
      </c>
      <c r="AK26901" s="94">
        <v>5453</v>
      </c>
      <c r="AL26901" s="94">
        <v>7228</v>
      </c>
      <c r="AN26901" s="94">
        <v>815</v>
      </c>
      <c r="AO26901" s="94">
        <v>9</v>
      </c>
      <c r="AS26901" s="94">
        <v>499</v>
      </c>
      <c r="AT26901" s="94">
        <v>221</v>
      </c>
      <c r="AU26901" s="94">
        <v>500</v>
      </c>
      <c r="AV26901" s="94">
        <v>-426</v>
      </c>
      <c r="AW26901" s="94">
        <v>0</v>
      </c>
      <c r="AX26901" s="94">
        <v>24</v>
      </c>
      <c r="AY26901" s="94">
        <v>666</v>
      </c>
      <c r="AZ26901" s="94">
        <v>-24</v>
      </c>
      <c r="BA26901" s="94">
        <v>-138</v>
      </c>
    </row>
    <row r="26902" spans="1:53">
      <c r="A26902" s="85" t="s">
        <v>162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99</v>
      </c>
      <c r="G26902" s="89" t="s">
        <v>400</v>
      </c>
      <c r="H26902" s="94">
        <v>14709</v>
      </c>
      <c r="I26902" s="94">
        <v>14253</v>
      </c>
      <c r="J26902" s="94">
        <v>15434</v>
      </c>
      <c r="K26902" s="94">
        <v>1181</v>
      </c>
      <c r="O26902" s="94">
        <v>14253</v>
      </c>
      <c r="P26902" s="94">
        <v>15434</v>
      </c>
      <c r="Q26902" s="94">
        <v>1181</v>
      </c>
      <c r="R26902" s="94">
        <v>2287</v>
      </c>
      <c r="S26902" s="94">
        <v>5031</v>
      </c>
      <c r="T26902" s="94">
        <v>7227</v>
      </c>
      <c r="V26902" s="94">
        <v>885</v>
      </c>
      <c r="W26902" s="94">
        <v>4</v>
      </c>
      <c r="AJ26902" s="94">
        <v>2287</v>
      </c>
      <c r="AK26902" s="94">
        <v>5031</v>
      </c>
      <c r="AL26902" s="94">
        <v>7227</v>
      </c>
      <c r="AN26902" s="94">
        <v>885</v>
      </c>
      <c r="AO26902" s="94">
        <v>4</v>
      </c>
      <c r="AS26902" s="94">
        <v>670</v>
      </c>
      <c r="AT26902" s="94">
        <v>189</v>
      </c>
      <c r="AU26902" s="94">
        <v>507</v>
      </c>
      <c r="AV26902" s="94">
        <v>-429</v>
      </c>
      <c r="AW26902" s="94">
        <v>-22</v>
      </c>
      <c r="AX26902" s="94">
        <v>28</v>
      </c>
      <c r="AY26902" s="94">
        <v>406</v>
      </c>
      <c r="AZ26902" s="94">
        <v>-52</v>
      </c>
      <c r="BA26902" s="94">
        <v>-116</v>
      </c>
    </row>
    <row r="26903" spans="1:53">
      <c r="A26903" s="85" t="s">
        <v>162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99</v>
      </c>
      <c r="G26903" s="89" t="s">
        <v>400</v>
      </c>
      <c r="H26903" s="94">
        <v>14378</v>
      </c>
      <c r="I26903" s="94">
        <v>13967</v>
      </c>
      <c r="J26903" s="94">
        <v>14805</v>
      </c>
      <c r="K26903" s="94">
        <v>838</v>
      </c>
      <c r="O26903" s="94">
        <v>13967</v>
      </c>
      <c r="P26903" s="94">
        <v>14805</v>
      </c>
      <c r="Q26903" s="94">
        <v>838</v>
      </c>
      <c r="R26903" s="94">
        <v>2272</v>
      </c>
      <c r="S26903" s="94">
        <v>4452</v>
      </c>
      <c r="T26903" s="94">
        <v>7231</v>
      </c>
      <c r="V26903" s="94">
        <v>850</v>
      </c>
      <c r="W26903" s="94">
        <v>0</v>
      </c>
      <c r="AJ26903" s="94">
        <v>2272</v>
      </c>
      <c r="AK26903" s="94">
        <v>4452</v>
      </c>
      <c r="AL26903" s="94">
        <v>7231</v>
      </c>
      <c r="AN26903" s="94">
        <v>850</v>
      </c>
      <c r="AO26903" s="94">
        <v>0</v>
      </c>
      <c r="AS26903" s="94">
        <v>527</v>
      </c>
      <c r="AT26903" s="94">
        <v>151</v>
      </c>
      <c r="AU26903" s="94">
        <v>461</v>
      </c>
      <c r="AV26903" s="94">
        <v>-456</v>
      </c>
      <c r="AW26903" s="94">
        <v>-42</v>
      </c>
      <c r="AX26903" s="94">
        <v>104</v>
      </c>
      <c r="AY26903" s="94">
        <v>278</v>
      </c>
      <c r="AZ26903" s="94">
        <v>-70</v>
      </c>
      <c r="BA26903" s="94">
        <v>-115</v>
      </c>
    </row>
    <row r="26904" spans="1:53">
      <c r="A26904" s="85" t="s">
        <v>162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99</v>
      </c>
      <c r="G26904" s="89" t="s">
        <v>400</v>
      </c>
      <c r="H26904" s="94">
        <v>13363</v>
      </c>
      <c r="I26904" s="94">
        <v>13014</v>
      </c>
      <c r="J26904" s="94">
        <v>13509</v>
      </c>
      <c r="K26904" s="94">
        <v>495</v>
      </c>
      <c r="O26904" s="94">
        <v>13014</v>
      </c>
      <c r="P26904" s="94">
        <v>13509</v>
      </c>
      <c r="Q26904" s="94">
        <v>495</v>
      </c>
      <c r="R26904" s="94">
        <v>2139</v>
      </c>
      <c r="S26904" s="94">
        <v>3880</v>
      </c>
      <c r="T26904" s="94">
        <v>7231</v>
      </c>
      <c r="V26904" s="94">
        <v>259</v>
      </c>
      <c r="W26904" s="94">
        <v>0</v>
      </c>
      <c r="AJ26904" s="94">
        <v>2139</v>
      </c>
      <c r="AK26904" s="94">
        <v>3880</v>
      </c>
      <c r="AL26904" s="94">
        <v>7231</v>
      </c>
      <c r="AN26904" s="94">
        <v>259</v>
      </c>
      <c r="AO26904" s="94">
        <v>0</v>
      </c>
      <c r="AS26904" s="94">
        <v>297</v>
      </c>
      <c r="AT26904" s="94">
        <v>145</v>
      </c>
      <c r="AU26904" s="94">
        <v>391</v>
      </c>
      <c r="AV26904" s="94">
        <v>-446</v>
      </c>
      <c r="AW26904" s="94">
        <v>-83</v>
      </c>
      <c r="AX26904" s="94">
        <v>110</v>
      </c>
      <c r="AY26904" s="94">
        <v>269</v>
      </c>
      <c r="AZ26904" s="94">
        <v>-76</v>
      </c>
      <c r="BA26904" s="94">
        <v>-112</v>
      </c>
    </row>
    <row r="26905" spans="1:53">
      <c r="A26905" s="85" t="s">
        <v>162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99</v>
      </c>
      <c r="G26905" s="89" t="s">
        <v>400</v>
      </c>
      <c r="H26905" s="94">
        <v>12239</v>
      </c>
      <c r="I26905" s="94">
        <v>11875</v>
      </c>
      <c r="J26905" s="94">
        <v>12233</v>
      </c>
      <c r="K26905" s="94">
        <v>358</v>
      </c>
      <c r="O26905" s="94">
        <v>11875</v>
      </c>
      <c r="P26905" s="94">
        <v>12233</v>
      </c>
      <c r="Q26905" s="94">
        <v>358</v>
      </c>
      <c r="R26905" s="94">
        <v>1755</v>
      </c>
      <c r="S26905" s="94">
        <v>3628</v>
      </c>
      <c r="T26905" s="94">
        <v>7231</v>
      </c>
      <c r="V26905" s="94">
        <v>-381</v>
      </c>
      <c r="W26905" s="94">
        <v>0</v>
      </c>
      <c r="AJ26905" s="94">
        <v>1755</v>
      </c>
      <c r="AK26905" s="94">
        <v>3628</v>
      </c>
      <c r="AL26905" s="94">
        <v>7231</v>
      </c>
      <c r="AN26905" s="94">
        <v>-381</v>
      </c>
      <c r="AO26905" s="94">
        <v>0</v>
      </c>
      <c r="AS26905" s="94">
        <v>251</v>
      </c>
      <c r="AT26905" s="94">
        <v>98</v>
      </c>
      <c r="AU26905" s="94">
        <v>301</v>
      </c>
      <c r="AV26905" s="94">
        <v>-372</v>
      </c>
      <c r="AW26905" s="94">
        <v>-79</v>
      </c>
      <c r="AX26905" s="94">
        <v>98</v>
      </c>
      <c r="AY26905" s="94">
        <v>203</v>
      </c>
      <c r="AZ26905" s="94">
        <v>-124</v>
      </c>
      <c r="BA26905" s="94">
        <v>-18</v>
      </c>
    </row>
    <row r="26906" spans="1:53">
      <c r="A26906" s="85" t="s">
        <v>162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99</v>
      </c>
      <c r="G26906" s="89" t="s">
        <v>400</v>
      </c>
      <c r="H26906" s="94">
        <v>11438</v>
      </c>
      <c r="I26906" s="94">
        <v>10975</v>
      </c>
      <c r="J26906" s="94">
        <v>11199</v>
      </c>
      <c r="K26906" s="94">
        <v>224</v>
      </c>
      <c r="O26906" s="94">
        <v>10975</v>
      </c>
      <c r="P26906" s="94">
        <v>11199</v>
      </c>
      <c r="Q26906" s="94">
        <v>224</v>
      </c>
      <c r="R26906" s="94">
        <v>1509</v>
      </c>
      <c r="S26906" s="94">
        <v>3465</v>
      </c>
      <c r="T26906" s="94">
        <v>7231</v>
      </c>
      <c r="V26906" s="94">
        <v>-1006</v>
      </c>
      <c r="W26906" s="94">
        <v>0</v>
      </c>
      <c r="AJ26906" s="94">
        <v>1509</v>
      </c>
      <c r="AK26906" s="94">
        <v>3465</v>
      </c>
      <c r="AL26906" s="94">
        <v>7231</v>
      </c>
      <c r="AN26906" s="94">
        <v>-1006</v>
      </c>
      <c r="AO26906" s="94">
        <v>0</v>
      </c>
      <c r="AS26906" s="94">
        <v>169</v>
      </c>
      <c r="AT26906" s="94">
        <v>77</v>
      </c>
      <c r="AU26906" s="94">
        <v>262</v>
      </c>
      <c r="AV26906" s="94">
        <v>-377</v>
      </c>
      <c r="AW26906" s="94">
        <v>-51</v>
      </c>
      <c r="AX26906" s="94">
        <v>97</v>
      </c>
      <c r="AY26906" s="94">
        <v>218</v>
      </c>
      <c r="AZ26906" s="94">
        <v>-159</v>
      </c>
      <c r="BA26906" s="94">
        <v>-11</v>
      </c>
    </row>
    <row r="26907" spans="1:53">
      <c r="A26907" s="85" t="s">
        <v>162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99</v>
      </c>
      <c r="G26907" s="89" t="s">
        <v>400</v>
      </c>
      <c r="H26907" s="94">
        <v>10742</v>
      </c>
      <c r="I26907" s="94">
        <v>10352</v>
      </c>
      <c r="J26907" s="94">
        <v>10498</v>
      </c>
      <c r="K26907" s="94">
        <v>146</v>
      </c>
      <c r="O26907" s="94">
        <v>10352</v>
      </c>
      <c r="P26907" s="94">
        <v>10498</v>
      </c>
      <c r="Q26907" s="94">
        <v>146</v>
      </c>
      <c r="R26907" s="94">
        <v>1471</v>
      </c>
      <c r="S26907" s="94">
        <v>3277</v>
      </c>
      <c r="T26907" s="94">
        <v>7229</v>
      </c>
      <c r="V26907" s="94">
        <v>-1479</v>
      </c>
      <c r="W26907" s="94">
        <v>0</v>
      </c>
      <c r="AJ26907" s="94">
        <v>1471</v>
      </c>
      <c r="AK26907" s="94">
        <v>3277</v>
      </c>
      <c r="AL26907" s="94">
        <v>7229</v>
      </c>
      <c r="AN26907" s="94">
        <v>-1479</v>
      </c>
      <c r="AO26907" s="94">
        <v>0</v>
      </c>
      <c r="AS26907" s="94">
        <v>65</v>
      </c>
      <c r="AT26907" s="94">
        <v>84</v>
      </c>
      <c r="AU26907" s="94">
        <v>384</v>
      </c>
      <c r="AV26907" s="94">
        <v>-401</v>
      </c>
      <c r="AW26907" s="94">
        <v>-37</v>
      </c>
      <c r="AX26907" s="94">
        <v>81</v>
      </c>
      <c r="AY26907" s="94">
        <v>136</v>
      </c>
      <c r="AZ26907" s="94">
        <v>-147</v>
      </c>
      <c r="BA26907" s="94">
        <v>-19</v>
      </c>
    </row>
    <row r="26908" spans="1:53">
      <c r="A26908" s="85" t="s">
        <v>162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99</v>
      </c>
      <c r="G26908" s="89" t="s">
        <v>400</v>
      </c>
      <c r="H26908" s="94">
        <v>10313</v>
      </c>
      <c r="I26908" s="94">
        <v>9949</v>
      </c>
      <c r="J26908" s="94">
        <v>10063</v>
      </c>
      <c r="K26908" s="94">
        <v>114</v>
      </c>
      <c r="O26908" s="94">
        <v>9949</v>
      </c>
      <c r="P26908" s="94">
        <v>10063</v>
      </c>
      <c r="Q26908" s="94">
        <v>114</v>
      </c>
      <c r="R26908" s="94">
        <v>1479</v>
      </c>
      <c r="S26908" s="94">
        <v>3245</v>
      </c>
      <c r="T26908" s="94">
        <v>7232</v>
      </c>
      <c r="V26908" s="94">
        <v>-1892</v>
      </c>
      <c r="W26908" s="94">
        <v>-1</v>
      </c>
      <c r="AJ26908" s="94">
        <v>1479</v>
      </c>
      <c r="AK26908" s="94">
        <v>3245</v>
      </c>
      <c r="AL26908" s="94">
        <v>7232</v>
      </c>
      <c r="AN26908" s="94">
        <v>-1892</v>
      </c>
      <c r="AO26908" s="94">
        <v>-1</v>
      </c>
      <c r="AS26908" s="94">
        <v>66</v>
      </c>
      <c r="AT26908" s="94">
        <v>92</v>
      </c>
      <c r="AU26908" s="94">
        <v>518</v>
      </c>
      <c r="AV26908" s="94">
        <v>-430</v>
      </c>
      <c r="AW26908" s="94">
        <v>-50</v>
      </c>
      <c r="AX26908" s="94">
        <v>66</v>
      </c>
      <c r="AY26908" s="94">
        <v>9</v>
      </c>
      <c r="AZ26908" s="94">
        <v>-143</v>
      </c>
      <c r="BA26908" s="94">
        <v>-14</v>
      </c>
    </row>
    <row r="26909" spans="1:53">
      <c r="A26909" s="85" t="s">
        <v>162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99</v>
      </c>
      <c r="G26909" s="89" t="s">
        <v>400</v>
      </c>
      <c r="H26909" s="94">
        <v>10007</v>
      </c>
      <c r="I26909" s="94">
        <v>9686</v>
      </c>
      <c r="J26909" s="94">
        <v>9813</v>
      </c>
      <c r="K26909" s="94">
        <v>127</v>
      </c>
      <c r="O26909" s="94">
        <v>9686</v>
      </c>
      <c r="P26909" s="94">
        <v>9813</v>
      </c>
      <c r="Q26909" s="94">
        <v>127</v>
      </c>
      <c r="R26909" s="94">
        <v>1512</v>
      </c>
      <c r="S26909" s="94">
        <v>3031</v>
      </c>
      <c r="T26909" s="94">
        <v>7238</v>
      </c>
      <c r="V26909" s="94">
        <v>-1968</v>
      </c>
      <c r="W26909" s="94">
        <v>0</v>
      </c>
      <c r="AJ26909" s="94">
        <v>1512</v>
      </c>
      <c r="AK26909" s="94">
        <v>3031</v>
      </c>
      <c r="AL26909" s="94">
        <v>7238</v>
      </c>
      <c r="AN26909" s="94">
        <v>-1968</v>
      </c>
      <c r="AO26909" s="94">
        <v>0</v>
      </c>
      <c r="AS26909" s="94">
        <v>85</v>
      </c>
      <c r="AT26909" s="94">
        <v>90</v>
      </c>
      <c r="AU26909" s="94">
        <v>555</v>
      </c>
      <c r="AV26909" s="94">
        <v>-423</v>
      </c>
      <c r="AW26909" s="94">
        <v>-42</v>
      </c>
      <c r="AX26909" s="94">
        <v>59</v>
      </c>
      <c r="AY26909" s="94">
        <v>-39</v>
      </c>
      <c r="AZ26909" s="94">
        <v>-145</v>
      </c>
      <c r="BA26909" s="94">
        <v>-13</v>
      </c>
    </row>
    <row r="26910" spans="1:53">
      <c r="A26910" s="85" t="s">
        <v>162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99</v>
      </c>
      <c r="G26910" s="89" t="s">
        <v>400</v>
      </c>
      <c r="H26910" s="94">
        <v>9991</v>
      </c>
      <c r="I26910" s="94">
        <v>9702</v>
      </c>
      <c r="J26910" s="94">
        <v>9800</v>
      </c>
      <c r="K26910" s="94">
        <v>98</v>
      </c>
      <c r="O26910" s="94">
        <v>9702</v>
      </c>
      <c r="P26910" s="94">
        <v>9800</v>
      </c>
      <c r="Q26910" s="94">
        <v>98</v>
      </c>
      <c r="R26910" s="94">
        <v>1544</v>
      </c>
      <c r="S26910" s="94">
        <v>2984</v>
      </c>
      <c r="T26910" s="94">
        <v>7234</v>
      </c>
      <c r="V26910" s="94">
        <v>-1961</v>
      </c>
      <c r="W26910" s="94">
        <v>-1</v>
      </c>
      <c r="AJ26910" s="94">
        <v>1544</v>
      </c>
      <c r="AK26910" s="94">
        <v>2984</v>
      </c>
      <c r="AL26910" s="94">
        <v>7234</v>
      </c>
      <c r="AN26910" s="94">
        <v>-1961</v>
      </c>
      <c r="AO26910" s="94">
        <v>-1</v>
      </c>
      <c r="AS26910" s="94">
        <v>130</v>
      </c>
      <c r="AT26910" s="94">
        <v>100</v>
      </c>
      <c r="AU26910" s="94">
        <v>579</v>
      </c>
      <c r="AV26910" s="94">
        <v>-590</v>
      </c>
      <c r="AW26910" s="94">
        <v>-43</v>
      </c>
      <c r="AX26910" s="94">
        <v>74</v>
      </c>
      <c r="AY26910" s="94">
        <v>-3</v>
      </c>
      <c r="AZ26910" s="94">
        <v>-135</v>
      </c>
      <c r="BA26910" s="94">
        <v>-14</v>
      </c>
    </row>
    <row r="26911" spans="1:53">
      <c r="A26911" s="85" t="s">
        <v>162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99</v>
      </c>
      <c r="G26911" s="89" t="s">
        <v>400</v>
      </c>
      <c r="H26911" s="94">
        <v>10447</v>
      </c>
      <c r="I26911" s="94">
        <v>10153</v>
      </c>
      <c r="J26911" s="94">
        <v>10028</v>
      </c>
      <c r="K26911" s="94">
        <v>-125</v>
      </c>
      <c r="O26911" s="94">
        <v>10153</v>
      </c>
      <c r="P26911" s="94">
        <v>10028</v>
      </c>
      <c r="Q26911" s="94">
        <v>-125</v>
      </c>
      <c r="R26911" s="94">
        <v>1687</v>
      </c>
      <c r="S26911" s="94">
        <v>3049</v>
      </c>
      <c r="T26911" s="94">
        <v>7239</v>
      </c>
      <c r="V26911" s="94">
        <v>-1953</v>
      </c>
      <c r="W26911" s="94">
        <v>6</v>
      </c>
      <c r="AJ26911" s="94">
        <v>1687</v>
      </c>
      <c r="AK26911" s="94">
        <v>3049</v>
      </c>
      <c r="AL26911" s="94">
        <v>7239</v>
      </c>
      <c r="AN26911" s="94">
        <v>-1953</v>
      </c>
      <c r="AO26911" s="94">
        <v>6</v>
      </c>
      <c r="AS26911" s="94">
        <v>65</v>
      </c>
      <c r="AT26911" s="94">
        <v>107</v>
      </c>
      <c r="AU26911" s="94">
        <v>578</v>
      </c>
      <c r="AV26911" s="94">
        <v>-588</v>
      </c>
      <c r="AW26911" s="94">
        <v>-57</v>
      </c>
      <c r="AX26911" s="94">
        <v>60</v>
      </c>
      <c r="AY26911" s="94">
        <v>-111</v>
      </c>
      <c r="AZ26911" s="94">
        <v>-158</v>
      </c>
      <c r="BA26911" s="94">
        <v>-21</v>
      </c>
    </row>
    <row r="26912" spans="1:53">
      <c r="A26912" s="85" t="s">
        <v>162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99</v>
      </c>
      <c r="G26912" s="89" t="s">
        <v>400</v>
      </c>
      <c r="H26912" s="94">
        <v>11147</v>
      </c>
      <c r="I26912" s="94">
        <v>10863</v>
      </c>
      <c r="J26912" s="94">
        <v>10830</v>
      </c>
      <c r="K26912" s="94">
        <v>-33</v>
      </c>
      <c r="O26912" s="94">
        <v>10863</v>
      </c>
      <c r="P26912" s="94">
        <v>10830</v>
      </c>
      <c r="Q26912" s="94">
        <v>-33</v>
      </c>
      <c r="R26912" s="94">
        <v>1819</v>
      </c>
      <c r="S26912" s="94">
        <v>3292</v>
      </c>
      <c r="T26912" s="94">
        <v>7237</v>
      </c>
      <c r="V26912" s="94">
        <v>-1538</v>
      </c>
      <c r="W26912" s="94">
        <v>20</v>
      </c>
      <c r="AJ26912" s="94">
        <v>1819</v>
      </c>
      <c r="AK26912" s="94">
        <v>3292</v>
      </c>
      <c r="AL26912" s="94">
        <v>7237</v>
      </c>
      <c r="AN26912" s="94">
        <v>-1538</v>
      </c>
      <c r="AO26912" s="94">
        <v>20</v>
      </c>
      <c r="AS26912" s="94">
        <v>198</v>
      </c>
      <c r="AT26912" s="94">
        <v>123</v>
      </c>
      <c r="AU26912" s="94">
        <v>559</v>
      </c>
      <c r="AV26912" s="94">
        <v>-592</v>
      </c>
      <c r="AW26912" s="94">
        <v>-86</v>
      </c>
      <c r="AX26912" s="94">
        <v>63</v>
      </c>
      <c r="AY26912" s="94">
        <v>-110</v>
      </c>
      <c r="AZ26912" s="94">
        <v>-169</v>
      </c>
      <c r="BA26912" s="94">
        <v>-18</v>
      </c>
    </row>
    <row r="26913" spans="1:53">
      <c r="A26913" s="85" t="s">
        <v>162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99</v>
      </c>
      <c r="G26913" s="89" t="s">
        <v>400</v>
      </c>
      <c r="H26913" s="94">
        <v>11895</v>
      </c>
      <c r="I26913" s="94">
        <v>11548</v>
      </c>
      <c r="J26913" s="94">
        <v>11799</v>
      </c>
      <c r="K26913" s="94">
        <v>251</v>
      </c>
      <c r="O26913" s="94">
        <v>11548</v>
      </c>
      <c r="P26913" s="94">
        <v>11799</v>
      </c>
      <c r="Q26913" s="94">
        <v>251</v>
      </c>
      <c r="R26913" s="94">
        <v>1825</v>
      </c>
      <c r="S26913" s="94">
        <v>3346</v>
      </c>
      <c r="T26913" s="94">
        <v>7238</v>
      </c>
      <c r="V26913" s="94">
        <v>-679</v>
      </c>
      <c r="W26913" s="94">
        <v>69</v>
      </c>
      <c r="AJ26913" s="94">
        <v>1825</v>
      </c>
      <c r="AK26913" s="94">
        <v>3346</v>
      </c>
      <c r="AL26913" s="94">
        <v>7238</v>
      </c>
      <c r="AN26913" s="94">
        <v>-679</v>
      </c>
      <c r="AO26913" s="94">
        <v>69</v>
      </c>
      <c r="AS26913" s="94">
        <v>389</v>
      </c>
      <c r="AT26913" s="94">
        <v>163</v>
      </c>
      <c r="AU26913" s="94">
        <v>497</v>
      </c>
      <c r="AV26913" s="94">
        <v>-549</v>
      </c>
      <c r="AW26913" s="94">
        <v>-60</v>
      </c>
      <c r="AX26913" s="94">
        <v>74</v>
      </c>
      <c r="AY26913" s="94">
        <v>-21</v>
      </c>
      <c r="AZ26913" s="94">
        <v>-135</v>
      </c>
      <c r="BA26913" s="94">
        <v>-107</v>
      </c>
    </row>
    <row r="26914" spans="1:53">
      <c r="A26914" s="85" t="s">
        <v>162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99</v>
      </c>
      <c r="G26914" s="89" t="s">
        <v>400</v>
      </c>
      <c r="H26914" s="94">
        <v>12610</v>
      </c>
      <c r="I26914" s="94">
        <v>12246</v>
      </c>
      <c r="J26914" s="94">
        <v>12686</v>
      </c>
      <c r="K26914" s="94">
        <v>440</v>
      </c>
      <c r="O26914" s="94">
        <v>12246</v>
      </c>
      <c r="P26914" s="94">
        <v>12686</v>
      </c>
      <c r="Q26914" s="94">
        <v>440</v>
      </c>
      <c r="R26914" s="94">
        <v>1877</v>
      </c>
      <c r="S26914" s="94">
        <v>3350</v>
      </c>
      <c r="T26914" s="94">
        <v>7233</v>
      </c>
      <c r="V26914" s="94">
        <v>90</v>
      </c>
      <c r="W26914" s="94">
        <v>136</v>
      </c>
      <c r="AJ26914" s="94">
        <v>1877</v>
      </c>
      <c r="AK26914" s="94">
        <v>3350</v>
      </c>
      <c r="AL26914" s="94">
        <v>7233</v>
      </c>
      <c r="AN26914" s="94">
        <v>90</v>
      </c>
      <c r="AO26914" s="94">
        <v>136</v>
      </c>
      <c r="AS26914" s="94">
        <v>405</v>
      </c>
      <c r="AT26914" s="94">
        <v>184</v>
      </c>
      <c r="AU26914" s="94">
        <v>379</v>
      </c>
      <c r="AV26914" s="94">
        <v>-502</v>
      </c>
      <c r="AW26914" s="94">
        <v>-36</v>
      </c>
      <c r="AX26914" s="94">
        <v>93</v>
      </c>
      <c r="AY26914" s="94">
        <v>132</v>
      </c>
      <c r="AZ26914" s="94">
        <v>-100</v>
      </c>
      <c r="BA26914" s="94">
        <v>-118</v>
      </c>
    </row>
    <row r="26915" spans="1:53">
      <c r="A26915" s="85" t="s">
        <v>162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99</v>
      </c>
      <c r="G26915" s="89" t="s">
        <v>400</v>
      </c>
      <c r="H26915" s="94">
        <v>13443</v>
      </c>
      <c r="I26915" s="94">
        <v>13222</v>
      </c>
      <c r="J26915" s="94">
        <v>13135</v>
      </c>
      <c r="K26915" s="94">
        <v>-87</v>
      </c>
      <c r="O26915" s="94">
        <v>13222</v>
      </c>
      <c r="P26915" s="94">
        <v>13135</v>
      </c>
      <c r="Q26915" s="94">
        <v>-87</v>
      </c>
      <c r="R26915" s="94">
        <v>2067</v>
      </c>
      <c r="S26915" s="94">
        <v>3530</v>
      </c>
      <c r="T26915" s="94">
        <v>7227</v>
      </c>
      <c r="V26915" s="94">
        <v>101</v>
      </c>
      <c r="W26915" s="94">
        <v>210</v>
      </c>
      <c r="AJ26915" s="94">
        <v>2067</v>
      </c>
      <c r="AK26915" s="94">
        <v>3530</v>
      </c>
      <c r="AL26915" s="94">
        <v>7227</v>
      </c>
      <c r="AN26915" s="94">
        <v>101</v>
      </c>
      <c r="AO26915" s="94">
        <v>210</v>
      </c>
      <c r="AS26915" s="94">
        <v>95</v>
      </c>
      <c r="AT26915" s="94">
        <v>155</v>
      </c>
      <c r="AU26915" s="94">
        <v>268</v>
      </c>
      <c r="AV26915" s="94">
        <v>-503</v>
      </c>
      <c r="AW26915" s="94">
        <v>-63</v>
      </c>
      <c r="AX26915" s="94">
        <v>94</v>
      </c>
      <c r="AY26915" s="94">
        <v>137</v>
      </c>
      <c r="AZ26915" s="94">
        <v>-140</v>
      </c>
      <c r="BA26915" s="94">
        <v>-129</v>
      </c>
    </row>
    <row r="26916" spans="1:53">
      <c r="A26916" s="85" t="s">
        <v>162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99</v>
      </c>
      <c r="G26916" s="89" t="s">
        <v>400</v>
      </c>
      <c r="H26916" s="94">
        <v>14440</v>
      </c>
      <c r="I26916" s="94">
        <v>14369</v>
      </c>
      <c r="J26916" s="94">
        <v>13875</v>
      </c>
      <c r="K26916" s="94">
        <v>-494</v>
      </c>
      <c r="O26916" s="94">
        <v>14369</v>
      </c>
      <c r="P26916" s="94">
        <v>13875</v>
      </c>
      <c r="Q26916" s="94">
        <v>-494</v>
      </c>
      <c r="R26916" s="94">
        <v>2484</v>
      </c>
      <c r="S26916" s="94">
        <v>3808</v>
      </c>
      <c r="T26916" s="94">
        <v>7218</v>
      </c>
      <c r="V26916" s="94">
        <v>118</v>
      </c>
      <c r="W26916" s="94">
        <v>247</v>
      </c>
      <c r="AJ26916" s="94">
        <v>2484</v>
      </c>
      <c r="AK26916" s="94">
        <v>3808</v>
      </c>
      <c r="AL26916" s="94">
        <v>7218</v>
      </c>
      <c r="AN26916" s="94">
        <v>118</v>
      </c>
      <c r="AO26916" s="94">
        <v>247</v>
      </c>
      <c r="AS26916" s="94">
        <v>-142</v>
      </c>
      <c r="AT26916" s="94">
        <v>105</v>
      </c>
      <c r="AU26916" s="94">
        <v>231</v>
      </c>
      <c r="AV26916" s="94">
        <v>-512</v>
      </c>
      <c r="AW26916" s="94">
        <v>-103</v>
      </c>
      <c r="AX26916" s="94">
        <v>96</v>
      </c>
      <c r="AY26916" s="94">
        <v>126</v>
      </c>
      <c r="AZ26916" s="94">
        <v>-155</v>
      </c>
      <c r="BA26916" s="94">
        <v>-140</v>
      </c>
    </row>
    <row r="26917" spans="1:53">
      <c r="A26917" s="85" t="s">
        <v>162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99</v>
      </c>
      <c r="G26917" s="89" t="s">
        <v>400</v>
      </c>
      <c r="H26917" s="94">
        <v>15474</v>
      </c>
      <c r="I26917" s="94">
        <v>15502</v>
      </c>
      <c r="J26917" s="94">
        <v>15020</v>
      </c>
      <c r="K26917" s="94">
        <v>-482</v>
      </c>
      <c r="O26917" s="94">
        <v>15502</v>
      </c>
      <c r="P26917" s="94">
        <v>15020</v>
      </c>
      <c r="Q26917" s="94">
        <v>-482</v>
      </c>
      <c r="R26917" s="94">
        <v>3083</v>
      </c>
      <c r="S26917" s="94">
        <v>4277</v>
      </c>
      <c r="T26917" s="94">
        <v>7221</v>
      </c>
      <c r="V26917" s="94">
        <v>167</v>
      </c>
      <c r="W26917" s="94">
        <v>272</v>
      </c>
      <c r="AJ26917" s="94">
        <v>3083</v>
      </c>
      <c r="AK26917" s="94">
        <v>4277</v>
      </c>
      <c r="AL26917" s="94">
        <v>7221</v>
      </c>
      <c r="AN26917" s="94">
        <v>167</v>
      </c>
      <c r="AO26917" s="94">
        <v>272</v>
      </c>
      <c r="AS26917" s="94">
        <v>-75</v>
      </c>
      <c r="AT26917" s="94">
        <v>71</v>
      </c>
      <c r="AU26917" s="94">
        <v>315</v>
      </c>
      <c r="AV26917" s="94">
        <v>-590</v>
      </c>
      <c r="AW26917" s="94">
        <v>-84</v>
      </c>
      <c r="AX26917" s="94">
        <v>97</v>
      </c>
      <c r="AY26917" s="94">
        <v>107</v>
      </c>
      <c r="AZ26917" s="94">
        <v>-177</v>
      </c>
      <c r="BA26917" s="94">
        <v>-146</v>
      </c>
    </row>
    <row r="26918" spans="1:53">
      <c r="A26918" s="85" t="s">
        <v>162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99</v>
      </c>
      <c r="G26918" s="89" t="s">
        <v>400</v>
      </c>
      <c r="H26918" s="94">
        <v>16355</v>
      </c>
      <c r="I26918" s="94">
        <v>16476</v>
      </c>
      <c r="J26918" s="94">
        <v>16269</v>
      </c>
      <c r="K26918" s="94">
        <v>-207</v>
      </c>
      <c r="O26918" s="94">
        <v>16476</v>
      </c>
      <c r="P26918" s="94">
        <v>16269</v>
      </c>
      <c r="Q26918" s="94">
        <v>-207</v>
      </c>
      <c r="R26918" s="94">
        <v>3706</v>
      </c>
      <c r="S26918" s="94">
        <v>4527</v>
      </c>
      <c r="T26918" s="94">
        <v>7224</v>
      </c>
      <c r="V26918" s="94">
        <v>528</v>
      </c>
      <c r="W26918" s="94">
        <v>284</v>
      </c>
      <c r="AJ26918" s="94">
        <v>3706</v>
      </c>
      <c r="AK26918" s="94">
        <v>4527</v>
      </c>
      <c r="AL26918" s="94">
        <v>7224</v>
      </c>
      <c r="AN26918" s="94">
        <v>528</v>
      </c>
      <c r="AO26918" s="94">
        <v>284</v>
      </c>
      <c r="AS26918" s="94">
        <v>129</v>
      </c>
      <c r="AT26918" s="94">
        <v>103</v>
      </c>
      <c r="AU26918" s="94">
        <v>387</v>
      </c>
      <c r="AV26918" s="94">
        <v>-632</v>
      </c>
      <c r="AW26918" s="94">
        <v>-64</v>
      </c>
      <c r="AX26918" s="94">
        <v>71</v>
      </c>
      <c r="AY26918" s="94">
        <v>99</v>
      </c>
      <c r="AZ26918" s="94">
        <v>-164</v>
      </c>
      <c r="BA26918" s="94">
        <v>-136</v>
      </c>
    </row>
    <row r="26919" spans="1:53">
      <c r="A26919" s="85" t="s">
        <v>162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99</v>
      </c>
      <c r="G26919" s="89" t="s">
        <v>400</v>
      </c>
      <c r="H26919" s="94">
        <v>17292</v>
      </c>
      <c r="I26919" s="94">
        <v>17272</v>
      </c>
      <c r="J26919" s="94">
        <v>17588</v>
      </c>
      <c r="K26919" s="94">
        <v>316</v>
      </c>
      <c r="O26919" s="94">
        <v>17272</v>
      </c>
      <c r="P26919" s="94">
        <v>17588</v>
      </c>
      <c r="Q26919" s="94">
        <v>316</v>
      </c>
      <c r="R26919" s="94">
        <v>3901</v>
      </c>
      <c r="S26919" s="94">
        <v>4996</v>
      </c>
      <c r="T26919" s="94">
        <v>7224</v>
      </c>
      <c r="V26919" s="94">
        <v>1191</v>
      </c>
      <c r="W26919" s="94">
        <v>276</v>
      </c>
      <c r="AJ26919" s="94">
        <v>3901</v>
      </c>
      <c r="AK26919" s="94">
        <v>4996</v>
      </c>
      <c r="AL26919" s="94">
        <v>7224</v>
      </c>
      <c r="AN26919" s="94">
        <v>1191</v>
      </c>
      <c r="AO26919" s="94">
        <v>276</v>
      </c>
      <c r="AS26919" s="94">
        <v>179</v>
      </c>
      <c r="AT26919" s="94">
        <v>140</v>
      </c>
      <c r="AU26919" s="94">
        <v>322</v>
      </c>
      <c r="AV26919" s="94">
        <v>-611</v>
      </c>
      <c r="AW26919" s="94">
        <v>-16</v>
      </c>
      <c r="AX26919" s="94">
        <v>-48</v>
      </c>
      <c r="AY26919" s="94">
        <v>578</v>
      </c>
      <c r="AZ26919" s="94">
        <v>-93</v>
      </c>
      <c r="BA26919" s="94">
        <v>-135</v>
      </c>
    </row>
    <row r="26920" spans="1:53">
      <c r="A26920" s="85" t="s">
        <v>162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99</v>
      </c>
      <c r="G26920" s="89" t="s">
        <v>400</v>
      </c>
      <c r="H26920" s="94">
        <v>17972</v>
      </c>
      <c r="I26920" s="94">
        <v>17943</v>
      </c>
      <c r="J26920" s="94">
        <v>18463</v>
      </c>
      <c r="K26920" s="94">
        <v>520</v>
      </c>
      <c r="O26920" s="94">
        <v>17943</v>
      </c>
      <c r="P26920" s="94">
        <v>18463</v>
      </c>
      <c r="Q26920" s="94">
        <v>520</v>
      </c>
      <c r="R26920" s="94">
        <v>3970</v>
      </c>
      <c r="S26920" s="94">
        <v>5121</v>
      </c>
      <c r="T26920" s="94">
        <v>7220</v>
      </c>
      <c r="V26920" s="94">
        <v>1877</v>
      </c>
      <c r="W26920" s="94">
        <v>275</v>
      </c>
      <c r="AJ26920" s="94">
        <v>3970</v>
      </c>
      <c r="AK26920" s="94">
        <v>5121</v>
      </c>
      <c r="AL26920" s="94">
        <v>7220</v>
      </c>
      <c r="AN26920" s="94">
        <v>1877</v>
      </c>
      <c r="AO26920" s="94">
        <v>275</v>
      </c>
      <c r="AS26920" s="94">
        <v>349</v>
      </c>
      <c r="AT26920" s="94">
        <v>144</v>
      </c>
      <c r="AU26920" s="94">
        <v>159</v>
      </c>
      <c r="AV26920" s="94">
        <v>-686</v>
      </c>
      <c r="AW26920" s="94">
        <v>56</v>
      </c>
      <c r="AX26920" s="94">
        <v>-172</v>
      </c>
      <c r="AY26920" s="94">
        <v>864</v>
      </c>
      <c r="AZ26920" s="94">
        <v>-68</v>
      </c>
      <c r="BA26920" s="94">
        <v>-126</v>
      </c>
    </row>
    <row r="26921" spans="1:53">
      <c r="A26921" s="85" t="s">
        <v>162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99</v>
      </c>
      <c r="G26921" s="89" t="s">
        <v>400</v>
      </c>
      <c r="H26921" s="94">
        <v>18456</v>
      </c>
      <c r="I26921" s="94">
        <v>18375</v>
      </c>
      <c r="J26921" s="94">
        <v>18837</v>
      </c>
      <c r="K26921" s="94">
        <v>462</v>
      </c>
      <c r="O26921" s="94">
        <v>18375</v>
      </c>
      <c r="P26921" s="94">
        <v>18837</v>
      </c>
      <c r="Q26921" s="94">
        <v>462</v>
      </c>
      <c r="R26921" s="94">
        <v>4006</v>
      </c>
      <c r="S26921" s="94">
        <v>5165</v>
      </c>
      <c r="T26921" s="94">
        <v>7227</v>
      </c>
      <c r="V26921" s="94">
        <v>2186</v>
      </c>
      <c r="W26921" s="94">
        <v>253</v>
      </c>
      <c r="AJ26921" s="94">
        <v>4006</v>
      </c>
      <c r="AK26921" s="94">
        <v>5165</v>
      </c>
      <c r="AL26921" s="94">
        <v>7227</v>
      </c>
      <c r="AN26921" s="94">
        <v>2186</v>
      </c>
      <c r="AO26921" s="94">
        <v>253</v>
      </c>
      <c r="AS26921" s="94">
        <v>397</v>
      </c>
      <c r="AT26921" s="94">
        <v>152</v>
      </c>
      <c r="AU26921" s="94">
        <v>115</v>
      </c>
      <c r="AV26921" s="94">
        <v>-706</v>
      </c>
      <c r="AW26921" s="94">
        <v>54</v>
      </c>
      <c r="AX26921" s="94">
        <v>-223</v>
      </c>
      <c r="AY26921" s="94">
        <v>867</v>
      </c>
      <c r="AZ26921" s="94">
        <v>-67</v>
      </c>
      <c r="BA26921" s="94">
        <v>-128</v>
      </c>
    </row>
    <row r="26922" spans="1:53">
      <c r="A26922" s="85" t="s">
        <v>162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99</v>
      </c>
      <c r="G26922" s="89" t="s">
        <v>400</v>
      </c>
      <c r="H26922" s="94">
        <v>18581</v>
      </c>
      <c r="I26922" s="94">
        <v>18638</v>
      </c>
      <c r="J26922" s="94">
        <v>19093</v>
      </c>
      <c r="K26922" s="94">
        <v>455</v>
      </c>
      <c r="O26922" s="94">
        <v>18638</v>
      </c>
      <c r="P26922" s="94">
        <v>19093</v>
      </c>
      <c r="Q26922" s="94">
        <v>455</v>
      </c>
      <c r="R26922" s="94">
        <v>3997</v>
      </c>
      <c r="S26922" s="94">
        <v>5334</v>
      </c>
      <c r="T26922" s="94">
        <v>7224</v>
      </c>
      <c r="V26922" s="94">
        <v>2312</v>
      </c>
      <c r="W26922" s="94">
        <v>226</v>
      </c>
      <c r="AJ26922" s="94">
        <v>3997</v>
      </c>
      <c r="AK26922" s="94">
        <v>5334</v>
      </c>
      <c r="AL26922" s="94">
        <v>7224</v>
      </c>
      <c r="AN26922" s="94">
        <v>2312</v>
      </c>
      <c r="AO26922" s="94">
        <v>226</v>
      </c>
      <c r="AS26922" s="94">
        <v>442</v>
      </c>
      <c r="AT26922" s="94">
        <v>146</v>
      </c>
      <c r="AU26922" s="94">
        <v>32</v>
      </c>
      <c r="AV26922" s="94">
        <v>-719</v>
      </c>
      <c r="AW26922" s="94">
        <v>54</v>
      </c>
      <c r="AX26922" s="94">
        <v>-136</v>
      </c>
      <c r="AY26922" s="94">
        <v>856</v>
      </c>
      <c r="AZ26922" s="94">
        <v>-85</v>
      </c>
      <c r="BA26922" s="94">
        <v>-135</v>
      </c>
    </row>
    <row r="26923" spans="1:53">
      <c r="A26923" s="85" t="s">
        <v>162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99</v>
      </c>
      <c r="G26923" s="89" t="s">
        <v>400</v>
      </c>
      <c r="H26923" s="94">
        <v>18602</v>
      </c>
      <c r="I26923" s="94">
        <v>18614</v>
      </c>
      <c r="J26923" s="94">
        <v>19306</v>
      </c>
      <c r="K26923" s="94">
        <v>692</v>
      </c>
      <c r="O26923" s="94">
        <v>18614</v>
      </c>
      <c r="P26923" s="94">
        <v>19306</v>
      </c>
      <c r="Q26923" s="94">
        <v>692</v>
      </c>
      <c r="R26923" s="94">
        <v>4009</v>
      </c>
      <c r="S26923" s="94">
        <v>5338</v>
      </c>
      <c r="T26923" s="94">
        <v>7232</v>
      </c>
      <c r="V26923" s="94">
        <v>2549</v>
      </c>
      <c r="W26923" s="94">
        <v>178</v>
      </c>
      <c r="AJ26923" s="94">
        <v>4009</v>
      </c>
      <c r="AK26923" s="94">
        <v>5338</v>
      </c>
      <c r="AL26923" s="94">
        <v>7232</v>
      </c>
      <c r="AN26923" s="94">
        <v>2549</v>
      </c>
      <c r="AO26923" s="94">
        <v>178</v>
      </c>
      <c r="AS26923" s="94">
        <v>673</v>
      </c>
      <c r="AT26923" s="94">
        <v>153</v>
      </c>
      <c r="AU26923" s="94">
        <v>50</v>
      </c>
      <c r="AV26923" s="94">
        <v>-698</v>
      </c>
      <c r="AW26923" s="94">
        <v>69</v>
      </c>
      <c r="AX26923" s="94">
        <v>-140</v>
      </c>
      <c r="AY26923" s="94">
        <v>813</v>
      </c>
      <c r="AZ26923" s="94">
        <v>-90</v>
      </c>
      <c r="BA26923" s="94">
        <v>-138</v>
      </c>
    </row>
    <row r="26924" spans="1:53">
      <c r="A26924" s="85" t="s">
        <v>162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99</v>
      </c>
      <c r="G26924" s="89" t="s">
        <v>400</v>
      </c>
      <c r="H26924" s="94">
        <v>18077</v>
      </c>
      <c r="I26924" s="94">
        <v>18282</v>
      </c>
      <c r="J26924" s="94">
        <v>19004</v>
      </c>
      <c r="K26924" s="94">
        <v>722</v>
      </c>
      <c r="O26924" s="94">
        <v>18282</v>
      </c>
      <c r="P26924" s="94">
        <v>19004</v>
      </c>
      <c r="Q26924" s="94">
        <v>722</v>
      </c>
      <c r="R26924" s="94">
        <v>4001</v>
      </c>
      <c r="S26924" s="94">
        <v>5317</v>
      </c>
      <c r="T26924" s="94">
        <v>7231</v>
      </c>
      <c r="V26924" s="94">
        <v>2353</v>
      </c>
      <c r="W26924" s="94">
        <v>102</v>
      </c>
      <c r="AJ26924" s="94">
        <v>4001</v>
      </c>
      <c r="AK26924" s="94">
        <v>5317</v>
      </c>
      <c r="AL26924" s="94">
        <v>7231</v>
      </c>
      <c r="AN26924" s="94">
        <v>2353</v>
      </c>
      <c r="AO26924" s="94">
        <v>102</v>
      </c>
      <c r="AS26924" s="94">
        <v>589</v>
      </c>
      <c r="AT26924" s="94">
        <v>177</v>
      </c>
      <c r="AU26924" s="94">
        <v>73</v>
      </c>
      <c r="AV26924" s="94">
        <v>-690</v>
      </c>
      <c r="AW26924" s="94">
        <v>73</v>
      </c>
      <c r="AX26924" s="94">
        <v>-117</v>
      </c>
      <c r="AY26924" s="94">
        <v>845</v>
      </c>
      <c r="AZ26924" s="94">
        <v>-87</v>
      </c>
      <c r="BA26924" s="94">
        <v>-141</v>
      </c>
    </row>
    <row r="26925" spans="1:53">
      <c r="A26925" s="85" t="s">
        <v>162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99</v>
      </c>
      <c r="G26925" s="89" t="s">
        <v>400</v>
      </c>
      <c r="H26925" s="94">
        <v>17406</v>
      </c>
      <c r="I26925" s="94">
        <v>17500</v>
      </c>
      <c r="J26925" s="94">
        <v>18233</v>
      </c>
      <c r="K26925" s="94">
        <v>733</v>
      </c>
      <c r="O26925" s="94">
        <v>17500</v>
      </c>
      <c r="P26925" s="94">
        <v>18233</v>
      </c>
      <c r="Q26925" s="94">
        <v>733</v>
      </c>
      <c r="R26925" s="94">
        <v>4000</v>
      </c>
      <c r="S26925" s="94">
        <v>5117</v>
      </c>
      <c r="T26925" s="94">
        <v>7227</v>
      </c>
      <c r="V26925" s="94">
        <v>1862</v>
      </c>
      <c r="W26925" s="94">
        <v>27</v>
      </c>
      <c r="AJ26925" s="94">
        <v>4000</v>
      </c>
      <c r="AK26925" s="94">
        <v>5117</v>
      </c>
      <c r="AL26925" s="94">
        <v>7227</v>
      </c>
      <c r="AN26925" s="94">
        <v>1862</v>
      </c>
      <c r="AO26925" s="94">
        <v>27</v>
      </c>
      <c r="AS26925" s="94">
        <v>539</v>
      </c>
      <c r="AT26925" s="94">
        <v>168</v>
      </c>
      <c r="AU26925" s="94">
        <v>169</v>
      </c>
      <c r="AV26925" s="94">
        <v>-554</v>
      </c>
      <c r="AW26925" s="94">
        <v>50</v>
      </c>
      <c r="AX26925" s="94">
        <v>-94</v>
      </c>
      <c r="AY26925" s="94">
        <v>660</v>
      </c>
      <c r="AZ26925" s="94">
        <v>-68</v>
      </c>
      <c r="BA26925" s="94">
        <v>-137</v>
      </c>
    </row>
    <row r="26926" spans="1:53">
      <c r="A26926" s="85" t="s">
        <v>162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99</v>
      </c>
      <c r="G26926" s="89" t="s">
        <v>400</v>
      </c>
      <c r="H26926" s="94">
        <v>16567</v>
      </c>
      <c r="I26926" s="94">
        <v>16623</v>
      </c>
      <c r="J26926" s="94">
        <v>17458</v>
      </c>
      <c r="K26926" s="94">
        <v>835</v>
      </c>
      <c r="O26926" s="94">
        <v>16623</v>
      </c>
      <c r="P26926" s="94">
        <v>17458</v>
      </c>
      <c r="Q26926" s="94">
        <v>835</v>
      </c>
      <c r="R26926" s="94">
        <v>3907</v>
      </c>
      <c r="S26926" s="94">
        <v>4971</v>
      </c>
      <c r="T26926" s="94">
        <v>7228</v>
      </c>
      <c r="V26926" s="94">
        <v>1348</v>
      </c>
      <c r="W26926" s="94">
        <v>4</v>
      </c>
      <c r="AJ26926" s="94">
        <v>3907</v>
      </c>
      <c r="AK26926" s="94">
        <v>4971</v>
      </c>
      <c r="AL26926" s="94">
        <v>7228</v>
      </c>
      <c r="AN26926" s="94">
        <v>1348</v>
      </c>
      <c r="AO26926" s="94">
        <v>4</v>
      </c>
      <c r="AS26926" s="94">
        <v>542</v>
      </c>
      <c r="AT26926" s="94">
        <v>139</v>
      </c>
      <c r="AU26926" s="94">
        <v>239</v>
      </c>
      <c r="AV26926" s="94">
        <v>-529</v>
      </c>
      <c r="AW26926" s="94">
        <v>22</v>
      </c>
      <c r="AX26926" s="94">
        <v>84</v>
      </c>
      <c r="AY26926" s="94">
        <v>555</v>
      </c>
      <c r="AZ26926" s="94">
        <v>-84</v>
      </c>
      <c r="BA26926" s="94">
        <v>-133</v>
      </c>
    </row>
    <row r="26927" spans="1:53">
      <c r="A26927" s="85" t="s">
        <v>162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99</v>
      </c>
      <c r="G26927" s="89" t="s">
        <v>400</v>
      </c>
      <c r="H26927" s="94">
        <v>15855</v>
      </c>
      <c r="I26927" s="94">
        <v>15896</v>
      </c>
      <c r="J26927" s="94">
        <v>16567</v>
      </c>
      <c r="K26927" s="94">
        <v>671</v>
      </c>
      <c r="O26927" s="94">
        <v>15896</v>
      </c>
      <c r="P26927" s="94">
        <v>16567</v>
      </c>
      <c r="Q26927" s="94">
        <v>671</v>
      </c>
      <c r="R26927" s="94">
        <v>3793</v>
      </c>
      <c r="S26927" s="94">
        <v>4378</v>
      </c>
      <c r="T26927" s="94">
        <v>7228</v>
      </c>
      <c r="V26927" s="94">
        <v>1169</v>
      </c>
      <c r="W26927" s="94">
        <v>-1</v>
      </c>
      <c r="AJ26927" s="94">
        <v>3793</v>
      </c>
      <c r="AK26927" s="94">
        <v>4378</v>
      </c>
      <c r="AL26927" s="94">
        <v>7228</v>
      </c>
      <c r="AN26927" s="94">
        <v>1169</v>
      </c>
      <c r="AO26927" s="94">
        <v>-1</v>
      </c>
      <c r="AS26927" s="94">
        <v>613</v>
      </c>
      <c r="AT26927" s="94">
        <v>129</v>
      </c>
      <c r="AU26927" s="94">
        <v>269</v>
      </c>
      <c r="AV26927" s="94">
        <v>-578</v>
      </c>
      <c r="AW26927" s="94">
        <v>-29</v>
      </c>
      <c r="AX26927" s="94">
        <v>132</v>
      </c>
      <c r="AY26927" s="94">
        <v>313</v>
      </c>
      <c r="AZ26927" s="94">
        <v>-65</v>
      </c>
      <c r="BA26927" s="94">
        <v>-113</v>
      </c>
    </row>
    <row r="26928" spans="1:53">
      <c r="A26928" s="85" t="s">
        <v>162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99</v>
      </c>
      <c r="G26928" s="89" t="s">
        <v>400</v>
      </c>
      <c r="H26928" s="94">
        <v>14471</v>
      </c>
      <c r="I26928" s="94">
        <v>14546</v>
      </c>
      <c r="J26928" s="94">
        <v>15378</v>
      </c>
      <c r="K26928" s="94">
        <v>832</v>
      </c>
      <c r="O26928" s="94">
        <v>14546</v>
      </c>
      <c r="P26928" s="94">
        <v>15378</v>
      </c>
      <c r="Q26928" s="94">
        <v>832</v>
      </c>
      <c r="R26928" s="94">
        <v>3454</v>
      </c>
      <c r="S26928" s="94">
        <v>4000</v>
      </c>
      <c r="T26928" s="94">
        <v>7226</v>
      </c>
      <c r="V26928" s="94">
        <v>698</v>
      </c>
      <c r="W26928" s="94">
        <v>0</v>
      </c>
      <c r="AJ26928" s="94">
        <v>3454</v>
      </c>
      <c r="AK26928" s="94">
        <v>4000</v>
      </c>
      <c r="AL26928" s="94">
        <v>7226</v>
      </c>
      <c r="AN26928" s="94">
        <v>698</v>
      </c>
      <c r="AO26928" s="94">
        <v>0</v>
      </c>
      <c r="AS26928" s="94">
        <v>872</v>
      </c>
      <c r="AT26928" s="94">
        <v>73</v>
      </c>
      <c r="AU26928" s="94">
        <v>266</v>
      </c>
      <c r="AV26928" s="94">
        <v>-417</v>
      </c>
      <c r="AW26928" s="94">
        <v>-61</v>
      </c>
      <c r="AX26928" s="94">
        <v>107</v>
      </c>
      <c r="AY26928" s="94">
        <v>184</v>
      </c>
      <c r="AZ26928" s="94">
        <v>-96</v>
      </c>
      <c r="BA26928" s="94">
        <v>-96</v>
      </c>
    </row>
    <row r="26929" spans="1:53">
      <c r="A26929" s="85" t="s">
        <v>162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99</v>
      </c>
      <c r="G26929" s="89" t="s">
        <v>400</v>
      </c>
      <c r="H26929" s="94">
        <v>12974</v>
      </c>
      <c r="I26929" s="94">
        <v>13157</v>
      </c>
      <c r="J26929" s="94">
        <v>14250</v>
      </c>
      <c r="K26929" s="94">
        <v>1093</v>
      </c>
      <c r="O26929" s="94">
        <v>13157</v>
      </c>
      <c r="P26929" s="94">
        <v>14250</v>
      </c>
      <c r="Q26929" s="94">
        <v>1093</v>
      </c>
      <c r="R26929" s="94">
        <v>3083</v>
      </c>
      <c r="S26929" s="94">
        <v>3896</v>
      </c>
      <c r="T26929" s="94">
        <v>7227</v>
      </c>
      <c r="V26929" s="94">
        <v>44</v>
      </c>
      <c r="W26929" s="94">
        <v>0</v>
      </c>
      <c r="AJ26929" s="94">
        <v>3083</v>
      </c>
      <c r="AK26929" s="94">
        <v>3896</v>
      </c>
      <c r="AL26929" s="94">
        <v>7227</v>
      </c>
      <c r="AN26929" s="94">
        <v>44</v>
      </c>
      <c r="AO26929" s="94">
        <v>0</v>
      </c>
      <c r="AS26929" s="94">
        <v>963</v>
      </c>
      <c r="AT26929" s="94">
        <v>82</v>
      </c>
      <c r="AU26929" s="94">
        <v>145</v>
      </c>
      <c r="AV26929" s="94">
        <v>-281</v>
      </c>
      <c r="AW26929" s="94">
        <v>-18</v>
      </c>
      <c r="AX26929" s="94">
        <v>96</v>
      </c>
      <c r="AY26929" s="94">
        <v>221</v>
      </c>
      <c r="AZ26929" s="94">
        <v>-118</v>
      </c>
      <c r="BA26929" s="94">
        <v>3</v>
      </c>
    </row>
    <row r="26930" spans="1:53">
      <c r="A26930" s="85" t="s">
        <v>162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99</v>
      </c>
      <c r="G26930" s="89" t="s">
        <v>400</v>
      </c>
      <c r="H26930" s="94">
        <v>11623</v>
      </c>
      <c r="I26930" s="94">
        <v>12059</v>
      </c>
      <c r="J26930" s="94">
        <v>13190</v>
      </c>
      <c r="K26930" s="94">
        <v>1131</v>
      </c>
      <c r="O26930" s="94">
        <v>12059</v>
      </c>
      <c r="P26930" s="94">
        <v>13190</v>
      </c>
      <c r="Q26930" s="94">
        <v>1131</v>
      </c>
      <c r="R26930" s="94">
        <v>2802</v>
      </c>
      <c r="S26930" s="94">
        <v>3875</v>
      </c>
      <c r="T26930" s="94">
        <v>7224</v>
      </c>
      <c r="V26930" s="94">
        <v>-711</v>
      </c>
      <c r="W26930" s="94">
        <v>0</v>
      </c>
      <c r="AJ26930" s="94">
        <v>2802</v>
      </c>
      <c r="AK26930" s="94">
        <v>3875</v>
      </c>
      <c r="AL26930" s="94">
        <v>7224</v>
      </c>
      <c r="AN26930" s="94">
        <v>-711</v>
      </c>
      <c r="AO26930" s="94">
        <v>0</v>
      </c>
      <c r="AS26930" s="94">
        <v>962</v>
      </c>
      <c r="AT26930" s="94">
        <v>89</v>
      </c>
      <c r="AU26930" s="94">
        <v>218</v>
      </c>
      <c r="AV26930" s="94">
        <v>-307</v>
      </c>
      <c r="AW26930" s="94">
        <v>-7</v>
      </c>
      <c r="AX26930" s="94">
        <v>97</v>
      </c>
      <c r="AY26930" s="94">
        <v>217</v>
      </c>
      <c r="AZ26930" s="94">
        <v>-145</v>
      </c>
      <c r="BA26930" s="94">
        <v>7</v>
      </c>
    </row>
    <row r="26931" spans="1:53">
      <c r="A26931" s="85" t="s">
        <v>162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99</v>
      </c>
      <c r="G26931" s="89" t="s">
        <v>400</v>
      </c>
      <c r="H26931" s="94">
        <v>10798</v>
      </c>
      <c r="I26931" s="94">
        <v>11220</v>
      </c>
      <c r="J26931" s="94">
        <v>12094</v>
      </c>
      <c r="K26931" s="94">
        <v>874</v>
      </c>
      <c r="O26931" s="94">
        <v>11220</v>
      </c>
      <c r="P26931" s="94">
        <v>12094</v>
      </c>
      <c r="Q26931" s="94">
        <v>874</v>
      </c>
      <c r="R26931" s="94">
        <v>2646</v>
      </c>
      <c r="S26931" s="94">
        <v>3740</v>
      </c>
      <c r="T26931" s="94">
        <v>7224</v>
      </c>
      <c r="V26931" s="94">
        <v>-1515</v>
      </c>
      <c r="W26931" s="94">
        <v>-1</v>
      </c>
      <c r="AJ26931" s="94">
        <v>2646</v>
      </c>
      <c r="AK26931" s="94">
        <v>3740</v>
      </c>
      <c r="AL26931" s="94">
        <v>7224</v>
      </c>
      <c r="AN26931" s="94">
        <v>-1515</v>
      </c>
      <c r="AO26931" s="94">
        <v>-1</v>
      </c>
      <c r="AS26931" s="94">
        <v>733</v>
      </c>
      <c r="AT26931" s="94">
        <v>73</v>
      </c>
      <c r="AU26931" s="94">
        <v>325</v>
      </c>
      <c r="AV26931" s="94">
        <v>-352</v>
      </c>
      <c r="AW26931" s="94">
        <v>1</v>
      </c>
      <c r="AX26931" s="94">
        <v>68</v>
      </c>
      <c r="AY26931" s="94">
        <v>165</v>
      </c>
      <c r="AZ26931" s="94">
        <v>-142</v>
      </c>
      <c r="BA26931" s="94">
        <v>3</v>
      </c>
    </row>
    <row r="26932" spans="1:53">
      <c r="A26932" s="85" t="s">
        <v>162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99</v>
      </c>
      <c r="G26932" s="89" t="s">
        <v>400</v>
      </c>
      <c r="H26932" s="94">
        <v>10249</v>
      </c>
      <c r="I26932" s="94">
        <v>10707</v>
      </c>
      <c r="J26932" s="94">
        <v>11375</v>
      </c>
      <c r="K26932" s="94">
        <v>668</v>
      </c>
      <c r="O26932" s="94">
        <v>10707</v>
      </c>
      <c r="P26932" s="94">
        <v>11375</v>
      </c>
      <c r="Q26932" s="94">
        <v>668</v>
      </c>
      <c r="R26932" s="94">
        <v>2351</v>
      </c>
      <c r="S26932" s="94">
        <v>3713</v>
      </c>
      <c r="T26932" s="94">
        <v>7226</v>
      </c>
      <c r="V26932" s="94">
        <v>-1915</v>
      </c>
      <c r="W26932" s="94">
        <v>0</v>
      </c>
      <c r="AJ26932" s="94">
        <v>2351</v>
      </c>
      <c r="AK26932" s="94">
        <v>3713</v>
      </c>
      <c r="AL26932" s="94">
        <v>7226</v>
      </c>
      <c r="AN26932" s="94">
        <v>-1915</v>
      </c>
      <c r="AO26932" s="94">
        <v>0</v>
      </c>
      <c r="AS26932" s="94">
        <v>510</v>
      </c>
      <c r="AT26932" s="94">
        <v>83</v>
      </c>
      <c r="AU26932" s="94">
        <v>426</v>
      </c>
      <c r="AV26932" s="94">
        <v>-383</v>
      </c>
      <c r="AW26932" s="94">
        <v>-12</v>
      </c>
      <c r="AX26932" s="94">
        <v>56</v>
      </c>
      <c r="AY26932" s="94">
        <v>114</v>
      </c>
      <c r="AZ26932" s="94">
        <v>-129</v>
      </c>
      <c r="BA26932" s="94">
        <v>3</v>
      </c>
    </row>
    <row r="26933" spans="1:53">
      <c r="A26933" s="85" t="s">
        <v>162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99</v>
      </c>
      <c r="G26933" s="89" t="s">
        <v>400</v>
      </c>
      <c r="H26933" s="94">
        <v>9947</v>
      </c>
      <c r="I26933" s="94">
        <v>10341</v>
      </c>
      <c r="J26933" s="94">
        <v>10603</v>
      </c>
      <c r="K26933" s="94">
        <v>262</v>
      </c>
      <c r="O26933" s="94">
        <v>10341</v>
      </c>
      <c r="P26933" s="94">
        <v>10603</v>
      </c>
      <c r="Q26933" s="94">
        <v>262</v>
      </c>
      <c r="R26933" s="94">
        <v>1981</v>
      </c>
      <c r="S26933" s="94">
        <v>3387</v>
      </c>
      <c r="T26933" s="94">
        <v>7223</v>
      </c>
      <c r="V26933" s="94">
        <v>-1988</v>
      </c>
      <c r="W26933" s="94">
        <v>0</v>
      </c>
      <c r="AJ26933" s="94">
        <v>1981</v>
      </c>
      <c r="AK26933" s="94">
        <v>3387</v>
      </c>
      <c r="AL26933" s="94">
        <v>7223</v>
      </c>
      <c r="AN26933" s="94">
        <v>-1988</v>
      </c>
      <c r="AO26933" s="94">
        <v>0</v>
      </c>
      <c r="AS26933" s="94">
        <v>234</v>
      </c>
      <c r="AT26933" s="94">
        <v>80</v>
      </c>
      <c r="AU26933" s="94">
        <v>404</v>
      </c>
      <c r="AV26933" s="94">
        <v>-403</v>
      </c>
      <c r="AW26933" s="94">
        <v>-23</v>
      </c>
      <c r="AX26933" s="94">
        <v>46</v>
      </c>
      <c r="AY26933" s="94">
        <v>60</v>
      </c>
      <c r="AZ26933" s="94">
        <v>-130</v>
      </c>
      <c r="BA26933" s="94">
        <v>-6</v>
      </c>
    </row>
    <row r="26934" spans="1:53">
      <c r="A26934" s="85" t="s">
        <v>162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99</v>
      </c>
      <c r="G26934" s="89" t="s">
        <v>400</v>
      </c>
      <c r="H26934" s="94">
        <v>9942</v>
      </c>
      <c r="I26934" s="94">
        <v>10282</v>
      </c>
      <c r="J26934" s="94">
        <v>10395</v>
      </c>
      <c r="K26934" s="94">
        <v>113</v>
      </c>
      <c r="O26934" s="94">
        <v>10282</v>
      </c>
      <c r="P26934" s="94">
        <v>10395</v>
      </c>
      <c r="Q26934" s="94">
        <v>113</v>
      </c>
      <c r="R26934" s="94">
        <v>1807</v>
      </c>
      <c r="S26934" s="94">
        <v>3360</v>
      </c>
      <c r="T26934" s="94">
        <v>7230</v>
      </c>
      <c r="V26934" s="94">
        <v>-2000</v>
      </c>
      <c r="W26934" s="94">
        <v>-2</v>
      </c>
      <c r="AJ26934" s="94">
        <v>1807</v>
      </c>
      <c r="AK26934" s="94">
        <v>3360</v>
      </c>
      <c r="AL26934" s="94">
        <v>7230</v>
      </c>
      <c r="AN26934" s="94">
        <v>-2000</v>
      </c>
      <c r="AO26934" s="94">
        <v>-2</v>
      </c>
      <c r="AS26934" s="94">
        <v>222</v>
      </c>
      <c r="AT26934" s="94">
        <v>81</v>
      </c>
      <c r="AU26934" s="94">
        <v>447</v>
      </c>
      <c r="AV26934" s="94">
        <v>-580</v>
      </c>
      <c r="AW26934" s="94">
        <v>-30</v>
      </c>
      <c r="AX26934" s="94">
        <v>77</v>
      </c>
      <c r="AY26934" s="94">
        <v>46</v>
      </c>
      <c r="AZ26934" s="94">
        <v>-141</v>
      </c>
      <c r="BA26934" s="94">
        <v>-9</v>
      </c>
    </row>
    <row r="26935" spans="1:53">
      <c r="A26935" s="85" t="s">
        <v>162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99</v>
      </c>
      <c r="G26935" s="89" t="s">
        <v>400</v>
      </c>
      <c r="H26935" s="94">
        <v>10343</v>
      </c>
      <c r="I26935" s="94">
        <v>10572</v>
      </c>
      <c r="J26935" s="94">
        <v>10635</v>
      </c>
      <c r="K26935" s="94">
        <v>63</v>
      </c>
      <c r="O26935" s="94">
        <v>10572</v>
      </c>
      <c r="P26935" s="94">
        <v>10635</v>
      </c>
      <c r="Q26935" s="94">
        <v>63</v>
      </c>
      <c r="R26935" s="94">
        <v>1875</v>
      </c>
      <c r="S26935" s="94">
        <v>3493</v>
      </c>
      <c r="T26935" s="94">
        <v>7228</v>
      </c>
      <c r="V26935" s="94">
        <v>-1967</v>
      </c>
      <c r="W26935" s="94">
        <v>6</v>
      </c>
      <c r="AJ26935" s="94">
        <v>1875</v>
      </c>
      <c r="AK26935" s="94">
        <v>3493</v>
      </c>
      <c r="AL26935" s="94">
        <v>7228</v>
      </c>
      <c r="AN26935" s="94">
        <v>-1967</v>
      </c>
      <c r="AO26935" s="94">
        <v>6</v>
      </c>
      <c r="AS26935" s="94">
        <v>214</v>
      </c>
      <c r="AT26935" s="94">
        <v>65</v>
      </c>
      <c r="AU26935" s="94">
        <v>422</v>
      </c>
      <c r="AV26935" s="94">
        <v>-568</v>
      </c>
      <c r="AW26935" s="94">
        <v>-20</v>
      </c>
      <c r="AX26935" s="94">
        <v>81</v>
      </c>
      <c r="AY26935" s="94">
        <v>22</v>
      </c>
      <c r="AZ26935" s="94">
        <v>-142</v>
      </c>
      <c r="BA26935" s="94">
        <v>-11</v>
      </c>
    </row>
    <row r="26936" spans="1:53">
      <c r="A26936" s="85" t="s">
        <v>162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99</v>
      </c>
      <c r="G26936" s="89" t="s">
        <v>400</v>
      </c>
      <c r="H26936" s="94">
        <v>10957</v>
      </c>
      <c r="I26936" s="94">
        <v>11092</v>
      </c>
      <c r="J26936" s="94">
        <v>11424</v>
      </c>
      <c r="K26936" s="94">
        <v>332</v>
      </c>
      <c r="O26936" s="94">
        <v>11092</v>
      </c>
      <c r="P26936" s="94">
        <v>11424</v>
      </c>
      <c r="Q26936" s="94">
        <v>332</v>
      </c>
      <c r="R26936" s="94">
        <v>2089</v>
      </c>
      <c r="S26936" s="94">
        <v>3538</v>
      </c>
      <c r="T26936" s="94">
        <v>7228</v>
      </c>
      <c r="V26936" s="94">
        <v>-1451</v>
      </c>
      <c r="W26936" s="94">
        <v>20</v>
      </c>
      <c r="AJ26936" s="94">
        <v>2089</v>
      </c>
      <c r="AK26936" s="94">
        <v>3538</v>
      </c>
      <c r="AL26936" s="94">
        <v>7228</v>
      </c>
      <c r="AN26936" s="94">
        <v>-1451</v>
      </c>
      <c r="AO26936" s="94">
        <v>20</v>
      </c>
      <c r="AS26936" s="94">
        <v>499</v>
      </c>
      <c r="AT26936" s="94">
        <v>77</v>
      </c>
      <c r="AU26936" s="94">
        <v>449</v>
      </c>
      <c r="AV26936" s="94">
        <v>-560</v>
      </c>
      <c r="AW26936" s="94">
        <v>-46</v>
      </c>
      <c r="AX26936" s="94">
        <v>75</v>
      </c>
      <c r="AY26936" s="94">
        <v>-34</v>
      </c>
      <c r="AZ26936" s="94">
        <v>-127</v>
      </c>
      <c r="BA26936" s="94">
        <v>-1</v>
      </c>
    </row>
    <row r="26937" spans="1:53">
      <c r="A26937" s="85" t="s">
        <v>162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99</v>
      </c>
      <c r="G26937" s="89" t="s">
        <v>400</v>
      </c>
      <c r="H26937" s="94">
        <v>11664</v>
      </c>
      <c r="I26937" s="94">
        <v>11794</v>
      </c>
      <c r="J26937" s="94">
        <v>12204</v>
      </c>
      <c r="K26937" s="94">
        <v>410</v>
      </c>
      <c r="O26937" s="94">
        <v>11794</v>
      </c>
      <c r="P26937" s="94">
        <v>12204</v>
      </c>
      <c r="Q26937" s="94">
        <v>410</v>
      </c>
      <c r="R26937" s="94">
        <v>2212</v>
      </c>
      <c r="S26937" s="94">
        <v>3594</v>
      </c>
      <c r="T26937" s="94">
        <v>7227</v>
      </c>
      <c r="V26937" s="94">
        <v>-901</v>
      </c>
      <c r="W26937" s="94">
        <v>72</v>
      </c>
      <c r="AJ26937" s="94">
        <v>2212</v>
      </c>
      <c r="AK26937" s="94">
        <v>3594</v>
      </c>
      <c r="AL26937" s="94">
        <v>7227</v>
      </c>
      <c r="AN26937" s="94">
        <v>-901</v>
      </c>
      <c r="AO26937" s="94">
        <v>72</v>
      </c>
      <c r="AS26937" s="94">
        <v>605</v>
      </c>
      <c r="AT26937" s="94">
        <v>86</v>
      </c>
      <c r="AU26937" s="94">
        <v>390</v>
      </c>
      <c r="AV26937" s="94">
        <v>-515</v>
      </c>
      <c r="AW26937" s="94">
        <v>-7</v>
      </c>
      <c r="AX26937" s="94">
        <v>79</v>
      </c>
      <c r="AY26937" s="94">
        <v>-9</v>
      </c>
      <c r="AZ26937" s="94">
        <v>-124</v>
      </c>
      <c r="BA26937" s="94">
        <v>-95</v>
      </c>
    </row>
    <row r="26938" spans="1:53">
      <c r="A26938" s="85" t="s">
        <v>162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99</v>
      </c>
      <c r="G26938" s="89" t="s">
        <v>400</v>
      </c>
      <c r="H26938" s="94">
        <v>12427</v>
      </c>
      <c r="I26938" s="94">
        <v>12614</v>
      </c>
      <c r="J26938" s="94">
        <v>13283</v>
      </c>
      <c r="K26938" s="94">
        <v>669</v>
      </c>
      <c r="O26938" s="94">
        <v>12614</v>
      </c>
      <c r="P26938" s="94">
        <v>13283</v>
      </c>
      <c r="Q26938" s="94">
        <v>669</v>
      </c>
      <c r="R26938" s="94">
        <v>2278</v>
      </c>
      <c r="S26938" s="94">
        <v>3718</v>
      </c>
      <c r="T26938" s="94">
        <v>7229</v>
      </c>
      <c r="V26938" s="94">
        <v>-86</v>
      </c>
      <c r="W26938" s="94">
        <v>144</v>
      </c>
      <c r="AJ26938" s="94">
        <v>2278</v>
      </c>
      <c r="AK26938" s="94">
        <v>3718</v>
      </c>
      <c r="AL26938" s="94">
        <v>7229</v>
      </c>
      <c r="AN26938" s="94">
        <v>-86</v>
      </c>
      <c r="AO26938" s="94">
        <v>144</v>
      </c>
      <c r="AS26938" s="94">
        <v>682</v>
      </c>
      <c r="AT26938" s="94">
        <v>124</v>
      </c>
      <c r="AU26938" s="94">
        <v>298</v>
      </c>
      <c r="AV26938" s="94">
        <v>-472</v>
      </c>
      <c r="AW26938" s="94">
        <v>-8</v>
      </c>
      <c r="AX26938" s="94">
        <v>96</v>
      </c>
      <c r="AY26938" s="94">
        <v>150</v>
      </c>
      <c r="AZ26938" s="94">
        <v>-103</v>
      </c>
      <c r="BA26938" s="94">
        <v>-98</v>
      </c>
    </row>
    <row r="26939" spans="1:53">
      <c r="A26939" s="85" t="s">
        <v>162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99</v>
      </c>
      <c r="G26939" s="89" t="s">
        <v>400</v>
      </c>
      <c r="H26939" s="94">
        <v>13453</v>
      </c>
      <c r="I26939" s="94">
        <v>13629</v>
      </c>
      <c r="J26939" s="94">
        <v>14138</v>
      </c>
      <c r="K26939" s="94">
        <v>509</v>
      </c>
      <c r="O26939" s="94">
        <v>13629</v>
      </c>
      <c r="P26939" s="94">
        <v>14138</v>
      </c>
      <c r="Q26939" s="94">
        <v>509</v>
      </c>
      <c r="R26939" s="94">
        <v>2796</v>
      </c>
      <c r="S26939" s="94">
        <v>3794</v>
      </c>
      <c r="T26939" s="94">
        <v>7224</v>
      </c>
      <c r="V26939" s="94">
        <v>114</v>
      </c>
      <c r="W26939" s="94">
        <v>210</v>
      </c>
      <c r="AJ26939" s="94">
        <v>2796</v>
      </c>
      <c r="AK26939" s="94">
        <v>3794</v>
      </c>
      <c r="AL26939" s="94">
        <v>7224</v>
      </c>
      <c r="AN26939" s="94">
        <v>114</v>
      </c>
      <c r="AO26939" s="94">
        <v>210</v>
      </c>
      <c r="AS26939" s="94">
        <v>700</v>
      </c>
      <c r="AT26939" s="94">
        <v>72</v>
      </c>
      <c r="AU26939" s="94">
        <v>179</v>
      </c>
      <c r="AV26939" s="94">
        <v>-460</v>
      </c>
      <c r="AW26939" s="94">
        <v>-14</v>
      </c>
      <c r="AX26939" s="94">
        <v>101</v>
      </c>
      <c r="AY26939" s="94">
        <v>161</v>
      </c>
      <c r="AZ26939" s="94">
        <v>-125</v>
      </c>
      <c r="BA26939" s="94">
        <v>-105</v>
      </c>
    </row>
    <row r="26940" spans="1:53">
      <c r="A26940" s="85" t="s">
        <v>162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99</v>
      </c>
      <c r="G26940" s="89" t="s">
        <v>400</v>
      </c>
      <c r="H26940" s="94">
        <v>14627</v>
      </c>
      <c r="I26940" s="94">
        <v>14838</v>
      </c>
      <c r="J26940" s="94">
        <v>15064</v>
      </c>
      <c r="K26940" s="94">
        <v>226</v>
      </c>
      <c r="O26940" s="94">
        <v>14838</v>
      </c>
      <c r="P26940" s="94">
        <v>15064</v>
      </c>
      <c r="Q26940" s="94">
        <v>226</v>
      </c>
      <c r="R26940" s="94">
        <v>3369</v>
      </c>
      <c r="S26940" s="94">
        <v>3998</v>
      </c>
      <c r="T26940" s="94">
        <v>7229</v>
      </c>
      <c r="V26940" s="94">
        <v>214</v>
      </c>
      <c r="W26940" s="94">
        <v>254</v>
      </c>
      <c r="AJ26940" s="94">
        <v>3369</v>
      </c>
      <c r="AK26940" s="94">
        <v>3998</v>
      </c>
      <c r="AL26940" s="94">
        <v>7229</v>
      </c>
      <c r="AN26940" s="94">
        <v>214</v>
      </c>
      <c r="AO26940" s="94">
        <v>254</v>
      </c>
      <c r="AS26940" s="94">
        <v>630</v>
      </c>
      <c r="AT26940" s="94">
        <v>61</v>
      </c>
      <c r="AU26940" s="94">
        <v>116</v>
      </c>
      <c r="AV26940" s="94">
        <v>-466</v>
      </c>
      <c r="AW26940" s="94">
        <v>-36</v>
      </c>
      <c r="AX26940" s="94">
        <v>90</v>
      </c>
      <c r="AY26940" s="94">
        <v>87</v>
      </c>
      <c r="AZ26940" s="94">
        <v>-147</v>
      </c>
      <c r="BA26940" s="94">
        <v>-109</v>
      </c>
    </row>
    <row r="26941" spans="1:53">
      <c r="A26941" s="85" t="s">
        <v>162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99</v>
      </c>
      <c r="G26941" s="89" t="s">
        <v>400</v>
      </c>
      <c r="H26941" s="94">
        <v>15699</v>
      </c>
      <c r="I26941" s="94">
        <v>16003</v>
      </c>
      <c r="J26941" s="94">
        <v>16185</v>
      </c>
      <c r="K26941" s="94">
        <v>182</v>
      </c>
      <c r="O26941" s="94">
        <v>16003</v>
      </c>
      <c r="P26941" s="94">
        <v>16185</v>
      </c>
      <c r="Q26941" s="94">
        <v>182</v>
      </c>
      <c r="R26941" s="94">
        <v>3803</v>
      </c>
      <c r="S26941" s="94">
        <v>4453</v>
      </c>
      <c r="T26941" s="94">
        <v>7220</v>
      </c>
      <c r="V26941" s="94">
        <v>429</v>
      </c>
      <c r="W26941" s="94">
        <v>280</v>
      </c>
      <c r="AJ26941" s="94">
        <v>3803</v>
      </c>
      <c r="AK26941" s="94">
        <v>4453</v>
      </c>
      <c r="AL26941" s="94">
        <v>7220</v>
      </c>
      <c r="AN26941" s="94">
        <v>429</v>
      </c>
      <c r="AO26941" s="94">
        <v>280</v>
      </c>
      <c r="AS26941" s="94">
        <v>591</v>
      </c>
      <c r="AT26941" s="94">
        <v>76</v>
      </c>
      <c r="AU26941" s="94">
        <v>60</v>
      </c>
      <c r="AV26941" s="94">
        <v>-455</v>
      </c>
      <c r="AW26941" s="94">
        <v>-39</v>
      </c>
      <c r="AX26941" s="94">
        <v>90</v>
      </c>
      <c r="AY26941" s="94">
        <v>140</v>
      </c>
      <c r="AZ26941" s="94">
        <v>-165</v>
      </c>
      <c r="BA26941" s="94">
        <v>-116</v>
      </c>
    </row>
    <row r="26942" spans="1:53">
      <c r="A26942" s="85" t="s">
        <v>162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99</v>
      </c>
      <c r="G26942" s="89" t="s">
        <v>400</v>
      </c>
      <c r="H26942" s="94">
        <v>16630</v>
      </c>
      <c r="I26942" s="94">
        <v>16934</v>
      </c>
      <c r="J26942" s="94">
        <v>17407</v>
      </c>
      <c r="K26942" s="94">
        <v>473</v>
      </c>
      <c r="O26942" s="94">
        <v>16934</v>
      </c>
      <c r="P26942" s="94">
        <v>17407</v>
      </c>
      <c r="Q26942" s="94">
        <v>473</v>
      </c>
      <c r="R26942" s="94">
        <v>4043</v>
      </c>
      <c r="S26942" s="94">
        <v>4837</v>
      </c>
      <c r="T26942" s="94">
        <v>7225</v>
      </c>
      <c r="V26942" s="94">
        <v>1023</v>
      </c>
      <c r="W26942" s="94">
        <v>279</v>
      </c>
      <c r="AJ26942" s="94">
        <v>4043</v>
      </c>
      <c r="AK26942" s="94">
        <v>4837</v>
      </c>
      <c r="AL26942" s="94">
        <v>7225</v>
      </c>
      <c r="AN26942" s="94">
        <v>1023</v>
      </c>
      <c r="AO26942" s="94">
        <v>279</v>
      </c>
      <c r="AS26942" s="94">
        <v>843</v>
      </c>
      <c r="AT26942" s="94">
        <v>86</v>
      </c>
      <c r="AU26942" s="94">
        <v>-15</v>
      </c>
      <c r="AV26942" s="94">
        <v>-394</v>
      </c>
      <c r="AW26942" s="94">
        <v>-36</v>
      </c>
      <c r="AX26942" s="94">
        <v>73</v>
      </c>
      <c r="AY26942" s="94">
        <v>206</v>
      </c>
      <c r="AZ26942" s="94">
        <v>-181</v>
      </c>
      <c r="BA26942" s="94">
        <v>-109</v>
      </c>
    </row>
    <row r="26943" spans="1:53">
      <c r="A26943" s="85" t="s">
        <v>162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99</v>
      </c>
      <c r="G26943" s="89" t="s">
        <v>400</v>
      </c>
      <c r="H26943" s="94">
        <v>17532</v>
      </c>
      <c r="I26943" s="94">
        <v>17627</v>
      </c>
      <c r="J26943" s="94">
        <v>18568</v>
      </c>
      <c r="K26943" s="94">
        <v>941</v>
      </c>
      <c r="O26943" s="94">
        <v>17627</v>
      </c>
      <c r="P26943" s="94">
        <v>18568</v>
      </c>
      <c r="Q26943" s="94">
        <v>941</v>
      </c>
      <c r="R26943" s="94">
        <v>4247</v>
      </c>
      <c r="S26943" s="94">
        <v>5250</v>
      </c>
      <c r="T26943" s="94">
        <v>7221</v>
      </c>
      <c r="V26943" s="94">
        <v>1583</v>
      </c>
      <c r="W26943" s="94">
        <v>267</v>
      </c>
      <c r="AJ26943" s="94">
        <v>4247</v>
      </c>
      <c r="AK26943" s="94">
        <v>5250</v>
      </c>
      <c r="AL26943" s="94">
        <v>7221</v>
      </c>
      <c r="AN26943" s="94">
        <v>1583</v>
      </c>
      <c r="AO26943" s="94">
        <v>267</v>
      </c>
      <c r="AS26943" s="94">
        <v>927</v>
      </c>
      <c r="AT26943" s="94">
        <v>139</v>
      </c>
      <c r="AU26943" s="94">
        <v>75</v>
      </c>
      <c r="AV26943" s="94">
        <v>-418</v>
      </c>
      <c r="AW26943" s="94">
        <v>0</v>
      </c>
      <c r="AX26943" s="94">
        <v>-12</v>
      </c>
      <c r="AY26943" s="94">
        <v>485</v>
      </c>
      <c r="AZ26943" s="94">
        <v>-147</v>
      </c>
      <c r="BA26943" s="94">
        <v>-108</v>
      </c>
    </row>
    <row r="26944" spans="1:53">
      <c r="A26944" s="85" t="s">
        <v>162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99</v>
      </c>
      <c r="G26944" s="89" t="s">
        <v>400</v>
      </c>
      <c r="H26944" s="94">
        <v>18029</v>
      </c>
      <c r="I26944" s="94">
        <v>18232</v>
      </c>
      <c r="J26944" s="94">
        <v>19122</v>
      </c>
      <c r="K26944" s="94">
        <v>890</v>
      </c>
      <c r="O26944" s="94">
        <v>18232</v>
      </c>
      <c r="P26944" s="94">
        <v>19122</v>
      </c>
      <c r="Q26944" s="94">
        <v>890</v>
      </c>
      <c r="R26944" s="94">
        <v>4294</v>
      </c>
      <c r="S26944" s="94">
        <v>5266</v>
      </c>
      <c r="T26944" s="94">
        <v>7221</v>
      </c>
      <c r="V26944" s="94">
        <v>2070</v>
      </c>
      <c r="W26944" s="94">
        <v>271</v>
      </c>
      <c r="AJ26944" s="94">
        <v>4294</v>
      </c>
      <c r="AK26944" s="94">
        <v>5266</v>
      </c>
      <c r="AL26944" s="94">
        <v>7221</v>
      </c>
      <c r="AN26944" s="94">
        <v>2070</v>
      </c>
      <c r="AO26944" s="94">
        <v>271</v>
      </c>
      <c r="AS26944" s="94">
        <v>855</v>
      </c>
      <c r="AT26944" s="94">
        <v>193</v>
      </c>
      <c r="AU26944" s="94">
        <v>129</v>
      </c>
      <c r="AV26944" s="94">
        <v>-592</v>
      </c>
      <c r="AW26944" s="94">
        <v>-31</v>
      </c>
      <c r="AX26944" s="94">
        <v>-115</v>
      </c>
      <c r="AY26944" s="94">
        <v>680</v>
      </c>
      <c r="AZ26944" s="94">
        <v>-100</v>
      </c>
      <c r="BA26944" s="94">
        <v>-129</v>
      </c>
    </row>
    <row r="26945" spans="1:53">
      <c r="A26945" s="85" t="s">
        <v>162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99</v>
      </c>
      <c r="G26945" s="89" t="s">
        <v>400</v>
      </c>
      <c r="H26945" s="94">
        <v>18415</v>
      </c>
      <c r="I26945" s="94">
        <v>18563</v>
      </c>
      <c r="J26945" s="94">
        <v>19283</v>
      </c>
      <c r="K26945" s="94">
        <v>720</v>
      </c>
      <c r="O26945" s="94">
        <v>18563</v>
      </c>
      <c r="P26945" s="94">
        <v>19283</v>
      </c>
      <c r="Q26945" s="94">
        <v>720</v>
      </c>
      <c r="R26945" s="94">
        <v>4299</v>
      </c>
      <c r="S26945" s="94">
        <v>5062</v>
      </c>
      <c r="T26945" s="94">
        <v>7224</v>
      </c>
      <c r="V26945" s="94">
        <v>2450</v>
      </c>
      <c r="W26945" s="94">
        <v>248</v>
      </c>
      <c r="AJ26945" s="94">
        <v>4299</v>
      </c>
      <c r="AK26945" s="94">
        <v>5062</v>
      </c>
      <c r="AL26945" s="94">
        <v>7224</v>
      </c>
      <c r="AN26945" s="94">
        <v>2450</v>
      </c>
      <c r="AO26945" s="94">
        <v>248</v>
      </c>
      <c r="AS26945" s="94">
        <v>750</v>
      </c>
      <c r="AT26945" s="94">
        <v>178</v>
      </c>
      <c r="AU26945" s="94">
        <v>58</v>
      </c>
      <c r="AV26945" s="94">
        <v>-585</v>
      </c>
      <c r="AW26945" s="94">
        <v>-23</v>
      </c>
      <c r="AX26945" s="94">
        <v>-219</v>
      </c>
      <c r="AY26945" s="94">
        <v>797</v>
      </c>
      <c r="AZ26945" s="94">
        <v>-99</v>
      </c>
      <c r="BA26945" s="94">
        <v>-137</v>
      </c>
    </row>
    <row r="26946" spans="1:53">
      <c r="A26946" s="85" t="s">
        <v>162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99</v>
      </c>
      <c r="G26946" s="89" t="s">
        <v>400</v>
      </c>
      <c r="H26946" s="94">
        <v>18509</v>
      </c>
      <c r="I26946" s="94">
        <v>18734</v>
      </c>
      <c r="J26946" s="94">
        <v>19496</v>
      </c>
      <c r="K26946" s="94">
        <v>762</v>
      </c>
      <c r="O26946" s="94">
        <v>18734</v>
      </c>
      <c r="P26946" s="94">
        <v>19496</v>
      </c>
      <c r="Q26946" s="94">
        <v>762</v>
      </c>
      <c r="R26946" s="94">
        <v>4265</v>
      </c>
      <c r="S26946" s="94">
        <v>5197</v>
      </c>
      <c r="T26946" s="94">
        <v>7227</v>
      </c>
      <c r="V26946" s="94">
        <v>2582</v>
      </c>
      <c r="W26946" s="94">
        <v>225</v>
      </c>
      <c r="AJ26946" s="94">
        <v>4265</v>
      </c>
      <c r="AK26946" s="94">
        <v>5197</v>
      </c>
      <c r="AL26946" s="94">
        <v>7227</v>
      </c>
      <c r="AN26946" s="94">
        <v>2582</v>
      </c>
      <c r="AO26946" s="94">
        <v>225</v>
      </c>
      <c r="AS26946" s="94">
        <v>685</v>
      </c>
      <c r="AT26946" s="94">
        <v>121</v>
      </c>
      <c r="AU26946" s="94">
        <v>20</v>
      </c>
      <c r="AV26946" s="94">
        <v>-589</v>
      </c>
      <c r="AW26946" s="94">
        <v>-3</v>
      </c>
      <c r="AX26946" s="94">
        <v>-141</v>
      </c>
      <c r="AY26946" s="94">
        <v>904</v>
      </c>
      <c r="AZ26946" s="94">
        <v>-95</v>
      </c>
      <c r="BA26946" s="94">
        <v>-140</v>
      </c>
    </row>
    <row r="26947" spans="1:53">
      <c r="A26947" s="85" t="s">
        <v>162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99</v>
      </c>
      <c r="G26947" s="89" t="s">
        <v>400</v>
      </c>
      <c r="H26947" s="94">
        <v>18496</v>
      </c>
      <c r="I26947" s="94">
        <v>18545</v>
      </c>
      <c r="J26947" s="94">
        <v>19177</v>
      </c>
      <c r="K26947" s="94">
        <v>632</v>
      </c>
      <c r="O26947" s="94">
        <v>18545</v>
      </c>
      <c r="P26947" s="94">
        <v>19177</v>
      </c>
      <c r="Q26947" s="94">
        <v>632</v>
      </c>
      <c r="R26947" s="94">
        <v>4179</v>
      </c>
      <c r="S26947" s="94">
        <v>5129</v>
      </c>
      <c r="T26947" s="94">
        <v>7230</v>
      </c>
      <c r="V26947" s="94">
        <v>2488</v>
      </c>
      <c r="W26947" s="94">
        <v>151</v>
      </c>
      <c r="AJ26947" s="94">
        <v>4179</v>
      </c>
      <c r="AK26947" s="94">
        <v>5129</v>
      </c>
      <c r="AL26947" s="94">
        <v>7230</v>
      </c>
      <c r="AN26947" s="94">
        <v>2488</v>
      </c>
      <c r="AO26947" s="94">
        <v>151</v>
      </c>
      <c r="AS26947" s="94">
        <v>669</v>
      </c>
      <c r="AT26947" s="94">
        <v>108</v>
      </c>
      <c r="AU26947" s="94">
        <v>-39</v>
      </c>
      <c r="AV26947" s="94">
        <v>-590</v>
      </c>
      <c r="AW26947" s="94">
        <v>-7</v>
      </c>
      <c r="AX26947" s="94">
        <v>-130</v>
      </c>
      <c r="AY26947" s="94">
        <v>861</v>
      </c>
      <c r="AZ26947" s="94">
        <v>-105</v>
      </c>
      <c r="BA26947" s="94">
        <v>-135</v>
      </c>
    </row>
    <row r="26948" spans="1:53">
      <c r="A26948" s="85" t="s">
        <v>162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99</v>
      </c>
      <c r="G26948" s="89" t="s">
        <v>400</v>
      </c>
      <c r="H26948" s="94">
        <v>17897</v>
      </c>
      <c r="I26948" s="94">
        <v>17961</v>
      </c>
      <c r="J26948" s="94">
        <v>18502</v>
      </c>
      <c r="K26948" s="94">
        <v>541</v>
      </c>
      <c r="O26948" s="94">
        <v>17961</v>
      </c>
      <c r="P26948" s="94">
        <v>18502</v>
      </c>
      <c r="Q26948" s="94">
        <v>541</v>
      </c>
      <c r="R26948" s="94">
        <v>4169</v>
      </c>
      <c r="S26948" s="94">
        <v>4940</v>
      </c>
      <c r="T26948" s="94">
        <v>7228</v>
      </c>
      <c r="V26948" s="94">
        <v>2100</v>
      </c>
      <c r="W26948" s="94">
        <v>65</v>
      </c>
      <c r="AJ26948" s="94">
        <v>4169</v>
      </c>
      <c r="AK26948" s="94">
        <v>4940</v>
      </c>
      <c r="AL26948" s="94">
        <v>7228</v>
      </c>
      <c r="AN26948" s="94">
        <v>2100</v>
      </c>
      <c r="AO26948" s="94">
        <v>65</v>
      </c>
      <c r="AS26948" s="94">
        <v>516</v>
      </c>
      <c r="AT26948" s="94">
        <v>99</v>
      </c>
      <c r="AU26948" s="94">
        <v>-44</v>
      </c>
      <c r="AV26948" s="94">
        <v>-610</v>
      </c>
      <c r="AW26948" s="94">
        <v>1</v>
      </c>
      <c r="AX26948" s="94">
        <v>-22</v>
      </c>
      <c r="AY26948" s="94">
        <v>850</v>
      </c>
      <c r="AZ26948" s="94">
        <v>-110</v>
      </c>
      <c r="BA26948" s="94">
        <v>-139</v>
      </c>
    </row>
    <row r="26949" spans="1:53">
      <c r="A26949" s="85" t="s">
        <v>162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99</v>
      </c>
      <c r="G26949" s="89" t="s">
        <v>400</v>
      </c>
      <c r="H26949" s="94">
        <v>17152</v>
      </c>
      <c r="I26949" s="94">
        <v>16990</v>
      </c>
      <c r="J26949" s="94">
        <v>17687</v>
      </c>
      <c r="K26949" s="94">
        <v>697</v>
      </c>
      <c r="O26949" s="94">
        <v>16990</v>
      </c>
      <c r="P26949" s="94">
        <v>17687</v>
      </c>
      <c r="Q26949" s="94">
        <v>697</v>
      </c>
      <c r="R26949" s="94">
        <v>4200</v>
      </c>
      <c r="S26949" s="94">
        <v>4990</v>
      </c>
      <c r="T26949" s="94">
        <v>7229</v>
      </c>
      <c r="V26949" s="94">
        <v>1253</v>
      </c>
      <c r="W26949" s="94">
        <v>15</v>
      </c>
      <c r="AJ26949" s="94">
        <v>4200</v>
      </c>
      <c r="AK26949" s="94">
        <v>4990</v>
      </c>
      <c r="AL26949" s="94">
        <v>7229</v>
      </c>
      <c r="AN26949" s="94">
        <v>1253</v>
      </c>
      <c r="AO26949" s="94">
        <v>15</v>
      </c>
      <c r="AS26949" s="94">
        <v>563</v>
      </c>
      <c r="AT26949" s="94">
        <v>67</v>
      </c>
      <c r="AU26949" s="94">
        <v>6</v>
      </c>
      <c r="AV26949" s="94">
        <v>-424</v>
      </c>
      <c r="AW26949" s="94">
        <v>12</v>
      </c>
      <c r="AX26949" s="94">
        <v>18</v>
      </c>
      <c r="AY26949" s="94">
        <v>709</v>
      </c>
      <c r="AZ26949" s="94">
        <v>-140</v>
      </c>
      <c r="BA26949" s="94">
        <v>-114</v>
      </c>
    </row>
    <row r="26950" spans="1:53">
      <c r="A26950" s="85" t="s">
        <v>162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99</v>
      </c>
      <c r="G26950" s="89" t="s">
        <v>400</v>
      </c>
      <c r="H26950" s="94">
        <v>16342</v>
      </c>
      <c r="I26950" s="94">
        <v>16171</v>
      </c>
      <c r="J26950" s="94">
        <v>16929</v>
      </c>
      <c r="K26950" s="94">
        <v>758</v>
      </c>
      <c r="O26950" s="94">
        <v>16171</v>
      </c>
      <c r="P26950" s="94">
        <v>16929</v>
      </c>
      <c r="Q26950" s="94">
        <v>758</v>
      </c>
      <c r="R26950" s="94">
        <v>4164</v>
      </c>
      <c r="S26950" s="94">
        <v>4685</v>
      </c>
      <c r="T26950" s="94">
        <v>7234</v>
      </c>
      <c r="V26950" s="94">
        <v>843</v>
      </c>
      <c r="W26950" s="94">
        <v>3</v>
      </c>
      <c r="AJ26950" s="94">
        <v>4164</v>
      </c>
      <c r="AK26950" s="94">
        <v>4685</v>
      </c>
      <c r="AL26950" s="94">
        <v>7234</v>
      </c>
      <c r="AN26950" s="94">
        <v>843</v>
      </c>
      <c r="AO26950" s="94">
        <v>3</v>
      </c>
      <c r="AS26950" s="94">
        <v>789</v>
      </c>
      <c r="AT26950" s="94">
        <v>33</v>
      </c>
      <c r="AU26950" s="94">
        <v>10</v>
      </c>
      <c r="AV26950" s="94">
        <v>-359</v>
      </c>
      <c r="AW26950" s="94">
        <v>0</v>
      </c>
      <c r="AX26950" s="94">
        <v>-39</v>
      </c>
      <c r="AY26950" s="94">
        <v>537</v>
      </c>
      <c r="AZ26950" s="94">
        <v>-115</v>
      </c>
      <c r="BA26950" s="94">
        <v>-98</v>
      </c>
    </row>
    <row r="26951" spans="1:53">
      <c r="A26951" s="85" t="s">
        <v>162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99</v>
      </c>
      <c r="G26951" s="89" t="s">
        <v>400</v>
      </c>
      <c r="H26951" s="94">
        <v>15603</v>
      </c>
      <c r="I26951" s="94">
        <v>15518</v>
      </c>
      <c r="J26951" s="94">
        <v>16120</v>
      </c>
      <c r="K26951" s="94">
        <v>602</v>
      </c>
      <c r="O26951" s="94">
        <v>15518</v>
      </c>
      <c r="P26951" s="94">
        <v>16120</v>
      </c>
      <c r="Q26951" s="94">
        <v>602</v>
      </c>
      <c r="R26951" s="94">
        <v>3847</v>
      </c>
      <c r="S26951" s="94">
        <v>4296</v>
      </c>
      <c r="T26951" s="94">
        <v>7231</v>
      </c>
      <c r="V26951" s="94">
        <v>746</v>
      </c>
      <c r="W26951" s="94">
        <v>0</v>
      </c>
      <c r="AJ26951" s="94">
        <v>3847</v>
      </c>
      <c r="AK26951" s="94">
        <v>4296</v>
      </c>
      <c r="AL26951" s="94">
        <v>7231</v>
      </c>
      <c r="AN26951" s="94">
        <v>746</v>
      </c>
      <c r="AO26951" s="94">
        <v>0</v>
      </c>
      <c r="AS26951" s="94">
        <v>697</v>
      </c>
      <c r="AT26951" s="94">
        <v>47</v>
      </c>
      <c r="AU26951" s="94">
        <v>-13</v>
      </c>
      <c r="AV26951" s="94">
        <v>-384</v>
      </c>
      <c r="AW26951" s="94">
        <v>-13</v>
      </c>
      <c r="AX26951" s="94">
        <v>36</v>
      </c>
      <c r="AY26951" s="94">
        <v>449</v>
      </c>
      <c r="AZ26951" s="94">
        <v>-116</v>
      </c>
      <c r="BA26951" s="94">
        <v>-101</v>
      </c>
    </row>
    <row r="26952" spans="1:53">
      <c r="A26952" s="85" t="s">
        <v>162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99</v>
      </c>
      <c r="G26952" s="89" t="s">
        <v>400</v>
      </c>
      <c r="H26952" s="94">
        <v>14365</v>
      </c>
      <c r="I26952" s="94">
        <v>14317</v>
      </c>
      <c r="J26952" s="94">
        <v>15172</v>
      </c>
      <c r="K26952" s="94">
        <v>855</v>
      </c>
      <c r="O26952" s="94">
        <v>14317</v>
      </c>
      <c r="P26952" s="94">
        <v>15172</v>
      </c>
      <c r="Q26952" s="94">
        <v>855</v>
      </c>
      <c r="R26952" s="94">
        <v>3409</v>
      </c>
      <c r="S26952" s="94">
        <v>4005</v>
      </c>
      <c r="T26952" s="94">
        <v>7234</v>
      </c>
      <c r="V26952" s="94">
        <v>524</v>
      </c>
      <c r="W26952" s="94">
        <v>0</v>
      </c>
      <c r="AJ26952" s="94">
        <v>3409</v>
      </c>
      <c r="AK26952" s="94">
        <v>4005</v>
      </c>
      <c r="AL26952" s="94">
        <v>7234</v>
      </c>
      <c r="AN26952" s="94">
        <v>524</v>
      </c>
      <c r="AO26952" s="94">
        <v>0</v>
      </c>
      <c r="AS26952" s="94">
        <v>690</v>
      </c>
      <c r="AT26952" s="94">
        <v>42</v>
      </c>
      <c r="AU26952" s="94">
        <v>21</v>
      </c>
      <c r="AV26952" s="94">
        <v>-359</v>
      </c>
      <c r="AW26952" s="94">
        <v>-30</v>
      </c>
      <c r="AX26952" s="94">
        <v>145</v>
      </c>
      <c r="AY26952" s="94">
        <v>532</v>
      </c>
      <c r="AZ26952" s="94">
        <v>-89</v>
      </c>
      <c r="BA26952" s="94">
        <v>-97</v>
      </c>
    </row>
    <row r="26953" spans="1:53">
      <c r="A26953" s="85" t="s">
        <v>162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99</v>
      </c>
      <c r="G26953" s="89" t="s">
        <v>400</v>
      </c>
      <c r="H26953" s="94">
        <v>12951</v>
      </c>
      <c r="I26953" s="94">
        <v>13046</v>
      </c>
      <c r="J26953" s="94">
        <v>13996</v>
      </c>
      <c r="K26953" s="94">
        <v>950</v>
      </c>
      <c r="O26953" s="94">
        <v>13046</v>
      </c>
      <c r="P26953" s="94">
        <v>13996</v>
      </c>
      <c r="Q26953" s="94">
        <v>950</v>
      </c>
      <c r="R26953" s="94">
        <v>3244</v>
      </c>
      <c r="S26953" s="94">
        <v>3426</v>
      </c>
      <c r="T26953" s="94">
        <v>7233</v>
      </c>
      <c r="V26953" s="94">
        <v>95</v>
      </c>
      <c r="W26953" s="94">
        <v>-2</v>
      </c>
      <c r="AJ26953" s="94">
        <v>3244</v>
      </c>
      <c r="AK26953" s="94">
        <v>3426</v>
      </c>
      <c r="AL26953" s="94">
        <v>7233</v>
      </c>
      <c r="AN26953" s="94">
        <v>95</v>
      </c>
      <c r="AO26953" s="94">
        <v>-2</v>
      </c>
      <c r="AS26953" s="94">
        <v>546</v>
      </c>
      <c r="AT26953" s="94">
        <v>47</v>
      </c>
      <c r="AU26953" s="94">
        <v>20</v>
      </c>
      <c r="AV26953" s="94">
        <v>-273</v>
      </c>
      <c r="AW26953" s="94">
        <v>-33</v>
      </c>
      <c r="AX26953" s="94">
        <v>145</v>
      </c>
      <c r="AY26953" s="94">
        <v>584</v>
      </c>
      <c r="AZ26953" s="94">
        <v>-81</v>
      </c>
      <c r="BA26953" s="94">
        <v>-5</v>
      </c>
    </row>
    <row r="26954" spans="1:53">
      <c r="A26954" s="85" t="s">
        <v>162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99</v>
      </c>
      <c r="G26954" s="89" t="s">
        <v>400</v>
      </c>
      <c r="H26954" s="94">
        <v>11887</v>
      </c>
      <c r="I26954" s="94">
        <v>12007</v>
      </c>
      <c r="J26954" s="94">
        <v>13013</v>
      </c>
      <c r="K26954" s="94">
        <v>1006</v>
      </c>
      <c r="O26954" s="94">
        <v>12007</v>
      </c>
      <c r="P26954" s="94">
        <v>13013</v>
      </c>
      <c r="Q26954" s="94">
        <v>1006</v>
      </c>
      <c r="R26954" s="94">
        <v>2858</v>
      </c>
      <c r="S26954" s="94">
        <v>3399</v>
      </c>
      <c r="T26954" s="94">
        <v>7224</v>
      </c>
      <c r="V26954" s="94">
        <v>-468</v>
      </c>
      <c r="W26954" s="94">
        <v>0</v>
      </c>
      <c r="AJ26954" s="94">
        <v>2858</v>
      </c>
      <c r="AK26954" s="94">
        <v>3399</v>
      </c>
      <c r="AL26954" s="94">
        <v>7224</v>
      </c>
      <c r="AN26954" s="94">
        <v>-468</v>
      </c>
      <c r="AO26954" s="94">
        <v>0</v>
      </c>
      <c r="AS26954" s="94">
        <v>610</v>
      </c>
      <c r="AT26954" s="94">
        <v>74</v>
      </c>
      <c r="AU26954" s="94">
        <v>91</v>
      </c>
      <c r="AV26954" s="94">
        <v>-299</v>
      </c>
      <c r="AW26954" s="94">
        <v>-28</v>
      </c>
      <c r="AX26954" s="94">
        <v>138</v>
      </c>
      <c r="AY26954" s="94">
        <v>531</v>
      </c>
      <c r="AZ26954" s="94">
        <v>-109</v>
      </c>
      <c r="BA26954" s="94">
        <v>-2</v>
      </c>
    </row>
    <row r="26955" spans="1:53">
      <c r="A26955" s="85" t="s">
        <v>162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99</v>
      </c>
      <c r="G26955" s="89" t="s">
        <v>400</v>
      </c>
      <c r="H26955" s="94">
        <v>11054</v>
      </c>
      <c r="I26955" s="94">
        <v>11155</v>
      </c>
      <c r="J26955" s="94">
        <v>11836</v>
      </c>
      <c r="K26955" s="94">
        <v>681</v>
      </c>
      <c r="O26955" s="94">
        <v>11155</v>
      </c>
      <c r="P26955" s="94">
        <v>11836</v>
      </c>
      <c r="Q26955" s="94">
        <v>681</v>
      </c>
      <c r="R26955" s="94">
        <v>2815</v>
      </c>
      <c r="S26955" s="94">
        <v>3400</v>
      </c>
      <c r="T26955" s="94">
        <v>7226</v>
      </c>
      <c r="V26955" s="94">
        <v>-1605</v>
      </c>
      <c r="W26955" s="94">
        <v>0</v>
      </c>
      <c r="AJ26955" s="94">
        <v>2815</v>
      </c>
      <c r="AK26955" s="94">
        <v>3400</v>
      </c>
      <c r="AL26955" s="94">
        <v>7226</v>
      </c>
      <c r="AN26955" s="94">
        <v>-1605</v>
      </c>
      <c r="AO26955" s="94">
        <v>0</v>
      </c>
      <c r="AS26955" s="94">
        <v>435</v>
      </c>
      <c r="AT26955" s="94">
        <v>53</v>
      </c>
      <c r="AU26955" s="94">
        <v>156</v>
      </c>
      <c r="AV26955" s="94">
        <v>-343</v>
      </c>
      <c r="AW26955" s="94">
        <v>2</v>
      </c>
      <c r="AX26955" s="94">
        <v>121</v>
      </c>
      <c r="AY26955" s="94">
        <v>396</v>
      </c>
      <c r="AZ26955" s="94">
        <v>-137</v>
      </c>
      <c r="BA26955" s="94">
        <v>-2</v>
      </c>
    </row>
    <row r="26956" spans="1:53">
      <c r="A26956" s="85" t="s">
        <v>162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99</v>
      </c>
      <c r="G26956" s="89" t="s">
        <v>400</v>
      </c>
      <c r="H26956" s="94">
        <v>10431</v>
      </c>
      <c r="I26956" s="94">
        <v>10544</v>
      </c>
      <c r="J26956" s="94">
        <v>10931</v>
      </c>
      <c r="K26956" s="94">
        <v>387</v>
      </c>
      <c r="O26956" s="94">
        <v>10544</v>
      </c>
      <c r="P26956" s="94">
        <v>10931</v>
      </c>
      <c r="Q26956" s="94">
        <v>387</v>
      </c>
      <c r="R26956" s="94">
        <v>2419</v>
      </c>
      <c r="S26956" s="94">
        <v>3298</v>
      </c>
      <c r="T26956" s="94">
        <v>7228</v>
      </c>
      <c r="V26956" s="94">
        <v>-2014</v>
      </c>
      <c r="W26956" s="94">
        <v>0</v>
      </c>
      <c r="AJ26956" s="94">
        <v>2419</v>
      </c>
      <c r="AK26956" s="94">
        <v>3298</v>
      </c>
      <c r="AL26956" s="94">
        <v>7228</v>
      </c>
      <c r="AN26956" s="94">
        <v>-2014</v>
      </c>
      <c r="AO26956" s="94">
        <v>0</v>
      </c>
      <c r="AS26956" s="94">
        <v>254</v>
      </c>
      <c r="AT26956" s="94">
        <v>44</v>
      </c>
      <c r="AU26956" s="94">
        <v>219</v>
      </c>
      <c r="AV26956" s="94">
        <v>-378</v>
      </c>
      <c r="AW26956" s="94">
        <v>0</v>
      </c>
      <c r="AX26956" s="94">
        <v>102</v>
      </c>
      <c r="AY26956" s="94">
        <v>297</v>
      </c>
      <c r="AZ26956" s="94">
        <v>-144</v>
      </c>
      <c r="BA26956" s="94">
        <v>-7</v>
      </c>
    </row>
    <row r="26957" spans="1:53">
      <c r="A26957" s="85" t="s">
        <v>162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99</v>
      </c>
      <c r="G26957" s="89" t="s">
        <v>400</v>
      </c>
      <c r="H26957" s="94">
        <v>10016</v>
      </c>
      <c r="I26957" s="94">
        <v>10093</v>
      </c>
      <c r="J26957" s="94">
        <v>10530</v>
      </c>
      <c r="K26957" s="94">
        <v>437</v>
      </c>
      <c r="O26957" s="94">
        <v>10093</v>
      </c>
      <c r="P26957" s="94">
        <v>10530</v>
      </c>
      <c r="Q26957" s="94">
        <v>437</v>
      </c>
      <c r="R26957" s="94">
        <v>2140</v>
      </c>
      <c r="S26957" s="94">
        <v>3157</v>
      </c>
      <c r="T26957" s="94">
        <v>7223</v>
      </c>
      <c r="V26957" s="94">
        <v>-1989</v>
      </c>
      <c r="W26957" s="94">
        <v>-1</v>
      </c>
      <c r="AJ26957" s="94">
        <v>2140</v>
      </c>
      <c r="AK26957" s="94">
        <v>3157</v>
      </c>
      <c r="AL26957" s="94">
        <v>7223</v>
      </c>
      <c r="AN26957" s="94">
        <v>-1989</v>
      </c>
      <c r="AO26957" s="94">
        <v>-1</v>
      </c>
      <c r="AS26957" s="94">
        <v>265</v>
      </c>
      <c r="AT26957" s="94">
        <v>54</v>
      </c>
      <c r="AU26957" s="94">
        <v>284</v>
      </c>
      <c r="AV26957" s="94">
        <v>-428</v>
      </c>
      <c r="AW26957" s="94">
        <v>-1</v>
      </c>
      <c r="AX26957" s="94">
        <v>107</v>
      </c>
      <c r="AY26957" s="94">
        <v>294</v>
      </c>
      <c r="AZ26957" s="94">
        <v>-133</v>
      </c>
      <c r="BA26957" s="94">
        <v>-5</v>
      </c>
    </row>
    <row r="26958" spans="1:53">
      <c r="A26958" s="85" t="s">
        <v>162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99</v>
      </c>
      <c r="G26958" s="89" t="s">
        <v>400</v>
      </c>
      <c r="H26958" s="94">
        <v>9838</v>
      </c>
      <c r="I26958" s="94">
        <v>9893</v>
      </c>
      <c r="J26958" s="94">
        <v>10207</v>
      </c>
      <c r="K26958" s="94">
        <v>314</v>
      </c>
      <c r="O26958" s="94">
        <v>9893</v>
      </c>
      <c r="P26958" s="94">
        <v>10207</v>
      </c>
      <c r="Q26958" s="94">
        <v>314</v>
      </c>
      <c r="R26958" s="94">
        <v>1998</v>
      </c>
      <c r="S26958" s="94">
        <v>2982</v>
      </c>
      <c r="T26958" s="94">
        <v>7226</v>
      </c>
      <c r="V26958" s="94">
        <v>-1999</v>
      </c>
      <c r="W26958" s="94">
        <v>0</v>
      </c>
      <c r="AJ26958" s="94">
        <v>1998</v>
      </c>
      <c r="AK26958" s="94">
        <v>2982</v>
      </c>
      <c r="AL26958" s="94">
        <v>7226</v>
      </c>
      <c r="AN26958" s="94">
        <v>-1999</v>
      </c>
      <c r="AO26958" s="94">
        <v>0</v>
      </c>
      <c r="AS26958" s="94">
        <v>163</v>
      </c>
      <c r="AT26958" s="94">
        <v>68</v>
      </c>
      <c r="AU26958" s="94">
        <v>342</v>
      </c>
      <c r="AV26958" s="94">
        <v>-496</v>
      </c>
      <c r="AW26958" s="94">
        <v>-8</v>
      </c>
      <c r="AX26958" s="94">
        <v>112</v>
      </c>
      <c r="AY26958" s="94">
        <v>265</v>
      </c>
      <c r="AZ26958" s="94">
        <v>-123</v>
      </c>
      <c r="BA26958" s="94">
        <v>-9</v>
      </c>
    </row>
    <row r="26959" spans="1:53">
      <c r="A26959" s="85" t="s">
        <v>162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99</v>
      </c>
      <c r="G26959" s="89" t="s">
        <v>400</v>
      </c>
      <c r="H26959" s="94">
        <v>9858</v>
      </c>
      <c r="I26959" s="94">
        <v>9895</v>
      </c>
      <c r="J26959" s="94">
        <v>10206</v>
      </c>
      <c r="K26959" s="94">
        <v>311</v>
      </c>
      <c r="O26959" s="94">
        <v>9895</v>
      </c>
      <c r="P26959" s="94">
        <v>10206</v>
      </c>
      <c r="Q26959" s="94">
        <v>311</v>
      </c>
      <c r="R26959" s="94">
        <v>2002</v>
      </c>
      <c r="S26959" s="94">
        <v>2991</v>
      </c>
      <c r="T26959" s="94">
        <v>7225</v>
      </c>
      <c r="V26959" s="94">
        <v>-2018</v>
      </c>
      <c r="W26959" s="94">
        <v>6</v>
      </c>
      <c r="AJ26959" s="94">
        <v>2002</v>
      </c>
      <c r="AK26959" s="94">
        <v>2991</v>
      </c>
      <c r="AL26959" s="94">
        <v>7225</v>
      </c>
      <c r="AN26959" s="94">
        <v>-2018</v>
      </c>
      <c r="AO26959" s="94">
        <v>6</v>
      </c>
      <c r="AS26959" s="94">
        <v>162</v>
      </c>
      <c r="AT26959" s="94">
        <v>86</v>
      </c>
      <c r="AU26959" s="94">
        <v>411</v>
      </c>
      <c r="AV26959" s="94">
        <v>-553</v>
      </c>
      <c r="AW26959" s="94">
        <v>-31</v>
      </c>
      <c r="AX26959" s="94">
        <v>112</v>
      </c>
      <c r="AY26959" s="94">
        <v>252</v>
      </c>
      <c r="AZ26959" s="94">
        <v>-118</v>
      </c>
      <c r="BA26959" s="94">
        <v>-10</v>
      </c>
    </row>
    <row r="26960" spans="1:53">
      <c r="A26960" s="85" t="s">
        <v>162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99</v>
      </c>
      <c r="G26960" s="89" t="s">
        <v>400</v>
      </c>
      <c r="H26960" s="94">
        <v>9990</v>
      </c>
      <c r="I26960" s="94">
        <v>9970</v>
      </c>
      <c r="J26960" s="94">
        <v>10259</v>
      </c>
      <c r="K26960" s="94">
        <v>289</v>
      </c>
      <c r="O26960" s="94">
        <v>9970</v>
      </c>
      <c r="P26960" s="94">
        <v>10259</v>
      </c>
      <c r="Q26960" s="94">
        <v>289</v>
      </c>
      <c r="R26960" s="94">
        <v>2002</v>
      </c>
      <c r="S26960" s="94">
        <v>2993</v>
      </c>
      <c r="T26960" s="94">
        <v>7222</v>
      </c>
      <c r="V26960" s="94">
        <v>-1978</v>
      </c>
      <c r="W26960" s="94">
        <v>20</v>
      </c>
      <c r="AJ26960" s="94">
        <v>2002</v>
      </c>
      <c r="AK26960" s="94">
        <v>2993</v>
      </c>
      <c r="AL26960" s="94">
        <v>7222</v>
      </c>
      <c r="AN26960" s="94">
        <v>-1978</v>
      </c>
      <c r="AO26960" s="94">
        <v>20</v>
      </c>
      <c r="AS26960" s="94">
        <v>190</v>
      </c>
      <c r="AT26960" s="94">
        <v>98</v>
      </c>
      <c r="AU26960" s="94">
        <v>437</v>
      </c>
      <c r="AV26960" s="94">
        <v>-554</v>
      </c>
      <c r="AW26960" s="94">
        <v>-36</v>
      </c>
      <c r="AX26960" s="94">
        <v>101</v>
      </c>
      <c r="AY26960" s="94">
        <v>171</v>
      </c>
      <c r="AZ26960" s="94">
        <v>-105</v>
      </c>
      <c r="BA26960" s="94">
        <v>-13</v>
      </c>
    </row>
    <row r="26961" spans="1:53">
      <c r="A26961" s="85" t="s">
        <v>162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99</v>
      </c>
      <c r="G26961" s="89" t="s">
        <v>400</v>
      </c>
      <c r="H26961" s="94">
        <v>10387</v>
      </c>
      <c r="I26961" s="94">
        <v>10354</v>
      </c>
      <c r="J26961" s="94">
        <v>10664</v>
      </c>
      <c r="K26961" s="94">
        <v>310</v>
      </c>
      <c r="O26961" s="94">
        <v>10354</v>
      </c>
      <c r="P26961" s="94">
        <v>10664</v>
      </c>
      <c r="Q26961" s="94">
        <v>310</v>
      </c>
      <c r="R26961" s="94">
        <v>1996</v>
      </c>
      <c r="S26961" s="94">
        <v>2979</v>
      </c>
      <c r="T26961" s="94">
        <v>7217</v>
      </c>
      <c r="V26961" s="94">
        <v>-1596</v>
      </c>
      <c r="W26961" s="94">
        <v>68</v>
      </c>
      <c r="AJ26961" s="94">
        <v>1996</v>
      </c>
      <c r="AK26961" s="94">
        <v>2979</v>
      </c>
      <c r="AL26961" s="94">
        <v>7217</v>
      </c>
      <c r="AN26961" s="94">
        <v>-1596</v>
      </c>
      <c r="AO26961" s="94">
        <v>68</v>
      </c>
      <c r="AS26961" s="94">
        <v>303</v>
      </c>
      <c r="AT26961" s="94">
        <v>111</v>
      </c>
      <c r="AU26961" s="94">
        <v>409</v>
      </c>
      <c r="AV26961" s="94">
        <v>-501</v>
      </c>
      <c r="AW26961" s="94">
        <v>-21</v>
      </c>
      <c r="AX26961" s="94">
        <v>96</v>
      </c>
      <c r="AY26961" s="94">
        <v>132</v>
      </c>
      <c r="AZ26961" s="94">
        <v>-113</v>
      </c>
      <c r="BA26961" s="94">
        <v>-106</v>
      </c>
    </row>
    <row r="26962" spans="1:53">
      <c r="A26962" s="85" t="s">
        <v>162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99</v>
      </c>
      <c r="G26962" s="89" t="s">
        <v>400</v>
      </c>
      <c r="H26962" s="94">
        <v>11298</v>
      </c>
      <c r="I26962" s="94">
        <v>11211</v>
      </c>
      <c r="J26962" s="94">
        <v>11474</v>
      </c>
      <c r="K26962" s="94">
        <v>263</v>
      </c>
      <c r="O26962" s="94">
        <v>11211</v>
      </c>
      <c r="P26962" s="94">
        <v>11474</v>
      </c>
      <c r="Q26962" s="94">
        <v>263</v>
      </c>
      <c r="R26962" s="94">
        <v>1957</v>
      </c>
      <c r="S26962" s="94">
        <v>3058</v>
      </c>
      <c r="T26962" s="94">
        <v>7191</v>
      </c>
      <c r="V26962" s="94">
        <v>-862</v>
      </c>
      <c r="W26962" s="94">
        <v>130</v>
      </c>
      <c r="AJ26962" s="94">
        <v>1957</v>
      </c>
      <c r="AK26962" s="94">
        <v>3058</v>
      </c>
      <c r="AL26962" s="94">
        <v>7191</v>
      </c>
      <c r="AN26962" s="94">
        <v>-862</v>
      </c>
      <c r="AO26962" s="94">
        <v>130</v>
      </c>
      <c r="AS26962" s="94">
        <v>284</v>
      </c>
      <c r="AT26962" s="94">
        <v>133</v>
      </c>
      <c r="AU26962" s="94">
        <v>241</v>
      </c>
      <c r="AV26962" s="94">
        <v>-497</v>
      </c>
      <c r="AW26962" s="94">
        <v>0</v>
      </c>
      <c r="AX26962" s="94">
        <v>115</v>
      </c>
      <c r="AY26962" s="94">
        <v>202</v>
      </c>
      <c r="AZ26962" s="94">
        <v>-103</v>
      </c>
      <c r="BA26962" s="94">
        <v>-112</v>
      </c>
    </row>
    <row r="26963" spans="1:53">
      <c r="A26963" s="85" t="s">
        <v>162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99</v>
      </c>
      <c r="G26963" s="89" t="s">
        <v>400</v>
      </c>
      <c r="H26963" s="94">
        <v>12320</v>
      </c>
      <c r="I26963" s="94">
        <v>12358</v>
      </c>
      <c r="J26963" s="94">
        <v>12546</v>
      </c>
      <c r="K26963" s="94">
        <v>188</v>
      </c>
      <c r="O26963" s="94">
        <v>12358</v>
      </c>
      <c r="P26963" s="94">
        <v>12546</v>
      </c>
      <c r="Q26963" s="94">
        <v>188</v>
      </c>
      <c r="R26963" s="94">
        <v>2213</v>
      </c>
      <c r="S26963" s="94">
        <v>3317</v>
      </c>
      <c r="T26963" s="94">
        <v>7072</v>
      </c>
      <c r="V26963" s="94">
        <v>-258</v>
      </c>
      <c r="W26963" s="94">
        <v>202</v>
      </c>
      <c r="AJ26963" s="94">
        <v>2213</v>
      </c>
      <c r="AK26963" s="94">
        <v>3317</v>
      </c>
      <c r="AL26963" s="94">
        <v>7072</v>
      </c>
      <c r="AN26963" s="94">
        <v>-258</v>
      </c>
      <c r="AO26963" s="94">
        <v>202</v>
      </c>
      <c r="AS26963" s="94">
        <v>310</v>
      </c>
      <c r="AT26963" s="94">
        <v>133</v>
      </c>
      <c r="AU26963" s="94">
        <v>102</v>
      </c>
      <c r="AV26963" s="94">
        <v>-475</v>
      </c>
      <c r="AW26963" s="94">
        <v>-38</v>
      </c>
      <c r="AX26963" s="94">
        <v>127</v>
      </c>
      <c r="AY26963" s="94">
        <v>284</v>
      </c>
      <c r="AZ26963" s="94">
        <v>-136</v>
      </c>
      <c r="BA26963" s="94">
        <v>-119</v>
      </c>
    </row>
    <row r="26964" spans="1:53">
      <c r="A26964" s="85" t="s">
        <v>162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99</v>
      </c>
      <c r="G26964" s="89" t="s">
        <v>400</v>
      </c>
      <c r="H26964" s="94">
        <v>13406</v>
      </c>
      <c r="I26964" s="94">
        <v>13485</v>
      </c>
      <c r="J26964" s="94">
        <v>13653</v>
      </c>
      <c r="K26964" s="94">
        <v>168</v>
      </c>
      <c r="O26964" s="94">
        <v>13485</v>
      </c>
      <c r="P26964" s="94">
        <v>13653</v>
      </c>
      <c r="Q26964" s="94">
        <v>168</v>
      </c>
      <c r="R26964" s="94">
        <v>2695</v>
      </c>
      <c r="S26964" s="94">
        <v>3523</v>
      </c>
      <c r="T26964" s="94">
        <v>7049</v>
      </c>
      <c r="V26964" s="94">
        <v>139</v>
      </c>
      <c r="W26964" s="94">
        <v>247</v>
      </c>
      <c r="AJ26964" s="94">
        <v>2695</v>
      </c>
      <c r="AK26964" s="94">
        <v>3523</v>
      </c>
      <c r="AL26964" s="94">
        <v>7049</v>
      </c>
      <c r="AN26964" s="94">
        <v>139</v>
      </c>
      <c r="AO26964" s="94">
        <v>247</v>
      </c>
      <c r="AS26964" s="94">
        <v>387</v>
      </c>
      <c r="AT26964" s="94">
        <v>79</v>
      </c>
      <c r="AU26964" s="94">
        <v>-6</v>
      </c>
      <c r="AV26964" s="94">
        <v>-454</v>
      </c>
      <c r="AW26964" s="94">
        <v>-62</v>
      </c>
      <c r="AX26964" s="94">
        <v>135</v>
      </c>
      <c r="AY26964" s="94">
        <v>353</v>
      </c>
      <c r="AZ26964" s="94">
        <v>-144</v>
      </c>
      <c r="BA26964" s="94">
        <v>-120</v>
      </c>
    </row>
    <row r="26965" spans="1:53">
      <c r="A26965" s="85" t="s">
        <v>162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99</v>
      </c>
      <c r="G26965" s="89" t="s">
        <v>400</v>
      </c>
      <c r="H26965" s="94">
        <v>14431</v>
      </c>
      <c r="I26965" s="94">
        <v>14485</v>
      </c>
      <c r="J26965" s="94">
        <v>14781</v>
      </c>
      <c r="K26965" s="94">
        <v>296</v>
      </c>
      <c r="O26965" s="94">
        <v>14485</v>
      </c>
      <c r="P26965" s="94">
        <v>14781</v>
      </c>
      <c r="Q26965" s="94">
        <v>296</v>
      </c>
      <c r="R26965" s="94">
        <v>3174</v>
      </c>
      <c r="S26965" s="94">
        <v>4093</v>
      </c>
      <c r="T26965" s="94">
        <v>7108</v>
      </c>
      <c r="V26965" s="94">
        <v>125</v>
      </c>
      <c r="W26965" s="94">
        <v>281</v>
      </c>
      <c r="AJ26965" s="94">
        <v>3174</v>
      </c>
      <c r="AK26965" s="94">
        <v>4093</v>
      </c>
      <c r="AL26965" s="94">
        <v>7108</v>
      </c>
      <c r="AN26965" s="94">
        <v>125</v>
      </c>
      <c r="AO26965" s="94">
        <v>281</v>
      </c>
      <c r="AS26965" s="94">
        <v>447</v>
      </c>
      <c r="AT26965" s="94">
        <v>46</v>
      </c>
      <c r="AU26965" s="94">
        <v>-60</v>
      </c>
      <c r="AV26965" s="94">
        <v>-447</v>
      </c>
      <c r="AW26965" s="94">
        <v>-20</v>
      </c>
      <c r="AX26965" s="94">
        <v>153</v>
      </c>
      <c r="AY26965" s="94">
        <v>444</v>
      </c>
      <c r="AZ26965" s="94">
        <v>-148</v>
      </c>
      <c r="BA26965" s="94">
        <v>-119</v>
      </c>
    </row>
    <row r="26966" spans="1:53">
      <c r="A26966" s="85" t="s">
        <v>162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99</v>
      </c>
      <c r="G26966" s="89" t="s">
        <v>400</v>
      </c>
      <c r="H26966" s="94">
        <v>15348</v>
      </c>
      <c r="I26966" s="94">
        <v>15391</v>
      </c>
      <c r="J26966" s="94">
        <v>15575</v>
      </c>
      <c r="K26966" s="94">
        <v>184</v>
      </c>
      <c r="O26966" s="94">
        <v>15391</v>
      </c>
      <c r="P26966" s="94">
        <v>15575</v>
      </c>
      <c r="Q26966" s="94">
        <v>184</v>
      </c>
      <c r="R26966" s="94">
        <v>3604</v>
      </c>
      <c r="S26966" s="94">
        <v>4245</v>
      </c>
      <c r="T26966" s="94">
        <v>7184</v>
      </c>
      <c r="V26966" s="94">
        <v>265</v>
      </c>
      <c r="W26966" s="94">
        <v>277</v>
      </c>
      <c r="AJ26966" s="94">
        <v>3604</v>
      </c>
      <c r="AK26966" s="94">
        <v>4245</v>
      </c>
      <c r="AL26966" s="94">
        <v>7184</v>
      </c>
      <c r="AN26966" s="94">
        <v>265</v>
      </c>
      <c r="AO26966" s="94">
        <v>277</v>
      </c>
      <c r="AS26966" s="94">
        <v>491</v>
      </c>
      <c r="AT26966" s="94">
        <v>-33</v>
      </c>
      <c r="AU26966" s="94">
        <v>-189</v>
      </c>
      <c r="AV26966" s="94">
        <v>-408</v>
      </c>
      <c r="AW26966" s="94">
        <v>23</v>
      </c>
      <c r="AX26966" s="94">
        <v>160</v>
      </c>
      <c r="AY26966" s="94">
        <v>458</v>
      </c>
      <c r="AZ26966" s="94">
        <v>-200</v>
      </c>
      <c r="BA26966" s="94">
        <v>-118</v>
      </c>
    </row>
    <row r="26967" spans="1:53">
      <c r="A26967" s="85" t="s">
        <v>162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99</v>
      </c>
      <c r="G26967" s="89" t="s">
        <v>400</v>
      </c>
      <c r="H26967" s="94">
        <v>16074</v>
      </c>
      <c r="I26967" s="94">
        <v>16082</v>
      </c>
      <c r="J26967" s="94">
        <v>16403</v>
      </c>
      <c r="K26967" s="94">
        <v>321</v>
      </c>
      <c r="O26967" s="94">
        <v>16082</v>
      </c>
      <c r="P26967" s="94">
        <v>16403</v>
      </c>
      <c r="Q26967" s="94">
        <v>321</v>
      </c>
      <c r="R26967" s="94">
        <v>3882</v>
      </c>
      <c r="S26967" s="94">
        <v>4267</v>
      </c>
      <c r="T26967" s="94">
        <v>7217</v>
      </c>
      <c r="V26967" s="94">
        <v>780</v>
      </c>
      <c r="W26967" s="94">
        <v>257</v>
      </c>
      <c r="AJ26967" s="94">
        <v>3882</v>
      </c>
      <c r="AK26967" s="94">
        <v>4267</v>
      </c>
      <c r="AL26967" s="94">
        <v>7217</v>
      </c>
      <c r="AN26967" s="94">
        <v>780</v>
      </c>
      <c r="AO26967" s="94">
        <v>257</v>
      </c>
      <c r="AS26967" s="94">
        <v>697</v>
      </c>
      <c r="AT26967" s="94">
        <v>-12</v>
      </c>
      <c r="AU26967" s="94">
        <v>-263</v>
      </c>
      <c r="AV26967" s="94">
        <v>-416</v>
      </c>
      <c r="AW26967" s="94">
        <v>27</v>
      </c>
      <c r="AX26967" s="94">
        <v>110</v>
      </c>
      <c r="AY26967" s="94">
        <v>490</v>
      </c>
      <c r="AZ26967" s="94">
        <v>-202</v>
      </c>
      <c r="BA26967" s="94">
        <v>-110</v>
      </c>
    </row>
    <row r="26968" spans="1:53">
      <c r="A26968" s="85" t="s">
        <v>162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99</v>
      </c>
      <c r="G26968" s="89" t="s">
        <v>400</v>
      </c>
      <c r="H26968" s="94">
        <v>16594</v>
      </c>
      <c r="I26968" s="94">
        <v>16535</v>
      </c>
      <c r="J26968" s="94">
        <v>16926</v>
      </c>
      <c r="K26968" s="94">
        <v>391</v>
      </c>
      <c r="O26968" s="94">
        <v>16535</v>
      </c>
      <c r="P26968" s="94">
        <v>16926</v>
      </c>
      <c r="Q26968" s="94">
        <v>391</v>
      </c>
      <c r="R26968" s="94">
        <v>4091</v>
      </c>
      <c r="S26968" s="94">
        <v>4273</v>
      </c>
      <c r="T26968" s="94">
        <v>7213</v>
      </c>
      <c r="V26968" s="94">
        <v>1098</v>
      </c>
      <c r="W26968" s="94">
        <v>251</v>
      </c>
      <c r="AJ26968" s="94">
        <v>4091</v>
      </c>
      <c r="AK26968" s="94">
        <v>4273</v>
      </c>
      <c r="AL26968" s="94">
        <v>7213</v>
      </c>
      <c r="AN26968" s="94">
        <v>1098</v>
      </c>
      <c r="AO26968" s="94">
        <v>251</v>
      </c>
      <c r="AS26968" s="94">
        <v>755</v>
      </c>
      <c r="AT26968" s="94">
        <v>-1</v>
      </c>
      <c r="AU26968" s="94">
        <v>-346</v>
      </c>
      <c r="AV26968" s="94">
        <v>-433</v>
      </c>
      <c r="AW26968" s="94">
        <v>49</v>
      </c>
      <c r="AX26968" s="94">
        <v>69</v>
      </c>
      <c r="AY26968" s="94">
        <v>587</v>
      </c>
      <c r="AZ26968" s="94">
        <v>-180</v>
      </c>
      <c r="BA26968" s="94">
        <v>-109</v>
      </c>
    </row>
    <row r="26969" spans="1:53">
      <c r="A26969" s="85" t="s">
        <v>162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99</v>
      </c>
      <c r="G26969" s="89" t="s">
        <v>400</v>
      </c>
      <c r="H26969" s="94">
        <v>17059</v>
      </c>
      <c r="I26969" s="94">
        <v>16940</v>
      </c>
      <c r="J26969" s="94">
        <v>17144</v>
      </c>
      <c r="K26969" s="94">
        <v>204</v>
      </c>
      <c r="O26969" s="94">
        <v>16940</v>
      </c>
      <c r="P26969" s="94">
        <v>17144</v>
      </c>
      <c r="Q26969" s="94">
        <v>204</v>
      </c>
      <c r="R26969" s="94">
        <v>4184</v>
      </c>
      <c r="S26969" s="94">
        <v>4265</v>
      </c>
      <c r="T26969" s="94">
        <v>7209</v>
      </c>
      <c r="V26969" s="94">
        <v>1255</v>
      </c>
      <c r="W26969" s="94">
        <v>231</v>
      </c>
      <c r="AJ26969" s="94">
        <v>4184</v>
      </c>
      <c r="AK26969" s="94">
        <v>4265</v>
      </c>
      <c r="AL26969" s="94">
        <v>7209</v>
      </c>
      <c r="AN26969" s="94">
        <v>1255</v>
      </c>
      <c r="AO26969" s="94">
        <v>231</v>
      </c>
      <c r="AS26969" s="94">
        <v>613</v>
      </c>
      <c r="AT26969" s="94">
        <v>16</v>
      </c>
      <c r="AU26969" s="94">
        <v>-413</v>
      </c>
      <c r="AV26969" s="94">
        <v>-508</v>
      </c>
      <c r="AW26969" s="94">
        <v>45</v>
      </c>
      <c r="AX26969" s="94">
        <v>36</v>
      </c>
      <c r="AY26969" s="94">
        <v>717</v>
      </c>
      <c r="AZ26969" s="94">
        <v>-177</v>
      </c>
      <c r="BA26969" s="94">
        <v>-125</v>
      </c>
    </row>
    <row r="26970" spans="1:53">
      <c r="A26970" s="85" t="s">
        <v>162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99</v>
      </c>
      <c r="G26970" s="89" t="s">
        <v>400</v>
      </c>
      <c r="H26970" s="94">
        <v>17415</v>
      </c>
      <c r="I26970" s="94">
        <v>17301</v>
      </c>
      <c r="J26970" s="94">
        <v>17536</v>
      </c>
      <c r="K26970" s="94">
        <v>235</v>
      </c>
      <c r="O26970" s="94">
        <v>17301</v>
      </c>
      <c r="P26970" s="94">
        <v>17536</v>
      </c>
      <c r="Q26970" s="94">
        <v>235</v>
      </c>
      <c r="R26970" s="94">
        <v>4175</v>
      </c>
      <c r="S26970" s="94">
        <v>4263</v>
      </c>
      <c r="T26970" s="94">
        <v>7217</v>
      </c>
      <c r="V26970" s="94">
        <v>1680</v>
      </c>
      <c r="W26970" s="94">
        <v>201</v>
      </c>
      <c r="AJ26970" s="94">
        <v>4175</v>
      </c>
      <c r="AK26970" s="94">
        <v>4263</v>
      </c>
      <c r="AL26970" s="94">
        <v>7217</v>
      </c>
      <c r="AN26970" s="94">
        <v>1680</v>
      </c>
      <c r="AO26970" s="94">
        <v>201</v>
      </c>
      <c r="AS26970" s="94">
        <v>538</v>
      </c>
      <c r="AT26970" s="94">
        <v>41</v>
      </c>
      <c r="AU26970" s="94">
        <v>-390</v>
      </c>
      <c r="AV26970" s="94">
        <v>-501</v>
      </c>
      <c r="AW26970" s="94">
        <v>36</v>
      </c>
      <c r="AX26970" s="94">
        <v>30</v>
      </c>
      <c r="AY26970" s="94">
        <v>772</v>
      </c>
      <c r="AZ26970" s="94">
        <v>-147</v>
      </c>
      <c r="BA26970" s="94">
        <v>-144</v>
      </c>
    </row>
    <row r="26971" spans="1:53">
      <c r="A26971" s="85" t="s">
        <v>162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99</v>
      </c>
      <c r="G26971" s="89" t="s">
        <v>400</v>
      </c>
      <c r="H26971" s="94">
        <v>17320</v>
      </c>
      <c r="I26971" s="94">
        <v>17429</v>
      </c>
      <c r="J26971" s="94">
        <v>17764</v>
      </c>
      <c r="K26971" s="94">
        <v>335</v>
      </c>
      <c r="O26971" s="94">
        <v>17429</v>
      </c>
      <c r="P26971" s="94">
        <v>17764</v>
      </c>
      <c r="Q26971" s="94">
        <v>335</v>
      </c>
      <c r="R26971" s="94">
        <v>4149</v>
      </c>
      <c r="S26971" s="94">
        <v>4251</v>
      </c>
      <c r="T26971" s="94">
        <v>7220</v>
      </c>
      <c r="V26971" s="94">
        <v>1978</v>
      </c>
      <c r="W26971" s="94">
        <v>166</v>
      </c>
      <c r="AJ26971" s="94">
        <v>4149</v>
      </c>
      <c r="AK26971" s="94">
        <v>4251</v>
      </c>
      <c r="AL26971" s="94">
        <v>7220</v>
      </c>
      <c r="AN26971" s="94">
        <v>1978</v>
      </c>
      <c r="AO26971" s="94">
        <v>166</v>
      </c>
      <c r="AS26971" s="94">
        <v>623</v>
      </c>
      <c r="AT26971" s="94">
        <v>61</v>
      </c>
      <c r="AU26971" s="94">
        <v>-268</v>
      </c>
      <c r="AV26971" s="94">
        <v>-486</v>
      </c>
      <c r="AW26971" s="94">
        <v>16</v>
      </c>
      <c r="AX26971" s="94">
        <v>-12</v>
      </c>
      <c r="AY26971" s="94">
        <v>691</v>
      </c>
      <c r="AZ26971" s="94">
        <v>-150</v>
      </c>
      <c r="BA26971" s="94">
        <v>-140</v>
      </c>
    </row>
    <row r="26972" spans="1:53">
      <c r="A26972" s="85" t="s">
        <v>162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99</v>
      </c>
      <c r="G26972" s="89" t="s">
        <v>400</v>
      </c>
      <c r="H26972" s="94">
        <v>16963</v>
      </c>
      <c r="I26972" s="94">
        <v>17140</v>
      </c>
      <c r="J26972" s="94">
        <v>17442</v>
      </c>
      <c r="K26972" s="94">
        <v>302</v>
      </c>
      <c r="O26972" s="94">
        <v>17140</v>
      </c>
      <c r="P26972" s="94">
        <v>17442</v>
      </c>
      <c r="Q26972" s="94">
        <v>302</v>
      </c>
      <c r="R26972" s="94">
        <v>4204</v>
      </c>
      <c r="S26972" s="94">
        <v>4262</v>
      </c>
      <c r="T26972" s="94">
        <v>7218</v>
      </c>
      <c r="V26972" s="94">
        <v>1661</v>
      </c>
      <c r="W26972" s="94">
        <v>97</v>
      </c>
      <c r="AJ26972" s="94">
        <v>4204</v>
      </c>
      <c r="AK26972" s="94">
        <v>4262</v>
      </c>
      <c r="AL26972" s="94">
        <v>7218</v>
      </c>
      <c r="AN26972" s="94">
        <v>1661</v>
      </c>
      <c r="AO26972" s="94">
        <v>97</v>
      </c>
      <c r="AS26972" s="94">
        <v>692</v>
      </c>
      <c r="AT26972" s="94">
        <v>47</v>
      </c>
      <c r="AU26972" s="94">
        <v>-222</v>
      </c>
      <c r="AV26972" s="94">
        <v>-508</v>
      </c>
      <c r="AW26972" s="94">
        <v>0</v>
      </c>
      <c r="AX26972" s="94">
        <v>50</v>
      </c>
      <c r="AY26972" s="94">
        <v>553</v>
      </c>
      <c r="AZ26972" s="94">
        <v>-173</v>
      </c>
      <c r="BA26972" s="94">
        <v>-137</v>
      </c>
    </row>
    <row r="26973" spans="1:53">
      <c r="A26973" s="85" t="s">
        <v>162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99</v>
      </c>
      <c r="G26973" s="89" t="s">
        <v>400</v>
      </c>
      <c r="H26973" s="94">
        <v>16106</v>
      </c>
      <c r="I26973" s="94">
        <v>16412</v>
      </c>
      <c r="J26973" s="94">
        <v>16783</v>
      </c>
      <c r="K26973" s="94">
        <v>371</v>
      </c>
      <c r="O26973" s="94">
        <v>16412</v>
      </c>
      <c r="P26973" s="94">
        <v>16783</v>
      </c>
      <c r="Q26973" s="94">
        <v>371</v>
      </c>
      <c r="R26973" s="94">
        <v>4118</v>
      </c>
      <c r="S26973" s="94">
        <v>4257</v>
      </c>
      <c r="T26973" s="94">
        <v>7216</v>
      </c>
      <c r="V26973" s="94">
        <v>1174</v>
      </c>
      <c r="W26973" s="94">
        <v>18</v>
      </c>
      <c r="AJ26973" s="94">
        <v>4118</v>
      </c>
      <c r="AK26973" s="94">
        <v>4257</v>
      </c>
      <c r="AL26973" s="94">
        <v>7216</v>
      </c>
      <c r="AN26973" s="94">
        <v>1174</v>
      </c>
      <c r="AO26973" s="94">
        <v>18</v>
      </c>
      <c r="AS26973" s="94">
        <v>790</v>
      </c>
      <c r="AT26973" s="94">
        <v>54</v>
      </c>
      <c r="AU26973" s="94">
        <v>-51</v>
      </c>
      <c r="AV26973" s="94">
        <v>-511</v>
      </c>
      <c r="AW26973" s="94">
        <v>-37</v>
      </c>
      <c r="AX26973" s="94">
        <v>88</v>
      </c>
      <c r="AY26973" s="94">
        <v>327</v>
      </c>
      <c r="AZ26973" s="94">
        <v>-157</v>
      </c>
      <c r="BA26973" s="94">
        <v>-132</v>
      </c>
    </row>
    <row r="26974" spans="1:53">
      <c r="A26974" s="85" t="s">
        <v>162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99</v>
      </c>
      <c r="G26974" s="89" t="s">
        <v>400</v>
      </c>
      <c r="H26974" s="94">
        <v>15227</v>
      </c>
      <c r="I26974" s="94">
        <v>15632</v>
      </c>
      <c r="J26974" s="94">
        <v>16482</v>
      </c>
      <c r="K26974" s="94">
        <v>850</v>
      </c>
      <c r="O26974" s="94">
        <v>15632</v>
      </c>
      <c r="P26974" s="94">
        <v>16482</v>
      </c>
      <c r="Q26974" s="94">
        <v>850</v>
      </c>
      <c r="R26974" s="94">
        <v>3828</v>
      </c>
      <c r="S26974" s="94">
        <v>4274</v>
      </c>
      <c r="T26974" s="94">
        <v>7216</v>
      </c>
      <c r="V26974" s="94">
        <v>1161</v>
      </c>
      <c r="W26974" s="94">
        <v>3</v>
      </c>
      <c r="AJ26974" s="94">
        <v>3828</v>
      </c>
      <c r="AK26974" s="94">
        <v>4274</v>
      </c>
      <c r="AL26974" s="94">
        <v>7216</v>
      </c>
      <c r="AN26974" s="94">
        <v>1161</v>
      </c>
      <c r="AO26974" s="94">
        <v>3</v>
      </c>
      <c r="AS26974" s="94">
        <v>1061</v>
      </c>
      <c r="AT26974" s="94">
        <v>89</v>
      </c>
      <c r="AU26974" s="94">
        <v>-25</v>
      </c>
      <c r="AV26974" s="94">
        <v>-496</v>
      </c>
      <c r="AW26974" s="94">
        <v>-19</v>
      </c>
      <c r="AX26974" s="94">
        <v>145</v>
      </c>
      <c r="AY26974" s="94">
        <v>347</v>
      </c>
      <c r="AZ26974" s="94">
        <v>-147</v>
      </c>
      <c r="BA26974" s="94">
        <v>-105</v>
      </c>
    </row>
    <row r="26975" spans="1:53">
      <c r="A26975" s="85" t="s">
        <v>162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99</v>
      </c>
      <c r="G26975" s="89" t="s">
        <v>400</v>
      </c>
      <c r="H26975" s="94">
        <v>14657</v>
      </c>
      <c r="I26975" s="94">
        <v>14906</v>
      </c>
      <c r="J26975" s="94">
        <v>15829</v>
      </c>
      <c r="K26975" s="94">
        <v>923</v>
      </c>
      <c r="O26975" s="94">
        <v>14906</v>
      </c>
      <c r="P26975" s="94">
        <v>15829</v>
      </c>
      <c r="Q26975" s="94">
        <v>923</v>
      </c>
      <c r="R26975" s="94">
        <v>3579</v>
      </c>
      <c r="S26975" s="94">
        <v>4276</v>
      </c>
      <c r="T26975" s="94">
        <v>7213</v>
      </c>
      <c r="V26975" s="94">
        <v>761</v>
      </c>
      <c r="W26975" s="94">
        <v>0</v>
      </c>
      <c r="AJ26975" s="94">
        <v>3579</v>
      </c>
      <c r="AK26975" s="94">
        <v>4276</v>
      </c>
      <c r="AL26975" s="94">
        <v>7213</v>
      </c>
      <c r="AN26975" s="94">
        <v>761</v>
      </c>
      <c r="AO26975" s="94">
        <v>0</v>
      </c>
      <c r="AS26975" s="94">
        <v>1040</v>
      </c>
      <c r="AT26975" s="94">
        <v>157</v>
      </c>
      <c r="AU26975" s="94">
        <v>89</v>
      </c>
      <c r="AV26975" s="94">
        <v>-526</v>
      </c>
      <c r="AW26975" s="94">
        <v>-31</v>
      </c>
      <c r="AX26975" s="94">
        <v>135</v>
      </c>
      <c r="AY26975" s="94">
        <v>290</v>
      </c>
      <c r="AZ26975" s="94">
        <v>-136</v>
      </c>
      <c r="BA26975" s="94">
        <v>-95</v>
      </c>
    </row>
    <row r="26976" spans="1:53">
      <c r="A26976" s="85" t="s">
        <v>162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99</v>
      </c>
      <c r="G26976" s="89" t="s">
        <v>400</v>
      </c>
      <c r="H26976" s="94">
        <v>13449</v>
      </c>
      <c r="I26976" s="94">
        <v>13711</v>
      </c>
      <c r="J26976" s="94">
        <v>14213</v>
      </c>
      <c r="K26976" s="94">
        <v>502</v>
      </c>
      <c r="O26976" s="94">
        <v>13711</v>
      </c>
      <c r="P26976" s="94">
        <v>14213</v>
      </c>
      <c r="Q26976" s="94">
        <v>502</v>
      </c>
      <c r="R26976" s="94">
        <v>2837</v>
      </c>
      <c r="S26976" s="94">
        <v>4004</v>
      </c>
      <c r="T26976" s="94">
        <v>7213</v>
      </c>
      <c r="V26976" s="94">
        <v>160</v>
      </c>
      <c r="W26976" s="94">
        <v>-1</v>
      </c>
      <c r="AJ26976" s="94">
        <v>2837</v>
      </c>
      <c r="AK26976" s="94">
        <v>4004</v>
      </c>
      <c r="AL26976" s="94">
        <v>7213</v>
      </c>
      <c r="AN26976" s="94">
        <v>160</v>
      </c>
      <c r="AO26976" s="94">
        <v>-1</v>
      </c>
      <c r="AS26976" s="94">
        <v>582</v>
      </c>
      <c r="AT26976" s="94">
        <v>128</v>
      </c>
      <c r="AU26976" s="94">
        <v>31</v>
      </c>
      <c r="AV26976" s="94">
        <v>-462</v>
      </c>
      <c r="AW26976" s="94">
        <v>-47</v>
      </c>
      <c r="AX26976" s="94">
        <v>130</v>
      </c>
      <c r="AY26976" s="94">
        <v>348</v>
      </c>
      <c r="AZ26976" s="94">
        <v>-104</v>
      </c>
      <c r="BA26976" s="94">
        <v>-104</v>
      </c>
    </row>
    <row r="26977" spans="1:53">
      <c r="A26977" s="85" t="s">
        <v>162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99</v>
      </c>
      <c r="G26977" s="89" t="s">
        <v>400</v>
      </c>
      <c r="H26977" s="94">
        <v>12283</v>
      </c>
      <c r="I26977" s="94">
        <v>12529</v>
      </c>
      <c r="J26977" s="94">
        <v>12973</v>
      </c>
      <c r="K26977" s="94">
        <v>444</v>
      </c>
      <c r="O26977" s="94">
        <v>12529</v>
      </c>
      <c r="P26977" s="94">
        <v>12973</v>
      </c>
      <c r="Q26977" s="94">
        <v>444</v>
      </c>
      <c r="R26977" s="94">
        <v>2166</v>
      </c>
      <c r="S26977" s="94">
        <v>3486</v>
      </c>
      <c r="T26977" s="94">
        <v>7213</v>
      </c>
      <c r="V26977" s="94">
        <v>108</v>
      </c>
      <c r="W26977" s="94">
        <v>0</v>
      </c>
      <c r="AJ26977" s="94">
        <v>2166</v>
      </c>
      <c r="AK26977" s="94">
        <v>3486</v>
      </c>
      <c r="AL26977" s="94">
        <v>7213</v>
      </c>
      <c r="AN26977" s="94">
        <v>108</v>
      </c>
      <c r="AO26977" s="94">
        <v>0</v>
      </c>
      <c r="AS26977" s="94">
        <v>362</v>
      </c>
      <c r="AT26977" s="94">
        <v>98</v>
      </c>
      <c r="AU26977" s="94">
        <v>-9</v>
      </c>
      <c r="AV26977" s="94">
        <v>-437</v>
      </c>
      <c r="AW26977" s="94">
        <v>-46</v>
      </c>
      <c r="AX26977" s="94">
        <v>140</v>
      </c>
      <c r="AY26977" s="94">
        <v>448</v>
      </c>
      <c r="AZ26977" s="94">
        <v>-91</v>
      </c>
      <c r="BA26977" s="94">
        <v>-21</v>
      </c>
    </row>
    <row r="26978" spans="1:53">
      <c r="A26978" s="85" t="s">
        <v>162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99</v>
      </c>
      <c r="G26978" s="89" t="s">
        <v>400</v>
      </c>
      <c r="H26978" s="94">
        <v>11455</v>
      </c>
      <c r="I26978" s="94">
        <v>11538</v>
      </c>
      <c r="J26978" s="94">
        <v>12178</v>
      </c>
      <c r="K26978" s="94">
        <v>640</v>
      </c>
      <c r="O26978" s="94">
        <v>11538</v>
      </c>
      <c r="P26978" s="94">
        <v>12178</v>
      </c>
      <c r="Q26978" s="94">
        <v>640</v>
      </c>
      <c r="R26978" s="94">
        <v>1766</v>
      </c>
      <c r="S26978" s="94">
        <v>3326</v>
      </c>
      <c r="T26978" s="94">
        <v>7208</v>
      </c>
      <c r="V26978" s="94">
        <v>-120</v>
      </c>
      <c r="W26978" s="94">
        <v>-2</v>
      </c>
      <c r="AJ26978" s="94">
        <v>1766</v>
      </c>
      <c r="AK26978" s="94">
        <v>3326</v>
      </c>
      <c r="AL26978" s="94">
        <v>7208</v>
      </c>
      <c r="AN26978" s="94">
        <v>-120</v>
      </c>
      <c r="AO26978" s="94">
        <v>-2</v>
      </c>
      <c r="AS26978" s="94">
        <v>400</v>
      </c>
      <c r="AT26978" s="94">
        <v>123</v>
      </c>
      <c r="AU26978" s="94">
        <v>139</v>
      </c>
      <c r="AV26978" s="94">
        <v>-460</v>
      </c>
      <c r="AW26978" s="94">
        <v>-34</v>
      </c>
      <c r="AX26978" s="94">
        <v>140</v>
      </c>
      <c r="AY26978" s="94">
        <v>438</v>
      </c>
      <c r="AZ26978" s="94">
        <v>-92</v>
      </c>
      <c r="BA26978" s="94">
        <v>-14</v>
      </c>
    </row>
    <row r="26979" spans="1:53">
      <c r="A26979" s="85" t="s">
        <v>162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99</v>
      </c>
      <c r="G26979" s="89" t="s">
        <v>400</v>
      </c>
      <c r="H26979" s="94">
        <v>10640</v>
      </c>
      <c r="I26979" s="94">
        <v>10733</v>
      </c>
      <c r="J26979" s="94">
        <v>11125</v>
      </c>
      <c r="K26979" s="94">
        <v>392</v>
      </c>
      <c r="O26979" s="94">
        <v>10733</v>
      </c>
      <c r="P26979" s="94">
        <v>11125</v>
      </c>
      <c r="Q26979" s="94">
        <v>392</v>
      </c>
      <c r="R26979" s="94">
        <v>1631</v>
      </c>
      <c r="S26979" s="94">
        <v>3318</v>
      </c>
      <c r="T26979" s="94">
        <v>7209</v>
      </c>
      <c r="V26979" s="94">
        <v>-1033</v>
      </c>
      <c r="W26979" s="94">
        <v>0</v>
      </c>
      <c r="AJ26979" s="94">
        <v>1631</v>
      </c>
      <c r="AK26979" s="94">
        <v>3318</v>
      </c>
      <c r="AL26979" s="94">
        <v>7209</v>
      </c>
      <c r="AN26979" s="94">
        <v>-1033</v>
      </c>
      <c r="AO26979" s="94">
        <v>0</v>
      </c>
      <c r="AS26979" s="94">
        <v>192</v>
      </c>
      <c r="AT26979" s="94">
        <v>106</v>
      </c>
      <c r="AU26979" s="94">
        <v>227</v>
      </c>
      <c r="AV26979" s="94">
        <v>-497</v>
      </c>
      <c r="AW26979" s="94">
        <v>-47</v>
      </c>
      <c r="AX26979" s="94">
        <v>131</v>
      </c>
      <c r="AY26979" s="94">
        <v>387</v>
      </c>
      <c r="AZ26979" s="94">
        <v>-92</v>
      </c>
      <c r="BA26979" s="94">
        <v>-15</v>
      </c>
    </row>
    <row r="26980" spans="1:53">
      <c r="A26980" s="85" t="s">
        <v>162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99</v>
      </c>
      <c r="G26980" s="89" t="s">
        <v>400</v>
      </c>
      <c r="H26980" s="94">
        <v>10082</v>
      </c>
      <c r="I26980" s="94">
        <v>10148</v>
      </c>
      <c r="J26980" s="94">
        <v>10347</v>
      </c>
      <c r="K26980" s="94">
        <v>199</v>
      </c>
      <c r="O26980" s="94">
        <v>10148</v>
      </c>
      <c r="P26980" s="94">
        <v>10347</v>
      </c>
      <c r="Q26980" s="94">
        <v>199</v>
      </c>
      <c r="R26980" s="94">
        <v>1486</v>
      </c>
      <c r="S26980" s="94">
        <v>3362</v>
      </c>
      <c r="T26980" s="94">
        <v>7206</v>
      </c>
      <c r="V26980" s="94">
        <v>-1706</v>
      </c>
      <c r="W26980" s="94">
        <v>-1</v>
      </c>
      <c r="AJ26980" s="94">
        <v>1486</v>
      </c>
      <c r="AK26980" s="94">
        <v>3362</v>
      </c>
      <c r="AL26980" s="94">
        <v>7206</v>
      </c>
      <c r="AN26980" s="94">
        <v>-1706</v>
      </c>
      <c r="AO26980" s="94">
        <v>-1</v>
      </c>
      <c r="AS26980" s="94">
        <v>122</v>
      </c>
      <c r="AT26980" s="94">
        <v>91</v>
      </c>
      <c r="AU26980" s="94">
        <v>316</v>
      </c>
      <c r="AV26980" s="94">
        <v>-533</v>
      </c>
      <c r="AW26980" s="94">
        <v>-40</v>
      </c>
      <c r="AX26980" s="94">
        <v>118</v>
      </c>
      <c r="AY26980" s="94">
        <v>253</v>
      </c>
      <c r="AZ26980" s="94">
        <v>-115</v>
      </c>
      <c r="BA26980" s="94">
        <v>-13</v>
      </c>
    </row>
    <row r="26981" spans="1:53">
      <c r="A26981" s="85" t="s">
        <v>162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99</v>
      </c>
      <c r="G26981" s="89" t="s">
        <v>400</v>
      </c>
      <c r="H26981" s="94">
        <v>9714</v>
      </c>
      <c r="I26981" s="94">
        <v>9772</v>
      </c>
      <c r="J26981" s="94">
        <v>9856</v>
      </c>
      <c r="K26981" s="94">
        <v>84</v>
      </c>
      <c r="O26981" s="94">
        <v>9772</v>
      </c>
      <c r="P26981" s="94">
        <v>9856</v>
      </c>
      <c r="Q26981" s="94">
        <v>84</v>
      </c>
      <c r="R26981" s="94">
        <v>1445</v>
      </c>
      <c r="S26981" s="94">
        <v>3200</v>
      </c>
      <c r="T26981" s="94">
        <v>7215</v>
      </c>
      <c r="V26981" s="94">
        <v>-2004</v>
      </c>
      <c r="W26981" s="94">
        <v>0</v>
      </c>
      <c r="AJ26981" s="94">
        <v>1445</v>
      </c>
      <c r="AK26981" s="94">
        <v>3200</v>
      </c>
      <c r="AL26981" s="94">
        <v>7215</v>
      </c>
      <c r="AN26981" s="94">
        <v>-2004</v>
      </c>
      <c r="AO26981" s="94">
        <v>0</v>
      </c>
      <c r="AS26981" s="94">
        <v>-8</v>
      </c>
      <c r="AT26981" s="94">
        <v>110</v>
      </c>
      <c r="AU26981" s="94">
        <v>405</v>
      </c>
      <c r="AV26981" s="94">
        <v>-549</v>
      </c>
      <c r="AW26981" s="94">
        <v>-42</v>
      </c>
      <c r="AX26981" s="94">
        <v>110</v>
      </c>
      <c r="AY26981" s="94">
        <v>205</v>
      </c>
      <c r="AZ26981" s="94">
        <v>-126</v>
      </c>
      <c r="BA26981" s="94">
        <v>-21</v>
      </c>
    </row>
    <row r="26982" spans="1:53">
      <c r="A26982" s="85" t="s">
        <v>162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99</v>
      </c>
      <c r="G26982" s="89" t="s">
        <v>400</v>
      </c>
      <c r="H26982" s="94">
        <v>9414</v>
      </c>
      <c r="I26982" s="94">
        <v>9493</v>
      </c>
      <c r="J26982" s="94">
        <v>9615</v>
      </c>
      <c r="K26982" s="94">
        <v>122</v>
      </c>
      <c r="O26982" s="94">
        <v>9493</v>
      </c>
      <c r="P26982" s="94">
        <v>9615</v>
      </c>
      <c r="Q26982" s="94">
        <v>122</v>
      </c>
      <c r="R26982" s="94">
        <v>1432</v>
      </c>
      <c r="S26982" s="94">
        <v>2981</v>
      </c>
      <c r="T26982" s="94">
        <v>7218</v>
      </c>
      <c r="V26982" s="94">
        <v>-2016</v>
      </c>
      <c r="W26982" s="94">
        <v>0</v>
      </c>
      <c r="AJ26982" s="94">
        <v>1432</v>
      </c>
      <c r="AK26982" s="94">
        <v>2981</v>
      </c>
      <c r="AL26982" s="94">
        <v>7218</v>
      </c>
      <c r="AN26982" s="94">
        <v>-2016</v>
      </c>
      <c r="AO26982" s="94">
        <v>0</v>
      </c>
      <c r="AS26982" s="94">
        <v>-9</v>
      </c>
      <c r="AT26982" s="94">
        <v>132</v>
      </c>
      <c r="AU26982" s="94">
        <v>453</v>
      </c>
      <c r="AV26982" s="94">
        <v>-559</v>
      </c>
      <c r="AW26982" s="94">
        <v>-34</v>
      </c>
      <c r="AX26982" s="94">
        <v>101</v>
      </c>
      <c r="AY26982" s="94">
        <v>169</v>
      </c>
      <c r="AZ26982" s="94">
        <v>-115</v>
      </c>
      <c r="BA26982" s="94">
        <v>-16</v>
      </c>
    </row>
    <row r="26983" spans="1:53">
      <c r="A26983" s="85" t="s">
        <v>162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99</v>
      </c>
      <c r="G26983" s="89" t="s">
        <v>400</v>
      </c>
      <c r="H26983" s="94">
        <v>9391</v>
      </c>
      <c r="I26983" s="94">
        <v>9395</v>
      </c>
      <c r="J26983" s="94">
        <v>9520</v>
      </c>
      <c r="K26983" s="94">
        <v>125</v>
      </c>
      <c r="O26983" s="94">
        <v>9395</v>
      </c>
      <c r="P26983" s="94">
        <v>9520</v>
      </c>
      <c r="Q26983" s="94">
        <v>125</v>
      </c>
      <c r="R26983" s="94">
        <v>1422</v>
      </c>
      <c r="S26983" s="94">
        <v>2894</v>
      </c>
      <c r="T26983" s="94">
        <v>7219</v>
      </c>
      <c r="V26983" s="94">
        <v>-2021</v>
      </c>
      <c r="W26983" s="94">
        <v>6</v>
      </c>
      <c r="AJ26983" s="94">
        <v>1422</v>
      </c>
      <c r="AK26983" s="94">
        <v>2894</v>
      </c>
      <c r="AL26983" s="94">
        <v>7219</v>
      </c>
      <c r="AN26983" s="94">
        <v>-2021</v>
      </c>
      <c r="AO26983" s="94">
        <v>6</v>
      </c>
      <c r="AS26983" s="94">
        <v>-25</v>
      </c>
      <c r="AT26983" s="94">
        <v>134</v>
      </c>
      <c r="AU26983" s="94">
        <v>476</v>
      </c>
      <c r="AV26983" s="94">
        <v>-571</v>
      </c>
      <c r="AW26983" s="94">
        <v>-46</v>
      </c>
      <c r="AX26983" s="94">
        <v>97</v>
      </c>
      <c r="AY26983" s="94">
        <v>193</v>
      </c>
      <c r="AZ26983" s="94">
        <v>-115</v>
      </c>
      <c r="BA26983" s="94">
        <v>-18</v>
      </c>
    </row>
    <row r="26984" spans="1:53">
      <c r="A26984" s="85" t="s">
        <v>162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99</v>
      </c>
      <c r="G26984" s="89" t="s">
        <v>400</v>
      </c>
      <c r="H26984" s="94">
        <v>9370</v>
      </c>
      <c r="I26984" s="94">
        <v>9371</v>
      </c>
      <c r="J26984" s="94">
        <v>9588</v>
      </c>
      <c r="K26984" s="94">
        <v>217</v>
      </c>
      <c r="O26984" s="94">
        <v>9371</v>
      </c>
      <c r="P26984" s="94">
        <v>9588</v>
      </c>
      <c r="Q26984" s="94">
        <v>217</v>
      </c>
      <c r="R26984" s="94">
        <v>1433</v>
      </c>
      <c r="S26984" s="94">
        <v>2890</v>
      </c>
      <c r="T26984" s="94">
        <v>7223</v>
      </c>
      <c r="V26984" s="94">
        <v>-1978</v>
      </c>
      <c r="W26984" s="94">
        <v>20</v>
      </c>
      <c r="AJ26984" s="94">
        <v>1433</v>
      </c>
      <c r="AK26984" s="94">
        <v>2890</v>
      </c>
      <c r="AL26984" s="94">
        <v>7223</v>
      </c>
      <c r="AN26984" s="94">
        <v>-1978</v>
      </c>
      <c r="AO26984" s="94">
        <v>20</v>
      </c>
      <c r="AS26984" s="94">
        <v>94</v>
      </c>
      <c r="AT26984" s="94">
        <v>118</v>
      </c>
      <c r="AU26984" s="94">
        <v>522</v>
      </c>
      <c r="AV26984" s="94">
        <v>-578</v>
      </c>
      <c r="AW26984" s="94">
        <v>-65</v>
      </c>
      <c r="AX26984" s="94">
        <v>94</v>
      </c>
      <c r="AY26984" s="94">
        <v>146</v>
      </c>
      <c r="AZ26984" s="94">
        <v>-98</v>
      </c>
      <c r="BA26984" s="94">
        <v>-16</v>
      </c>
    </row>
    <row r="26985" spans="1:53">
      <c r="A26985" s="85" t="s">
        <v>162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99</v>
      </c>
      <c r="G26985" s="89" t="s">
        <v>400</v>
      </c>
      <c r="H26985" s="94">
        <v>9692</v>
      </c>
      <c r="I26985" s="94">
        <v>9686</v>
      </c>
      <c r="J26985" s="94">
        <v>9751</v>
      </c>
      <c r="K26985" s="94">
        <v>65</v>
      </c>
      <c r="O26985" s="94">
        <v>9686</v>
      </c>
      <c r="P26985" s="94">
        <v>9751</v>
      </c>
      <c r="Q26985" s="94">
        <v>65</v>
      </c>
      <c r="R26985" s="94">
        <v>1433</v>
      </c>
      <c r="S26985" s="94">
        <v>2970</v>
      </c>
      <c r="T26985" s="94">
        <v>7219</v>
      </c>
      <c r="V26985" s="94">
        <v>-1938</v>
      </c>
      <c r="W26985" s="94">
        <v>67</v>
      </c>
      <c r="AJ26985" s="94">
        <v>1433</v>
      </c>
      <c r="AK26985" s="94">
        <v>2970</v>
      </c>
      <c r="AL26985" s="94">
        <v>7219</v>
      </c>
      <c r="AN26985" s="94">
        <v>-1938</v>
      </c>
      <c r="AO26985" s="94">
        <v>67</v>
      </c>
      <c r="AS26985" s="94">
        <v>128</v>
      </c>
      <c r="AT26985" s="94">
        <v>101</v>
      </c>
      <c r="AU26985" s="94">
        <v>472</v>
      </c>
      <c r="AV26985" s="94">
        <v>-545</v>
      </c>
      <c r="AW26985" s="94">
        <v>-56</v>
      </c>
      <c r="AX26985" s="94">
        <v>91</v>
      </c>
      <c r="AY26985" s="94">
        <v>95</v>
      </c>
      <c r="AZ26985" s="94">
        <v>-114</v>
      </c>
      <c r="BA26985" s="94">
        <v>-107</v>
      </c>
    </row>
    <row r="26986" spans="1:53">
      <c r="A26986" s="85" t="s">
        <v>162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99</v>
      </c>
      <c r="G26986" s="89" t="s">
        <v>400</v>
      </c>
      <c r="H26986" s="94">
        <v>10602</v>
      </c>
      <c r="I26986" s="94">
        <v>10505</v>
      </c>
      <c r="J26986" s="94">
        <v>10550</v>
      </c>
      <c r="K26986" s="94">
        <v>45</v>
      </c>
      <c r="O26986" s="94">
        <v>10505</v>
      </c>
      <c r="P26986" s="94">
        <v>10550</v>
      </c>
      <c r="Q26986" s="94">
        <v>45</v>
      </c>
      <c r="R26986" s="94">
        <v>1452</v>
      </c>
      <c r="S26986" s="94">
        <v>3173</v>
      </c>
      <c r="T26986" s="94">
        <v>7219</v>
      </c>
      <c r="V26986" s="94">
        <v>-1424</v>
      </c>
      <c r="W26986" s="94">
        <v>130</v>
      </c>
      <c r="AJ26986" s="94">
        <v>1452</v>
      </c>
      <c r="AK26986" s="94">
        <v>3173</v>
      </c>
      <c r="AL26986" s="94">
        <v>7219</v>
      </c>
      <c r="AN26986" s="94">
        <v>-1424</v>
      </c>
      <c r="AO26986" s="94">
        <v>130</v>
      </c>
      <c r="AS26986" s="94">
        <v>87</v>
      </c>
      <c r="AT26986" s="94">
        <v>105</v>
      </c>
      <c r="AU26986" s="94">
        <v>341</v>
      </c>
      <c r="AV26986" s="94">
        <v>-495</v>
      </c>
      <c r="AW26986" s="94">
        <v>-11</v>
      </c>
      <c r="AX26986" s="94">
        <v>109</v>
      </c>
      <c r="AY26986" s="94">
        <v>145</v>
      </c>
      <c r="AZ26986" s="94">
        <v>-121</v>
      </c>
      <c r="BA26986" s="94">
        <v>-115</v>
      </c>
    </row>
    <row r="26987" spans="1:53">
      <c r="A26987" s="85" t="s">
        <v>162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99</v>
      </c>
      <c r="G26987" s="89" t="s">
        <v>400</v>
      </c>
      <c r="H26987" s="94">
        <v>11513</v>
      </c>
      <c r="I26987" s="94">
        <v>11519</v>
      </c>
      <c r="J26987" s="94">
        <v>11732</v>
      </c>
      <c r="K26987" s="94">
        <v>213</v>
      </c>
      <c r="O26987" s="94">
        <v>11519</v>
      </c>
      <c r="P26987" s="94">
        <v>11732</v>
      </c>
      <c r="Q26987" s="94">
        <v>213</v>
      </c>
      <c r="R26987" s="94">
        <v>1455</v>
      </c>
      <c r="S26987" s="94">
        <v>3307</v>
      </c>
      <c r="T26987" s="94">
        <v>7221</v>
      </c>
      <c r="V26987" s="94">
        <v>-427</v>
      </c>
      <c r="W26987" s="94">
        <v>176</v>
      </c>
      <c r="AJ26987" s="94">
        <v>1455</v>
      </c>
      <c r="AK26987" s="94">
        <v>3307</v>
      </c>
      <c r="AL26987" s="94">
        <v>7221</v>
      </c>
      <c r="AN26987" s="94">
        <v>-427</v>
      </c>
      <c r="AO26987" s="94">
        <v>176</v>
      </c>
      <c r="AS26987" s="94">
        <v>156</v>
      </c>
      <c r="AT26987" s="94">
        <v>123</v>
      </c>
      <c r="AU26987" s="94">
        <v>235</v>
      </c>
      <c r="AV26987" s="94">
        <v>-426</v>
      </c>
      <c r="AW26987" s="94">
        <v>-19</v>
      </c>
      <c r="AX26987" s="94">
        <v>114</v>
      </c>
      <c r="AY26987" s="94">
        <v>257</v>
      </c>
      <c r="AZ26987" s="94">
        <v>-106</v>
      </c>
      <c r="BA26987" s="94">
        <v>-121</v>
      </c>
    </row>
    <row r="26988" spans="1:53">
      <c r="A26988" s="85" t="s">
        <v>162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99</v>
      </c>
      <c r="G26988" s="89" t="s">
        <v>400</v>
      </c>
      <c r="H26988" s="94">
        <v>12485</v>
      </c>
      <c r="I26988" s="94">
        <v>12368</v>
      </c>
      <c r="J26988" s="94">
        <v>12350</v>
      </c>
      <c r="K26988" s="94">
        <v>-18</v>
      </c>
      <c r="O26988" s="94">
        <v>12368</v>
      </c>
      <c r="P26988" s="94">
        <v>12350</v>
      </c>
      <c r="Q26988" s="94">
        <v>-18</v>
      </c>
      <c r="R26988" s="94">
        <v>1527</v>
      </c>
      <c r="S26988" s="94">
        <v>3273</v>
      </c>
      <c r="T26988" s="94">
        <v>7208</v>
      </c>
      <c r="V26988" s="94">
        <v>109</v>
      </c>
      <c r="W26988" s="94">
        <v>233</v>
      </c>
      <c r="AJ26988" s="94">
        <v>1527</v>
      </c>
      <c r="AK26988" s="94">
        <v>3273</v>
      </c>
      <c r="AL26988" s="94">
        <v>7208</v>
      </c>
      <c r="AN26988" s="94">
        <v>109</v>
      </c>
      <c r="AO26988" s="94">
        <v>233</v>
      </c>
      <c r="AS26988" s="94">
        <v>35</v>
      </c>
      <c r="AT26988" s="94">
        <v>79</v>
      </c>
      <c r="AU26988" s="94">
        <v>57</v>
      </c>
      <c r="AV26988" s="94">
        <v>-443</v>
      </c>
      <c r="AW26988" s="94">
        <v>-24</v>
      </c>
      <c r="AX26988" s="94">
        <v>138</v>
      </c>
      <c r="AY26988" s="94">
        <v>389</v>
      </c>
      <c r="AZ26988" s="94">
        <v>-120</v>
      </c>
      <c r="BA26988" s="94">
        <v>-129</v>
      </c>
    </row>
    <row r="26989" spans="1:53">
      <c r="A26989" s="85" t="s">
        <v>162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99</v>
      </c>
      <c r="G26989" s="89" t="s">
        <v>400</v>
      </c>
      <c r="H26989" s="94">
        <v>13371</v>
      </c>
      <c r="I26989" s="94">
        <v>13359</v>
      </c>
      <c r="J26989" s="94">
        <v>13161</v>
      </c>
      <c r="K26989" s="94">
        <v>-198</v>
      </c>
      <c r="O26989" s="94">
        <v>13359</v>
      </c>
      <c r="P26989" s="94">
        <v>13161</v>
      </c>
      <c r="Q26989" s="94">
        <v>-198</v>
      </c>
      <c r="R26989" s="94">
        <v>1972</v>
      </c>
      <c r="S26989" s="94">
        <v>3551</v>
      </c>
      <c r="T26989" s="94">
        <v>7210</v>
      </c>
      <c r="V26989" s="94">
        <v>170</v>
      </c>
      <c r="W26989" s="94">
        <v>258</v>
      </c>
      <c r="AJ26989" s="94">
        <v>1972</v>
      </c>
      <c r="AK26989" s="94">
        <v>3551</v>
      </c>
      <c r="AL26989" s="94">
        <v>7210</v>
      </c>
      <c r="AN26989" s="94">
        <v>170</v>
      </c>
      <c r="AO26989" s="94">
        <v>258</v>
      </c>
      <c r="AS26989" s="94">
        <v>17</v>
      </c>
      <c r="AT26989" s="94">
        <v>21</v>
      </c>
      <c r="AU26989" s="94">
        <v>-42</v>
      </c>
      <c r="AV26989" s="94">
        <v>-435</v>
      </c>
      <c r="AW26989" s="94">
        <v>-30</v>
      </c>
      <c r="AX26989" s="94">
        <v>141</v>
      </c>
      <c r="AY26989" s="94">
        <v>407</v>
      </c>
      <c r="AZ26989" s="94">
        <v>-144</v>
      </c>
      <c r="BA26989" s="94">
        <v>-133</v>
      </c>
    </row>
    <row r="26990" spans="1:53">
      <c r="A26990" s="85" t="s">
        <v>162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99</v>
      </c>
      <c r="G26990" s="89" t="s">
        <v>400</v>
      </c>
      <c r="H26990" s="94">
        <v>14231</v>
      </c>
      <c r="I26990" s="94">
        <v>14329</v>
      </c>
      <c r="J26990" s="94">
        <v>14557</v>
      </c>
      <c r="K26990" s="94">
        <v>228</v>
      </c>
      <c r="O26990" s="94">
        <v>14329</v>
      </c>
      <c r="P26990" s="94">
        <v>14557</v>
      </c>
      <c r="Q26990" s="94">
        <v>228</v>
      </c>
      <c r="R26990" s="94">
        <v>2506</v>
      </c>
      <c r="S26990" s="94">
        <v>4125</v>
      </c>
      <c r="T26990" s="94">
        <v>7213</v>
      </c>
      <c r="V26990" s="94">
        <v>450</v>
      </c>
      <c r="W26990" s="94">
        <v>263</v>
      </c>
      <c r="AJ26990" s="94">
        <v>2506</v>
      </c>
      <c r="AK26990" s="94">
        <v>4125</v>
      </c>
      <c r="AL26990" s="94">
        <v>7213</v>
      </c>
      <c r="AN26990" s="94">
        <v>450</v>
      </c>
      <c r="AO26990" s="94">
        <v>263</v>
      </c>
      <c r="AS26990" s="94">
        <v>64</v>
      </c>
      <c r="AT26990" s="94">
        <v>52</v>
      </c>
      <c r="AU26990" s="94">
        <v>-34</v>
      </c>
      <c r="AV26990" s="94">
        <v>-384</v>
      </c>
      <c r="AW26990" s="94">
        <v>16</v>
      </c>
      <c r="AX26990" s="94">
        <v>168</v>
      </c>
      <c r="AY26990" s="94">
        <v>624</v>
      </c>
      <c r="AZ26990" s="94">
        <v>-145</v>
      </c>
      <c r="BA26990" s="94">
        <v>-133</v>
      </c>
    </row>
    <row r="26991" spans="1:53">
      <c r="A26991" s="85" t="s">
        <v>162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99</v>
      </c>
      <c r="G26991" s="89" t="s">
        <v>400</v>
      </c>
      <c r="H26991" s="94">
        <v>15052</v>
      </c>
      <c r="I26991" s="94">
        <v>15181</v>
      </c>
      <c r="J26991" s="94">
        <v>15808</v>
      </c>
      <c r="K26991" s="94">
        <v>627</v>
      </c>
      <c r="O26991" s="94">
        <v>15181</v>
      </c>
      <c r="P26991" s="94">
        <v>15808</v>
      </c>
      <c r="Q26991" s="94">
        <v>627</v>
      </c>
      <c r="R26991" s="94">
        <v>3126</v>
      </c>
      <c r="S26991" s="94">
        <v>4399</v>
      </c>
      <c r="T26991" s="94">
        <v>7211</v>
      </c>
      <c r="V26991" s="94">
        <v>830</v>
      </c>
      <c r="W26991" s="94">
        <v>242</v>
      </c>
      <c r="AJ26991" s="94">
        <v>3126</v>
      </c>
      <c r="AK26991" s="94">
        <v>4399</v>
      </c>
      <c r="AL26991" s="94">
        <v>7211</v>
      </c>
      <c r="AN26991" s="94">
        <v>830</v>
      </c>
      <c r="AO26991" s="94">
        <v>242</v>
      </c>
      <c r="AS26991" s="94">
        <v>254</v>
      </c>
      <c r="AT26991" s="94">
        <v>78</v>
      </c>
      <c r="AU26991" s="94">
        <v>8</v>
      </c>
      <c r="AV26991" s="94">
        <v>-396</v>
      </c>
      <c r="AW26991" s="94">
        <v>24</v>
      </c>
      <c r="AX26991" s="94">
        <v>182</v>
      </c>
      <c r="AY26991" s="94">
        <v>754</v>
      </c>
      <c r="AZ26991" s="94">
        <v>-149</v>
      </c>
      <c r="BA26991" s="94">
        <v>-128</v>
      </c>
    </row>
    <row r="26992" spans="1:53">
      <c r="A26992" s="85" t="s">
        <v>162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99</v>
      </c>
      <c r="G26992" s="89" t="s">
        <v>400</v>
      </c>
      <c r="H26992" s="94">
        <v>15616</v>
      </c>
      <c r="I26992" s="94">
        <v>15920</v>
      </c>
      <c r="J26992" s="94">
        <v>16577</v>
      </c>
      <c r="K26992" s="94">
        <v>657</v>
      </c>
      <c r="O26992" s="94">
        <v>15920</v>
      </c>
      <c r="P26992" s="94">
        <v>16577</v>
      </c>
      <c r="Q26992" s="94">
        <v>657</v>
      </c>
      <c r="R26992" s="94">
        <v>3736</v>
      </c>
      <c r="S26992" s="94">
        <v>4392</v>
      </c>
      <c r="T26992" s="94">
        <v>7210</v>
      </c>
      <c r="V26992" s="94">
        <v>994</v>
      </c>
      <c r="W26992" s="94">
        <v>245</v>
      </c>
      <c r="AJ26992" s="94">
        <v>3736</v>
      </c>
      <c r="AK26992" s="94">
        <v>4392</v>
      </c>
      <c r="AL26992" s="94">
        <v>7210</v>
      </c>
      <c r="AN26992" s="94">
        <v>994</v>
      </c>
      <c r="AO26992" s="94">
        <v>245</v>
      </c>
      <c r="AS26992" s="94">
        <v>305</v>
      </c>
      <c r="AT26992" s="94">
        <v>91</v>
      </c>
      <c r="AU26992" s="94">
        <v>-100</v>
      </c>
      <c r="AV26992" s="94">
        <v>-423</v>
      </c>
      <c r="AW26992" s="94">
        <v>-3</v>
      </c>
      <c r="AX26992" s="94">
        <v>139</v>
      </c>
      <c r="AY26992" s="94">
        <v>898</v>
      </c>
      <c r="AZ26992" s="94">
        <v>-124</v>
      </c>
      <c r="BA26992" s="94">
        <v>-126</v>
      </c>
    </row>
    <row r="26993" spans="1:53">
      <c r="A26993" s="85" t="s">
        <v>162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99</v>
      </c>
      <c r="G26993" s="89" t="s">
        <v>400</v>
      </c>
      <c r="H26993" s="94">
        <v>16151</v>
      </c>
      <c r="I26993" s="94">
        <v>16433</v>
      </c>
      <c r="J26993" s="94">
        <v>17032</v>
      </c>
      <c r="K26993" s="94">
        <v>599</v>
      </c>
      <c r="O26993" s="94">
        <v>16433</v>
      </c>
      <c r="P26993" s="94">
        <v>17032</v>
      </c>
      <c r="Q26993" s="94">
        <v>599</v>
      </c>
      <c r="R26993" s="94">
        <v>4152</v>
      </c>
      <c r="S26993" s="94">
        <v>4405</v>
      </c>
      <c r="T26993" s="94">
        <v>7207</v>
      </c>
      <c r="V26993" s="94">
        <v>1046</v>
      </c>
      <c r="W26993" s="94">
        <v>222</v>
      </c>
      <c r="AJ26993" s="94">
        <v>4152</v>
      </c>
      <c r="AK26993" s="94">
        <v>4405</v>
      </c>
      <c r="AL26993" s="94">
        <v>7207</v>
      </c>
      <c r="AN26993" s="94">
        <v>1046</v>
      </c>
      <c r="AO26993" s="94">
        <v>222</v>
      </c>
      <c r="AS26993" s="94">
        <v>321</v>
      </c>
      <c r="AT26993" s="94">
        <v>61</v>
      </c>
      <c r="AU26993" s="94">
        <v>-121</v>
      </c>
      <c r="AV26993" s="94">
        <v>-436</v>
      </c>
      <c r="AW26993" s="94">
        <v>-43</v>
      </c>
      <c r="AX26993" s="94">
        <v>117</v>
      </c>
      <c r="AY26993" s="94">
        <v>968</v>
      </c>
      <c r="AZ26993" s="94">
        <v>-127</v>
      </c>
      <c r="BA26993" s="94">
        <v>-141</v>
      </c>
    </row>
    <row r="26994" spans="1:53">
      <c r="A26994" s="85" t="s">
        <v>162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99</v>
      </c>
      <c r="G26994" s="89" t="s">
        <v>400</v>
      </c>
      <c r="H26994" s="94">
        <v>16513</v>
      </c>
      <c r="I26994" s="94">
        <v>16867</v>
      </c>
      <c r="J26994" s="94">
        <v>17678</v>
      </c>
      <c r="K26994" s="94">
        <v>811</v>
      </c>
      <c r="O26994" s="94">
        <v>16867</v>
      </c>
      <c r="P26994" s="94">
        <v>17678</v>
      </c>
      <c r="Q26994" s="94">
        <v>811</v>
      </c>
      <c r="R26994" s="94">
        <v>4207</v>
      </c>
      <c r="S26994" s="94">
        <v>4409</v>
      </c>
      <c r="T26994" s="94">
        <v>7211</v>
      </c>
      <c r="V26994" s="94">
        <v>1663</v>
      </c>
      <c r="W26994" s="94">
        <v>188</v>
      </c>
      <c r="AJ26994" s="94">
        <v>4207</v>
      </c>
      <c r="AK26994" s="94">
        <v>4409</v>
      </c>
      <c r="AL26994" s="94">
        <v>7211</v>
      </c>
      <c r="AN26994" s="94">
        <v>1663</v>
      </c>
      <c r="AO26994" s="94">
        <v>188</v>
      </c>
      <c r="AS26994" s="94">
        <v>490</v>
      </c>
      <c r="AT26994" s="94">
        <v>77</v>
      </c>
      <c r="AU26994" s="94">
        <v>-174</v>
      </c>
      <c r="AV26994" s="94">
        <v>-427</v>
      </c>
      <c r="AW26994" s="94">
        <v>-43</v>
      </c>
      <c r="AX26994" s="94">
        <v>61</v>
      </c>
      <c r="AY26994" s="94">
        <v>1087</v>
      </c>
      <c r="AZ26994" s="94">
        <v>-114</v>
      </c>
      <c r="BA26994" s="94">
        <v>-146</v>
      </c>
    </row>
    <row r="26995" spans="1:53">
      <c r="A26995" s="85" t="s">
        <v>162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99</v>
      </c>
      <c r="G26995" s="89" t="s">
        <v>400</v>
      </c>
      <c r="H26995" s="94">
        <v>16655</v>
      </c>
      <c r="I26995" s="94">
        <v>17049</v>
      </c>
      <c r="J26995" s="94">
        <v>17847</v>
      </c>
      <c r="K26995" s="94">
        <v>798</v>
      </c>
      <c r="O26995" s="94">
        <v>17049</v>
      </c>
      <c r="P26995" s="94">
        <v>17847</v>
      </c>
      <c r="Q26995" s="94">
        <v>798</v>
      </c>
      <c r="R26995" s="94">
        <v>4184</v>
      </c>
      <c r="S26995" s="94">
        <v>4397</v>
      </c>
      <c r="T26995" s="94">
        <v>7209</v>
      </c>
      <c r="V26995" s="94">
        <v>1916</v>
      </c>
      <c r="W26995" s="94">
        <v>141</v>
      </c>
      <c r="AJ26995" s="94">
        <v>4184</v>
      </c>
      <c r="AK26995" s="94">
        <v>4397</v>
      </c>
      <c r="AL26995" s="94">
        <v>7209</v>
      </c>
      <c r="AN26995" s="94">
        <v>1916</v>
      </c>
      <c r="AO26995" s="94">
        <v>141</v>
      </c>
      <c r="AS26995" s="94">
        <v>463</v>
      </c>
      <c r="AT26995" s="94">
        <v>118</v>
      </c>
      <c r="AU26995" s="94">
        <v>-159</v>
      </c>
      <c r="AV26995" s="94">
        <v>-437</v>
      </c>
      <c r="AW26995" s="94">
        <v>-71</v>
      </c>
      <c r="AX26995" s="94">
        <v>39</v>
      </c>
      <c r="AY26995" s="94">
        <v>1108</v>
      </c>
      <c r="AZ26995" s="94">
        <v>-118</v>
      </c>
      <c r="BA26995" s="94">
        <v>-145</v>
      </c>
    </row>
    <row r="26996" spans="1:53">
      <c r="A26996" s="85" t="s">
        <v>162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99</v>
      </c>
      <c r="G26996" s="89" t="s">
        <v>400</v>
      </c>
      <c r="H26996" s="94">
        <v>16368</v>
      </c>
      <c r="I26996" s="94">
        <v>16897</v>
      </c>
      <c r="J26996" s="94">
        <v>17235</v>
      </c>
      <c r="K26996" s="94">
        <v>338</v>
      </c>
      <c r="O26996" s="94">
        <v>16897</v>
      </c>
      <c r="P26996" s="94">
        <v>17235</v>
      </c>
      <c r="Q26996" s="94">
        <v>338</v>
      </c>
      <c r="R26996" s="94">
        <v>4179</v>
      </c>
      <c r="S26996" s="94">
        <v>4249</v>
      </c>
      <c r="T26996" s="94">
        <v>7210</v>
      </c>
      <c r="V26996" s="94">
        <v>1509</v>
      </c>
      <c r="W26996" s="94">
        <v>88</v>
      </c>
      <c r="AJ26996" s="94">
        <v>4179</v>
      </c>
      <c r="AK26996" s="94">
        <v>4249</v>
      </c>
      <c r="AL26996" s="94">
        <v>7210</v>
      </c>
      <c r="AN26996" s="94">
        <v>1509</v>
      </c>
      <c r="AO26996" s="94">
        <v>88</v>
      </c>
      <c r="AS26996" s="94">
        <v>281</v>
      </c>
      <c r="AT26996" s="94">
        <v>118</v>
      </c>
      <c r="AU26996" s="94">
        <v>-190</v>
      </c>
      <c r="AV26996" s="94">
        <v>-476</v>
      </c>
      <c r="AW26996" s="94">
        <v>-101</v>
      </c>
      <c r="AX26996" s="94">
        <v>44</v>
      </c>
      <c r="AY26996" s="94">
        <v>980</v>
      </c>
      <c r="AZ26996" s="94">
        <v>-169</v>
      </c>
      <c r="BA26996" s="94">
        <v>-149</v>
      </c>
    </row>
    <row r="26997" spans="1:53">
      <c r="A26997" s="85" t="s">
        <v>162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99</v>
      </c>
      <c r="G26997" s="89" t="s">
        <v>400</v>
      </c>
      <c r="H26997" s="94">
        <v>15723</v>
      </c>
      <c r="I26997" s="94">
        <v>15987</v>
      </c>
      <c r="J26997" s="94">
        <v>16348</v>
      </c>
      <c r="K26997" s="94">
        <v>361</v>
      </c>
      <c r="O26997" s="94">
        <v>15987</v>
      </c>
      <c r="P26997" s="94">
        <v>16348</v>
      </c>
      <c r="Q26997" s="94">
        <v>361</v>
      </c>
      <c r="R26997" s="94">
        <v>3940</v>
      </c>
      <c r="S26997" s="94">
        <v>4069</v>
      </c>
      <c r="T26997" s="94">
        <v>7207</v>
      </c>
      <c r="V26997" s="94">
        <v>1109</v>
      </c>
      <c r="W26997" s="94">
        <v>23</v>
      </c>
      <c r="AJ26997" s="94">
        <v>3940</v>
      </c>
      <c r="AK26997" s="94">
        <v>4069</v>
      </c>
      <c r="AL26997" s="94">
        <v>7207</v>
      </c>
      <c r="AN26997" s="94">
        <v>1109</v>
      </c>
      <c r="AO26997" s="94">
        <v>23</v>
      </c>
      <c r="AS26997" s="94">
        <v>364</v>
      </c>
      <c r="AT26997" s="94">
        <v>91</v>
      </c>
      <c r="AU26997" s="94">
        <v>-140</v>
      </c>
      <c r="AV26997" s="94">
        <v>-459</v>
      </c>
      <c r="AW26997" s="94">
        <v>-121</v>
      </c>
      <c r="AX26997" s="94">
        <v>117</v>
      </c>
      <c r="AY26997" s="94">
        <v>796</v>
      </c>
      <c r="AZ26997" s="94">
        <v>-142</v>
      </c>
      <c r="BA26997" s="94">
        <v>-145</v>
      </c>
    </row>
    <row r="26998" spans="1:53">
      <c r="A26998" s="85" t="s">
        <v>162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99</v>
      </c>
      <c r="G26998" s="89" t="s">
        <v>400</v>
      </c>
      <c r="H26998" s="94">
        <v>14992</v>
      </c>
      <c r="I26998" s="94">
        <v>15257</v>
      </c>
      <c r="J26998" s="94">
        <v>15830</v>
      </c>
      <c r="K26998" s="94">
        <v>573</v>
      </c>
      <c r="O26998" s="94">
        <v>15257</v>
      </c>
      <c r="P26998" s="94">
        <v>15830</v>
      </c>
      <c r="Q26998" s="94">
        <v>573</v>
      </c>
      <c r="R26998" s="94">
        <v>3553</v>
      </c>
      <c r="S26998" s="94">
        <v>3892</v>
      </c>
      <c r="T26998" s="94">
        <v>7215</v>
      </c>
      <c r="V26998" s="94">
        <v>1169</v>
      </c>
      <c r="W26998" s="94">
        <v>1</v>
      </c>
      <c r="AJ26998" s="94">
        <v>3553</v>
      </c>
      <c r="AK26998" s="94">
        <v>3892</v>
      </c>
      <c r="AL26998" s="94">
        <v>7215</v>
      </c>
      <c r="AN26998" s="94">
        <v>1169</v>
      </c>
      <c r="AO26998" s="94">
        <v>1</v>
      </c>
      <c r="AS26998" s="94">
        <v>594</v>
      </c>
      <c r="AT26998" s="94">
        <v>75</v>
      </c>
      <c r="AU26998" s="94">
        <v>-83</v>
      </c>
      <c r="AV26998" s="94">
        <v>-440</v>
      </c>
      <c r="AW26998" s="94">
        <v>-112</v>
      </c>
      <c r="AX26998" s="94">
        <v>157</v>
      </c>
      <c r="AY26998" s="94">
        <v>651</v>
      </c>
      <c r="AZ26998" s="94">
        <v>-144</v>
      </c>
      <c r="BA26998" s="94">
        <v>-125</v>
      </c>
    </row>
    <row r="26999" spans="1:53">
      <c r="A26999" s="85" t="s">
        <v>162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99</v>
      </c>
      <c r="G26999" s="89" t="s">
        <v>400</v>
      </c>
      <c r="H26999" s="94">
        <v>14495</v>
      </c>
      <c r="I26999" s="94">
        <v>14638</v>
      </c>
      <c r="J26999" s="94">
        <v>15349</v>
      </c>
      <c r="K26999" s="94">
        <v>711</v>
      </c>
      <c r="O26999" s="94">
        <v>14638</v>
      </c>
      <c r="P26999" s="94">
        <v>15349</v>
      </c>
      <c r="Q26999" s="94">
        <v>711</v>
      </c>
      <c r="R26999" s="94">
        <v>3388</v>
      </c>
      <c r="S26999" s="94">
        <v>3866</v>
      </c>
      <c r="T26999" s="94">
        <v>7215</v>
      </c>
      <c r="V26999" s="94">
        <v>880</v>
      </c>
      <c r="W26999" s="94">
        <v>0</v>
      </c>
      <c r="AJ26999" s="94">
        <v>3388</v>
      </c>
      <c r="AK26999" s="94">
        <v>3866</v>
      </c>
      <c r="AL26999" s="94">
        <v>7215</v>
      </c>
      <c r="AN26999" s="94">
        <v>880</v>
      </c>
      <c r="AO26999" s="94">
        <v>0</v>
      </c>
      <c r="AS26999" s="94">
        <v>708</v>
      </c>
      <c r="AT26999" s="94">
        <v>71</v>
      </c>
      <c r="AU26999" s="94">
        <v>69</v>
      </c>
      <c r="AV26999" s="94">
        <v>-453</v>
      </c>
      <c r="AW26999" s="94">
        <v>-121</v>
      </c>
      <c r="AX26999" s="94">
        <v>145</v>
      </c>
      <c r="AY26999" s="94">
        <v>550</v>
      </c>
      <c r="AZ26999" s="94">
        <v>-142</v>
      </c>
      <c r="BA26999" s="94">
        <v>-116</v>
      </c>
    </row>
    <row r="27000" spans="1:53">
      <c r="A27000" s="85" t="s">
        <v>162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99</v>
      </c>
      <c r="G27000" s="89" t="s">
        <v>400</v>
      </c>
      <c r="H27000" s="94">
        <v>13415</v>
      </c>
      <c r="I27000" s="94">
        <v>13491</v>
      </c>
      <c r="J27000" s="94">
        <v>13864</v>
      </c>
      <c r="K27000" s="94">
        <v>373</v>
      </c>
      <c r="O27000" s="94">
        <v>13491</v>
      </c>
      <c r="P27000" s="94">
        <v>13864</v>
      </c>
      <c r="Q27000" s="94">
        <v>373</v>
      </c>
      <c r="R27000" s="94">
        <v>2875</v>
      </c>
      <c r="S27000" s="94">
        <v>3596</v>
      </c>
      <c r="T27000" s="94">
        <v>7219</v>
      </c>
      <c r="V27000" s="94">
        <v>174</v>
      </c>
      <c r="W27000" s="94">
        <v>0</v>
      </c>
      <c r="AJ27000" s="94">
        <v>2875</v>
      </c>
      <c r="AK27000" s="94">
        <v>3596</v>
      </c>
      <c r="AL27000" s="94">
        <v>7219</v>
      </c>
      <c r="AN27000" s="94">
        <v>174</v>
      </c>
      <c r="AO27000" s="94">
        <v>0</v>
      </c>
      <c r="AS27000" s="94">
        <v>458</v>
      </c>
      <c r="AT27000" s="94">
        <v>36</v>
      </c>
      <c r="AU27000" s="94">
        <v>92</v>
      </c>
      <c r="AV27000" s="94">
        <v>-471</v>
      </c>
      <c r="AW27000" s="94">
        <v>-134</v>
      </c>
      <c r="AX27000" s="94">
        <v>142</v>
      </c>
      <c r="AY27000" s="94">
        <v>493</v>
      </c>
      <c r="AZ27000" s="94">
        <v>-131</v>
      </c>
      <c r="BA27000" s="94">
        <v>-112</v>
      </c>
    </row>
    <row r="27001" spans="1:53">
      <c r="A27001" s="85" t="s">
        <v>162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99</v>
      </c>
      <c r="G27001" s="89" t="s">
        <v>400</v>
      </c>
      <c r="H27001" s="94">
        <v>12245</v>
      </c>
      <c r="I27001" s="94">
        <v>12332</v>
      </c>
      <c r="J27001" s="94">
        <v>12698</v>
      </c>
      <c r="K27001" s="94">
        <v>366</v>
      </c>
      <c r="O27001" s="94">
        <v>12332</v>
      </c>
      <c r="P27001" s="94">
        <v>12698</v>
      </c>
      <c r="Q27001" s="94">
        <v>366</v>
      </c>
      <c r="R27001" s="94">
        <v>2490</v>
      </c>
      <c r="S27001" s="94">
        <v>3393</v>
      </c>
      <c r="T27001" s="94">
        <v>7220</v>
      </c>
      <c r="V27001" s="94">
        <v>-405</v>
      </c>
      <c r="W27001" s="94">
        <v>0</v>
      </c>
      <c r="AJ27001" s="94">
        <v>2490</v>
      </c>
      <c r="AK27001" s="94">
        <v>3393</v>
      </c>
      <c r="AL27001" s="94">
        <v>7220</v>
      </c>
      <c r="AN27001" s="94">
        <v>-405</v>
      </c>
      <c r="AO27001" s="94">
        <v>0</v>
      </c>
      <c r="AS27001" s="94">
        <v>388</v>
      </c>
      <c r="AT27001" s="94">
        <v>60</v>
      </c>
      <c r="AU27001" s="94">
        <v>124</v>
      </c>
      <c r="AV27001" s="94">
        <v>-520</v>
      </c>
      <c r="AW27001" s="94">
        <v>-122</v>
      </c>
      <c r="AX27001" s="94">
        <v>129</v>
      </c>
      <c r="AY27001" s="94">
        <v>436</v>
      </c>
      <c r="AZ27001" s="94">
        <v>-113</v>
      </c>
      <c r="BA27001" s="94">
        <v>-14</v>
      </c>
    </row>
    <row r="27002" spans="1:53">
      <c r="A27002" s="85" t="s">
        <v>162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99</v>
      </c>
      <c r="G27002" s="89" t="s">
        <v>400</v>
      </c>
      <c r="H27002" s="94">
        <v>11391</v>
      </c>
      <c r="I27002" s="94">
        <v>11358</v>
      </c>
      <c r="J27002" s="94">
        <v>11563</v>
      </c>
      <c r="K27002" s="94">
        <v>205</v>
      </c>
      <c r="O27002" s="94">
        <v>11358</v>
      </c>
      <c r="P27002" s="94">
        <v>11563</v>
      </c>
      <c r="Q27002" s="94">
        <v>205</v>
      </c>
      <c r="R27002" s="94">
        <v>2248</v>
      </c>
      <c r="S27002" s="94">
        <v>3247</v>
      </c>
      <c r="T27002" s="94">
        <v>7217</v>
      </c>
      <c r="V27002" s="94">
        <v>-1149</v>
      </c>
      <c r="W27002" s="94">
        <v>0</v>
      </c>
      <c r="AJ27002" s="94">
        <v>2248</v>
      </c>
      <c r="AK27002" s="94">
        <v>3247</v>
      </c>
      <c r="AL27002" s="94">
        <v>7217</v>
      </c>
      <c r="AN27002" s="94">
        <v>-1149</v>
      </c>
      <c r="AO27002" s="94">
        <v>0</v>
      </c>
      <c r="AS27002" s="94">
        <v>187</v>
      </c>
      <c r="AT27002" s="94">
        <v>77</v>
      </c>
      <c r="AU27002" s="94">
        <v>217</v>
      </c>
      <c r="AV27002" s="94">
        <v>-538</v>
      </c>
      <c r="AW27002" s="94">
        <v>-99</v>
      </c>
      <c r="AX27002" s="94">
        <v>123</v>
      </c>
      <c r="AY27002" s="94">
        <v>387</v>
      </c>
      <c r="AZ27002" s="94">
        <v>-131</v>
      </c>
      <c r="BA27002" s="94">
        <v>-19</v>
      </c>
    </row>
    <row r="27003" spans="1:53">
      <c r="A27003" s="85" t="s">
        <v>162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99</v>
      </c>
      <c r="G27003" s="89" t="s">
        <v>400</v>
      </c>
      <c r="H27003" s="94">
        <v>10696</v>
      </c>
      <c r="I27003" s="94">
        <v>10717</v>
      </c>
      <c r="J27003" s="94">
        <v>10672</v>
      </c>
      <c r="K27003" s="94">
        <v>-45</v>
      </c>
      <c r="O27003" s="94">
        <v>10717</v>
      </c>
      <c r="P27003" s="94">
        <v>10672</v>
      </c>
      <c r="Q27003" s="94">
        <v>-45</v>
      </c>
      <c r="R27003" s="94">
        <v>2066</v>
      </c>
      <c r="S27003" s="94">
        <v>3225</v>
      </c>
      <c r="T27003" s="94">
        <v>7220</v>
      </c>
      <c r="V27003" s="94">
        <v>-1839</v>
      </c>
      <c r="W27003" s="94">
        <v>0</v>
      </c>
      <c r="AJ27003" s="94">
        <v>2066</v>
      </c>
      <c r="AK27003" s="94">
        <v>3225</v>
      </c>
      <c r="AL27003" s="94">
        <v>7220</v>
      </c>
      <c r="AN27003" s="94">
        <v>-1839</v>
      </c>
      <c r="AO27003" s="94">
        <v>0</v>
      </c>
      <c r="AS27003" s="94">
        <v>-88</v>
      </c>
      <c r="AT27003" s="94">
        <v>59</v>
      </c>
      <c r="AU27003" s="94">
        <v>263</v>
      </c>
      <c r="AV27003" s="94">
        <v>-557</v>
      </c>
      <c r="AW27003" s="94">
        <v>-71</v>
      </c>
      <c r="AX27003" s="94">
        <v>127</v>
      </c>
      <c r="AY27003" s="94">
        <v>359</v>
      </c>
      <c r="AZ27003" s="94">
        <v>-114</v>
      </c>
      <c r="BA27003" s="94">
        <v>-23</v>
      </c>
    </row>
    <row r="27004" spans="1:53">
      <c r="A27004" s="85" t="s">
        <v>162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99</v>
      </c>
      <c r="G27004" s="89" t="s">
        <v>400</v>
      </c>
      <c r="H27004" s="94">
        <v>10207</v>
      </c>
      <c r="I27004" s="94">
        <v>10316</v>
      </c>
      <c r="J27004" s="94">
        <v>10103</v>
      </c>
      <c r="K27004" s="94">
        <v>-213</v>
      </c>
      <c r="O27004" s="94">
        <v>10316</v>
      </c>
      <c r="P27004" s="94">
        <v>10103</v>
      </c>
      <c r="Q27004" s="94">
        <v>-213</v>
      </c>
      <c r="R27004" s="94">
        <v>1758</v>
      </c>
      <c r="S27004" s="94">
        <v>3146</v>
      </c>
      <c r="T27004" s="94">
        <v>7222</v>
      </c>
      <c r="V27004" s="94">
        <v>-2022</v>
      </c>
      <c r="W27004" s="94">
        <v>-1</v>
      </c>
      <c r="AJ27004" s="94">
        <v>1758</v>
      </c>
      <c r="AK27004" s="94">
        <v>3146</v>
      </c>
      <c r="AL27004" s="94">
        <v>7222</v>
      </c>
      <c r="AN27004" s="94">
        <v>-2022</v>
      </c>
      <c r="AO27004" s="94">
        <v>-1</v>
      </c>
      <c r="AS27004" s="94">
        <v>-181</v>
      </c>
      <c r="AT27004" s="94">
        <v>78</v>
      </c>
      <c r="AU27004" s="94">
        <v>306</v>
      </c>
      <c r="AV27004" s="94">
        <v>-580</v>
      </c>
      <c r="AW27004" s="94">
        <v>-74</v>
      </c>
      <c r="AX27004" s="94">
        <v>113</v>
      </c>
      <c r="AY27004" s="94">
        <v>267</v>
      </c>
      <c r="AZ27004" s="94">
        <v>-120</v>
      </c>
      <c r="BA27004" s="94">
        <v>-22</v>
      </c>
    </row>
    <row r="27005" spans="1:53">
      <c r="A27005" s="85" t="s">
        <v>162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99</v>
      </c>
      <c r="G27005" s="89" t="s">
        <v>400</v>
      </c>
      <c r="H27005" s="94">
        <v>10010</v>
      </c>
      <c r="I27005" s="94">
        <v>10113</v>
      </c>
      <c r="J27005" s="94">
        <v>9986</v>
      </c>
      <c r="K27005" s="94">
        <v>-127</v>
      </c>
      <c r="O27005" s="94">
        <v>10113</v>
      </c>
      <c r="P27005" s="94">
        <v>9986</v>
      </c>
      <c r="Q27005" s="94">
        <v>-127</v>
      </c>
      <c r="R27005" s="94">
        <v>1522</v>
      </c>
      <c r="S27005" s="94">
        <v>3248</v>
      </c>
      <c r="T27005" s="94">
        <v>7218</v>
      </c>
      <c r="V27005" s="94">
        <v>-2002</v>
      </c>
      <c r="W27005" s="94">
        <v>0</v>
      </c>
      <c r="AJ27005" s="94">
        <v>1522</v>
      </c>
      <c r="AK27005" s="94">
        <v>3248</v>
      </c>
      <c r="AL27005" s="94">
        <v>7218</v>
      </c>
      <c r="AN27005" s="94">
        <v>-2002</v>
      </c>
      <c r="AO27005" s="94">
        <v>0</v>
      </c>
      <c r="AS27005" s="94">
        <v>-178</v>
      </c>
      <c r="AT27005" s="94">
        <v>96</v>
      </c>
      <c r="AU27005" s="94">
        <v>388</v>
      </c>
      <c r="AV27005" s="94">
        <v>-570</v>
      </c>
      <c r="AW27005" s="94">
        <v>-79</v>
      </c>
      <c r="AX27005" s="94">
        <v>119</v>
      </c>
      <c r="AY27005" s="94">
        <v>223</v>
      </c>
      <c r="AZ27005" s="94">
        <v>-102</v>
      </c>
      <c r="BA27005" s="94">
        <v>-24</v>
      </c>
    </row>
    <row r="27006" spans="1:53">
      <c r="A27006" s="85" t="s">
        <v>162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99</v>
      </c>
      <c r="G27006" s="89" t="s">
        <v>400</v>
      </c>
      <c r="H27006" s="94">
        <v>10076</v>
      </c>
      <c r="I27006" s="94">
        <v>10195</v>
      </c>
      <c r="J27006" s="94">
        <v>10020</v>
      </c>
      <c r="K27006" s="94">
        <v>-175</v>
      </c>
      <c r="O27006" s="94">
        <v>10195</v>
      </c>
      <c r="P27006" s="94">
        <v>10020</v>
      </c>
      <c r="Q27006" s="94">
        <v>-175</v>
      </c>
      <c r="R27006" s="94">
        <v>1524</v>
      </c>
      <c r="S27006" s="94">
        <v>3294</v>
      </c>
      <c r="T27006" s="94">
        <v>7221</v>
      </c>
      <c r="V27006" s="94">
        <v>-2018</v>
      </c>
      <c r="W27006" s="94">
        <v>-1</v>
      </c>
      <c r="AJ27006" s="94">
        <v>1524</v>
      </c>
      <c r="AK27006" s="94">
        <v>3294</v>
      </c>
      <c r="AL27006" s="94">
        <v>7221</v>
      </c>
      <c r="AN27006" s="94">
        <v>-2018</v>
      </c>
      <c r="AO27006" s="94">
        <v>-1</v>
      </c>
      <c r="AS27006" s="94">
        <v>-178</v>
      </c>
      <c r="AT27006" s="94">
        <v>100</v>
      </c>
      <c r="AU27006" s="94">
        <v>401</v>
      </c>
      <c r="AV27006" s="94">
        <v>-561</v>
      </c>
      <c r="AW27006" s="94">
        <v>-84</v>
      </c>
      <c r="AX27006" s="94">
        <v>113</v>
      </c>
      <c r="AY27006" s="94">
        <v>166</v>
      </c>
      <c r="AZ27006" s="94">
        <v>-104</v>
      </c>
      <c r="BA27006" s="94">
        <v>-28</v>
      </c>
    </row>
    <row r="27007" spans="1:53">
      <c r="A27007" s="85" t="s">
        <v>162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99</v>
      </c>
      <c r="G27007" s="89" t="s">
        <v>400</v>
      </c>
      <c r="H27007" s="94">
        <v>10511</v>
      </c>
      <c r="I27007" s="94">
        <v>10712</v>
      </c>
      <c r="J27007" s="94">
        <v>10626</v>
      </c>
      <c r="K27007" s="94">
        <v>-86</v>
      </c>
      <c r="O27007" s="94">
        <v>10712</v>
      </c>
      <c r="P27007" s="94">
        <v>10626</v>
      </c>
      <c r="Q27007" s="94">
        <v>-86</v>
      </c>
      <c r="R27007" s="94">
        <v>1588</v>
      </c>
      <c r="S27007" s="94">
        <v>3448</v>
      </c>
      <c r="T27007" s="94">
        <v>7221</v>
      </c>
      <c r="V27007" s="94">
        <v>-1637</v>
      </c>
      <c r="W27007" s="94">
        <v>6</v>
      </c>
      <c r="AJ27007" s="94">
        <v>1588</v>
      </c>
      <c r="AK27007" s="94">
        <v>3448</v>
      </c>
      <c r="AL27007" s="94">
        <v>7221</v>
      </c>
      <c r="AN27007" s="94">
        <v>-1637</v>
      </c>
      <c r="AO27007" s="94">
        <v>6</v>
      </c>
      <c r="AS27007" s="94">
        <v>-166</v>
      </c>
      <c r="AT27007" s="94">
        <v>98</v>
      </c>
      <c r="AU27007" s="94">
        <v>380</v>
      </c>
      <c r="AV27007" s="94">
        <v>-527</v>
      </c>
      <c r="AW27007" s="94">
        <v>-85</v>
      </c>
      <c r="AX27007" s="94">
        <v>119</v>
      </c>
      <c r="AY27007" s="94">
        <v>203</v>
      </c>
      <c r="AZ27007" s="94">
        <v>-81</v>
      </c>
      <c r="BA27007" s="94">
        <v>-27</v>
      </c>
    </row>
    <row r="27008" spans="1:53">
      <c r="A27008" s="85" t="s">
        <v>162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99</v>
      </c>
      <c r="G27008" s="89" t="s">
        <v>400</v>
      </c>
      <c r="H27008" s="94">
        <v>11306</v>
      </c>
      <c r="I27008" s="94">
        <v>11552</v>
      </c>
      <c r="J27008" s="94">
        <v>11691</v>
      </c>
      <c r="K27008" s="94">
        <v>139</v>
      </c>
      <c r="O27008" s="94">
        <v>11552</v>
      </c>
      <c r="P27008" s="94">
        <v>11691</v>
      </c>
      <c r="Q27008" s="94">
        <v>139</v>
      </c>
      <c r="R27008" s="94">
        <v>1672</v>
      </c>
      <c r="S27008" s="94">
        <v>3635</v>
      </c>
      <c r="T27008" s="94">
        <v>7220</v>
      </c>
      <c r="V27008" s="94">
        <v>-855</v>
      </c>
      <c r="W27008" s="94">
        <v>19</v>
      </c>
      <c r="AJ27008" s="94">
        <v>1672</v>
      </c>
      <c r="AK27008" s="94">
        <v>3635</v>
      </c>
      <c r="AL27008" s="94">
        <v>7220</v>
      </c>
      <c r="AN27008" s="94">
        <v>-855</v>
      </c>
      <c r="AO27008" s="94">
        <v>19</v>
      </c>
      <c r="AS27008" s="94">
        <v>59</v>
      </c>
      <c r="AT27008" s="94">
        <v>108</v>
      </c>
      <c r="AU27008" s="94">
        <v>279</v>
      </c>
      <c r="AV27008" s="94">
        <v>-519</v>
      </c>
      <c r="AW27008" s="94">
        <v>-103</v>
      </c>
      <c r="AX27008" s="94">
        <v>130</v>
      </c>
      <c r="AY27008" s="94">
        <v>283</v>
      </c>
      <c r="AZ27008" s="94">
        <v>-74</v>
      </c>
      <c r="BA27008" s="94">
        <v>-24</v>
      </c>
    </row>
    <row r="27009" spans="1:53">
      <c r="A27009" s="85" t="s">
        <v>162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99</v>
      </c>
      <c r="G27009" s="89" t="s">
        <v>400</v>
      </c>
      <c r="H27009" s="94">
        <v>11926</v>
      </c>
      <c r="I27009" s="94">
        <v>12258</v>
      </c>
      <c r="J27009" s="94">
        <v>12551</v>
      </c>
      <c r="K27009" s="94">
        <v>293</v>
      </c>
      <c r="O27009" s="94">
        <v>12258</v>
      </c>
      <c r="P27009" s="94">
        <v>12551</v>
      </c>
      <c r="Q27009" s="94">
        <v>293</v>
      </c>
      <c r="R27009" s="94">
        <v>1721</v>
      </c>
      <c r="S27009" s="94">
        <v>3667</v>
      </c>
      <c r="T27009" s="94">
        <v>7223</v>
      </c>
      <c r="V27009" s="94">
        <v>-121</v>
      </c>
      <c r="W27009" s="94">
        <v>61</v>
      </c>
      <c r="AJ27009" s="94">
        <v>1721</v>
      </c>
      <c r="AK27009" s="94">
        <v>3667</v>
      </c>
      <c r="AL27009" s="94">
        <v>7223</v>
      </c>
      <c r="AN27009" s="94">
        <v>-121</v>
      </c>
      <c r="AO27009" s="94">
        <v>61</v>
      </c>
      <c r="AS27009" s="94">
        <v>217</v>
      </c>
      <c r="AT27009" s="94">
        <v>120</v>
      </c>
      <c r="AU27009" s="94">
        <v>203</v>
      </c>
      <c r="AV27009" s="94">
        <v>-474</v>
      </c>
      <c r="AW27009" s="94">
        <v>-98</v>
      </c>
      <c r="AX27009" s="94">
        <v>136</v>
      </c>
      <c r="AY27009" s="94">
        <v>378</v>
      </c>
      <c r="AZ27009" s="94">
        <v>-79</v>
      </c>
      <c r="BA27009" s="94">
        <v>-110</v>
      </c>
    </row>
    <row r="27010" spans="1:53">
      <c r="A27010" s="85" t="s">
        <v>162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99</v>
      </c>
      <c r="G27010" s="89" t="s">
        <v>400</v>
      </c>
      <c r="H27010" s="94">
        <v>12635</v>
      </c>
      <c r="I27010" s="94">
        <v>12799</v>
      </c>
      <c r="J27010" s="94">
        <v>12890</v>
      </c>
      <c r="K27010" s="94">
        <v>91</v>
      </c>
      <c r="O27010" s="94">
        <v>12799</v>
      </c>
      <c r="P27010" s="94">
        <v>12890</v>
      </c>
      <c r="Q27010" s="94">
        <v>91</v>
      </c>
      <c r="R27010" s="94">
        <v>1864</v>
      </c>
      <c r="S27010" s="94">
        <v>3590</v>
      </c>
      <c r="T27010" s="94">
        <v>7216</v>
      </c>
      <c r="V27010" s="94">
        <v>120</v>
      </c>
      <c r="W27010" s="94">
        <v>100</v>
      </c>
      <c r="AJ27010" s="94">
        <v>1864</v>
      </c>
      <c r="AK27010" s="94">
        <v>3590</v>
      </c>
      <c r="AL27010" s="94">
        <v>7216</v>
      </c>
      <c r="AN27010" s="94">
        <v>120</v>
      </c>
      <c r="AO27010" s="94">
        <v>100</v>
      </c>
      <c r="AS27010" s="94">
        <v>150</v>
      </c>
      <c r="AT27010" s="94">
        <v>150</v>
      </c>
      <c r="AU27010" s="94">
        <v>191</v>
      </c>
      <c r="AV27010" s="94">
        <v>-495</v>
      </c>
      <c r="AW27010" s="94">
        <v>-119</v>
      </c>
      <c r="AX27010" s="94">
        <v>124</v>
      </c>
      <c r="AY27010" s="94">
        <v>300</v>
      </c>
      <c r="AZ27010" s="94">
        <v>-92</v>
      </c>
      <c r="BA27010" s="94">
        <v>-118</v>
      </c>
    </row>
    <row r="27011" spans="1:53">
      <c r="A27011" s="85" t="s">
        <v>162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99</v>
      </c>
      <c r="G27011" s="89" t="s">
        <v>400</v>
      </c>
      <c r="H27011" s="94">
        <v>13401</v>
      </c>
      <c r="I27011" s="94">
        <v>13390</v>
      </c>
      <c r="J27011" s="94">
        <v>13132</v>
      </c>
      <c r="K27011" s="94">
        <v>-258</v>
      </c>
      <c r="O27011" s="94">
        <v>13390</v>
      </c>
      <c r="P27011" s="94">
        <v>13132</v>
      </c>
      <c r="Q27011" s="94">
        <v>-258</v>
      </c>
      <c r="R27011" s="94">
        <v>2085</v>
      </c>
      <c r="S27011" s="94">
        <v>3558</v>
      </c>
      <c r="T27011" s="94">
        <v>7218</v>
      </c>
      <c r="V27011" s="94">
        <v>128</v>
      </c>
      <c r="W27011" s="94">
        <v>143</v>
      </c>
      <c r="AJ27011" s="94">
        <v>2085</v>
      </c>
      <c r="AK27011" s="94">
        <v>3558</v>
      </c>
      <c r="AL27011" s="94">
        <v>7218</v>
      </c>
      <c r="AN27011" s="94">
        <v>128</v>
      </c>
      <c r="AO27011" s="94">
        <v>143</v>
      </c>
      <c r="AS27011" s="94">
        <v>-112</v>
      </c>
      <c r="AT27011" s="94">
        <v>167</v>
      </c>
      <c r="AU27011" s="94">
        <v>203</v>
      </c>
      <c r="AV27011" s="94">
        <v>-514</v>
      </c>
      <c r="AW27011" s="94">
        <v>-128</v>
      </c>
      <c r="AX27011" s="94">
        <v>116</v>
      </c>
      <c r="AY27011" s="94">
        <v>264</v>
      </c>
      <c r="AZ27011" s="94">
        <v>-122</v>
      </c>
      <c r="BA27011" s="94">
        <v>-132</v>
      </c>
    </row>
    <row r="27012" spans="1:53">
      <c r="A27012" s="85" t="s">
        <v>162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99</v>
      </c>
      <c r="G27012" s="89" t="s">
        <v>400</v>
      </c>
      <c r="H27012" s="94">
        <v>14328</v>
      </c>
      <c r="I27012" s="94">
        <v>14121</v>
      </c>
      <c r="J27012" s="94">
        <v>13710</v>
      </c>
      <c r="K27012" s="94">
        <v>-411</v>
      </c>
      <c r="O27012" s="94">
        <v>14121</v>
      </c>
      <c r="P27012" s="94">
        <v>13710</v>
      </c>
      <c r="Q27012" s="94">
        <v>-411</v>
      </c>
      <c r="R27012" s="94">
        <v>2459</v>
      </c>
      <c r="S27012" s="94">
        <v>3753</v>
      </c>
      <c r="T27012" s="94">
        <v>7216</v>
      </c>
      <c r="V27012" s="94">
        <v>104</v>
      </c>
      <c r="W27012" s="94">
        <v>178</v>
      </c>
      <c r="AJ27012" s="94">
        <v>2459</v>
      </c>
      <c r="AK27012" s="94">
        <v>3753</v>
      </c>
      <c r="AL27012" s="94">
        <v>7216</v>
      </c>
      <c r="AN27012" s="94">
        <v>104</v>
      </c>
      <c r="AO27012" s="94">
        <v>178</v>
      </c>
      <c r="AS27012" s="94">
        <v>-176</v>
      </c>
      <c r="AT27012" s="94">
        <v>129</v>
      </c>
      <c r="AU27012" s="94">
        <v>218</v>
      </c>
      <c r="AV27012" s="94">
        <v>-522</v>
      </c>
      <c r="AW27012" s="94">
        <v>-146</v>
      </c>
      <c r="AX27012" s="94">
        <v>112</v>
      </c>
      <c r="AY27012" s="94">
        <v>236</v>
      </c>
      <c r="AZ27012" s="94">
        <v>-125</v>
      </c>
      <c r="BA27012" s="94">
        <v>-137</v>
      </c>
    </row>
    <row r="27013" spans="1:53">
      <c r="A27013" s="85" t="s">
        <v>162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99</v>
      </c>
      <c r="G27013" s="89" t="s">
        <v>400</v>
      </c>
      <c r="H27013" s="94">
        <v>15083</v>
      </c>
      <c r="I27013" s="94">
        <v>14855</v>
      </c>
      <c r="J27013" s="94">
        <v>14632</v>
      </c>
      <c r="K27013" s="94">
        <v>-223</v>
      </c>
      <c r="O27013" s="94">
        <v>14855</v>
      </c>
      <c r="P27013" s="94">
        <v>14632</v>
      </c>
      <c r="Q27013" s="94">
        <v>-223</v>
      </c>
      <c r="R27013" s="94">
        <v>2655</v>
      </c>
      <c r="S27013" s="94">
        <v>4271</v>
      </c>
      <c r="T27013" s="94">
        <v>7213</v>
      </c>
      <c r="V27013" s="94">
        <v>279</v>
      </c>
      <c r="W27013" s="94">
        <v>214</v>
      </c>
      <c r="AJ27013" s="94">
        <v>2655</v>
      </c>
      <c r="AK27013" s="94">
        <v>4271</v>
      </c>
      <c r="AL27013" s="94">
        <v>7213</v>
      </c>
      <c r="AN27013" s="94">
        <v>279</v>
      </c>
      <c r="AO27013" s="94">
        <v>214</v>
      </c>
      <c r="AS27013" s="94">
        <v>-294</v>
      </c>
      <c r="AT27013" s="94">
        <v>146</v>
      </c>
      <c r="AU27013" s="94">
        <v>200</v>
      </c>
      <c r="AV27013" s="94">
        <v>-502</v>
      </c>
      <c r="AW27013" s="94">
        <v>-117</v>
      </c>
      <c r="AX27013" s="94">
        <v>128</v>
      </c>
      <c r="AY27013" s="94">
        <v>457</v>
      </c>
      <c r="AZ27013" s="94">
        <v>-96</v>
      </c>
      <c r="BA27013" s="94">
        <v>-145</v>
      </c>
    </row>
    <row r="27014" spans="1:53">
      <c r="A27014" s="85" t="s">
        <v>162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99</v>
      </c>
      <c r="G27014" s="89" t="s">
        <v>400</v>
      </c>
      <c r="H27014" s="94">
        <v>15906</v>
      </c>
      <c r="I27014" s="94">
        <v>15589</v>
      </c>
      <c r="J27014" s="94">
        <v>15584</v>
      </c>
      <c r="K27014" s="94">
        <v>-5</v>
      </c>
      <c r="O27014" s="94">
        <v>15589</v>
      </c>
      <c r="P27014" s="94">
        <v>15584</v>
      </c>
      <c r="Q27014" s="94">
        <v>-5</v>
      </c>
      <c r="R27014" s="94">
        <v>2896</v>
      </c>
      <c r="S27014" s="94">
        <v>4645</v>
      </c>
      <c r="T27014" s="94">
        <v>7213</v>
      </c>
      <c r="V27014" s="94">
        <v>601</v>
      </c>
      <c r="W27014" s="94">
        <v>229</v>
      </c>
      <c r="AJ27014" s="94">
        <v>2896</v>
      </c>
      <c r="AK27014" s="94">
        <v>4645</v>
      </c>
      <c r="AL27014" s="94">
        <v>7213</v>
      </c>
      <c r="AN27014" s="94">
        <v>601</v>
      </c>
      <c r="AO27014" s="94">
        <v>229</v>
      </c>
      <c r="AS27014" s="94">
        <v>-310</v>
      </c>
      <c r="AT27014" s="94">
        <v>192</v>
      </c>
      <c r="AU27014" s="94">
        <v>174</v>
      </c>
      <c r="AV27014" s="94">
        <v>-437</v>
      </c>
      <c r="AW27014" s="94">
        <v>-93</v>
      </c>
      <c r="AX27014" s="94">
        <v>-1</v>
      </c>
      <c r="AY27014" s="94">
        <v>710</v>
      </c>
      <c r="AZ27014" s="94">
        <v>-90</v>
      </c>
      <c r="BA27014" s="94">
        <v>-150</v>
      </c>
    </row>
    <row r="27015" spans="1:53">
      <c r="A27015" s="85" t="s">
        <v>162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99</v>
      </c>
      <c r="G27015" s="89" t="s">
        <v>400</v>
      </c>
      <c r="H27015" s="94">
        <v>16692</v>
      </c>
      <c r="I27015" s="94">
        <v>16243</v>
      </c>
      <c r="J27015" s="94">
        <v>16676</v>
      </c>
      <c r="K27015" s="94">
        <v>433</v>
      </c>
      <c r="O27015" s="94">
        <v>16243</v>
      </c>
      <c r="P27015" s="94">
        <v>16676</v>
      </c>
      <c r="Q27015" s="94">
        <v>433</v>
      </c>
      <c r="R27015" s="94">
        <v>3221</v>
      </c>
      <c r="S27015" s="94">
        <v>4909</v>
      </c>
      <c r="T27015" s="94">
        <v>7208</v>
      </c>
      <c r="V27015" s="94">
        <v>1088</v>
      </c>
      <c r="W27015" s="94">
        <v>250</v>
      </c>
      <c r="AJ27015" s="94">
        <v>3221</v>
      </c>
      <c r="AK27015" s="94">
        <v>4909</v>
      </c>
      <c r="AL27015" s="94">
        <v>7208</v>
      </c>
      <c r="AN27015" s="94">
        <v>1088</v>
      </c>
      <c r="AO27015" s="94">
        <v>250</v>
      </c>
      <c r="AS27015" s="94">
        <v>-196</v>
      </c>
      <c r="AT27015" s="94">
        <v>244</v>
      </c>
      <c r="AU27015" s="94">
        <v>183</v>
      </c>
      <c r="AV27015" s="94">
        <v>-603</v>
      </c>
      <c r="AW27015" s="94">
        <v>-77</v>
      </c>
      <c r="AX27015" s="94">
        <v>33</v>
      </c>
      <c r="AY27015" s="94">
        <v>1037</v>
      </c>
      <c r="AZ27015" s="94">
        <v>-47</v>
      </c>
      <c r="BA27015" s="94">
        <v>-141</v>
      </c>
    </row>
    <row r="27016" spans="1:53">
      <c r="A27016" s="85" t="s">
        <v>162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99</v>
      </c>
      <c r="G27016" s="89" t="s">
        <v>400</v>
      </c>
      <c r="H27016" s="94">
        <v>17097</v>
      </c>
      <c r="I27016" s="94">
        <v>16850</v>
      </c>
      <c r="J27016" s="94">
        <v>17360</v>
      </c>
      <c r="K27016" s="94">
        <v>510</v>
      </c>
      <c r="O27016" s="94">
        <v>16850</v>
      </c>
      <c r="P27016" s="94">
        <v>17360</v>
      </c>
      <c r="Q27016" s="94">
        <v>510</v>
      </c>
      <c r="R27016" s="94">
        <v>3468</v>
      </c>
      <c r="S27016" s="94">
        <v>4893</v>
      </c>
      <c r="T27016" s="94">
        <v>7209</v>
      </c>
      <c r="V27016" s="94">
        <v>1532</v>
      </c>
      <c r="W27016" s="94">
        <v>258</v>
      </c>
      <c r="AJ27016" s="94">
        <v>3468</v>
      </c>
      <c r="AK27016" s="94">
        <v>4893</v>
      </c>
      <c r="AL27016" s="94">
        <v>7209</v>
      </c>
      <c r="AN27016" s="94">
        <v>1532</v>
      </c>
      <c r="AO27016" s="94">
        <v>258</v>
      </c>
      <c r="AS27016" s="94">
        <v>-262</v>
      </c>
      <c r="AT27016" s="94">
        <v>254</v>
      </c>
      <c r="AU27016" s="94">
        <v>82</v>
      </c>
      <c r="AV27016" s="94">
        <v>-567</v>
      </c>
      <c r="AW27016" s="94">
        <v>-59</v>
      </c>
      <c r="AX27016" s="94">
        <v>-47</v>
      </c>
      <c r="AY27016" s="94">
        <v>1269</v>
      </c>
      <c r="AZ27016" s="94">
        <v>-20</v>
      </c>
      <c r="BA27016" s="94">
        <v>-140</v>
      </c>
    </row>
    <row r="27017" spans="1:53">
      <c r="A27017" s="85" t="s">
        <v>162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99</v>
      </c>
      <c r="G27017" s="89" t="s">
        <v>400</v>
      </c>
      <c r="H27017" s="94">
        <v>17425</v>
      </c>
      <c r="I27017" s="94">
        <v>17420</v>
      </c>
      <c r="J27017" s="94">
        <v>17893</v>
      </c>
      <c r="K27017" s="94">
        <v>473</v>
      </c>
      <c r="O27017" s="94">
        <v>17420</v>
      </c>
      <c r="P27017" s="94">
        <v>17893</v>
      </c>
      <c r="Q27017" s="94">
        <v>473</v>
      </c>
      <c r="R27017" s="94">
        <v>3702</v>
      </c>
      <c r="S27017" s="94">
        <v>4887</v>
      </c>
      <c r="T27017" s="94">
        <v>7208</v>
      </c>
      <c r="V27017" s="94">
        <v>1854</v>
      </c>
      <c r="W27017" s="94">
        <v>242</v>
      </c>
      <c r="AJ27017" s="94">
        <v>3702</v>
      </c>
      <c r="AK27017" s="94">
        <v>4887</v>
      </c>
      <c r="AL27017" s="94">
        <v>7208</v>
      </c>
      <c r="AN27017" s="94">
        <v>1854</v>
      </c>
      <c r="AO27017" s="94">
        <v>242</v>
      </c>
      <c r="AS27017" s="94">
        <v>-337</v>
      </c>
      <c r="AT27017" s="94">
        <v>226</v>
      </c>
      <c r="AU27017" s="94">
        <v>61</v>
      </c>
      <c r="AV27017" s="94">
        <v>-626</v>
      </c>
      <c r="AW27017" s="94">
        <v>-63</v>
      </c>
      <c r="AX27017" s="94">
        <v>-24</v>
      </c>
      <c r="AY27017" s="94">
        <v>1400</v>
      </c>
      <c r="AZ27017" s="94">
        <v>0</v>
      </c>
      <c r="BA27017" s="94">
        <v>-164</v>
      </c>
    </row>
    <row r="27018" spans="1:53">
      <c r="A27018" s="85" t="s">
        <v>162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99</v>
      </c>
      <c r="G27018" s="89" t="s">
        <v>400</v>
      </c>
      <c r="H27018" s="94">
        <v>17594</v>
      </c>
      <c r="I27018" s="94">
        <v>17825</v>
      </c>
      <c r="J27018" s="94">
        <v>18442</v>
      </c>
      <c r="K27018" s="94">
        <v>617</v>
      </c>
      <c r="O27018" s="94">
        <v>17825</v>
      </c>
      <c r="P27018" s="94">
        <v>18442</v>
      </c>
      <c r="Q27018" s="94">
        <v>617</v>
      </c>
      <c r="R27018" s="94">
        <v>3743</v>
      </c>
      <c r="S27018" s="94">
        <v>4955</v>
      </c>
      <c r="T27018" s="94">
        <v>7208</v>
      </c>
      <c r="V27018" s="94">
        <v>2322</v>
      </c>
      <c r="W27018" s="94">
        <v>214</v>
      </c>
      <c r="AJ27018" s="94">
        <v>3743</v>
      </c>
      <c r="AK27018" s="94">
        <v>4955</v>
      </c>
      <c r="AL27018" s="94">
        <v>7208</v>
      </c>
      <c r="AN27018" s="94">
        <v>2322</v>
      </c>
      <c r="AO27018" s="94">
        <v>214</v>
      </c>
      <c r="AS27018" s="94">
        <v>-259</v>
      </c>
      <c r="AT27018" s="94">
        <v>240</v>
      </c>
      <c r="AU27018" s="94">
        <v>73</v>
      </c>
      <c r="AV27018" s="94">
        <v>-602</v>
      </c>
      <c r="AW27018" s="94">
        <v>-59</v>
      </c>
      <c r="AX27018" s="94">
        <v>-45</v>
      </c>
      <c r="AY27018" s="94">
        <v>1434</v>
      </c>
      <c r="AZ27018" s="94">
        <v>6</v>
      </c>
      <c r="BA27018" s="94">
        <v>-171</v>
      </c>
    </row>
    <row r="27019" spans="1:53">
      <c r="A27019" s="85" t="s">
        <v>162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99</v>
      </c>
      <c r="G27019" s="89" t="s">
        <v>400</v>
      </c>
      <c r="H27019" s="94">
        <v>17382</v>
      </c>
      <c r="I27019" s="94">
        <v>17899</v>
      </c>
      <c r="J27019" s="94">
        <v>18580</v>
      </c>
      <c r="K27019" s="94">
        <v>681</v>
      </c>
      <c r="O27019" s="94">
        <v>17899</v>
      </c>
      <c r="P27019" s="94">
        <v>18580</v>
      </c>
      <c r="Q27019" s="94">
        <v>681</v>
      </c>
      <c r="R27019" s="94">
        <v>3911</v>
      </c>
      <c r="S27019" s="94">
        <v>5048</v>
      </c>
      <c r="T27019" s="94">
        <v>7210</v>
      </c>
      <c r="V27019" s="94">
        <v>2248</v>
      </c>
      <c r="W27019" s="94">
        <v>163</v>
      </c>
      <c r="AJ27019" s="94">
        <v>3911</v>
      </c>
      <c r="AK27019" s="94">
        <v>5048</v>
      </c>
      <c r="AL27019" s="94">
        <v>7210</v>
      </c>
      <c r="AN27019" s="94">
        <v>2248</v>
      </c>
      <c r="AO27019" s="94">
        <v>163</v>
      </c>
      <c r="AS27019" s="94">
        <v>-168</v>
      </c>
      <c r="AT27019" s="94">
        <v>228</v>
      </c>
      <c r="AU27019" s="94">
        <v>64</v>
      </c>
      <c r="AV27019" s="94">
        <v>-634</v>
      </c>
      <c r="AW27019" s="94">
        <v>-61</v>
      </c>
      <c r="AX27019" s="94">
        <v>105</v>
      </c>
      <c r="AY27019" s="94">
        <v>1332</v>
      </c>
      <c r="AZ27019" s="94">
        <v>-14</v>
      </c>
      <c r="BA27019" s="94">
        <v>-171</v>
      </c>
    </row>
    <row r="27020" spans="1:53">
      <c r="A27020" s="85" t="s">
        <v>162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99</v>
      </c>
      <c r="G27020" s="89" t="s">
        <v>400</v>
      </c>
      <c r="H27020" s="94">
        <v>16948</v>
      </c>
      <c r="I27020" s="94">
        <v>17658</v>
      </c>
      <c r="J27020" s="94">
        <v>18344</v>
      </c>
      <c r="K27020" s="94">
        <v>686</v>
      </c>
      <c r="O27020" s="94">
        <v>17658</v>
      </c>
      <c r="P27020" s="94">
        <v>18344</v>
      </c>
      <c r="Q27020" s="94">
        <v>686</v>
      </c>
      <c r="R27020" s="94">
        <v>3961</v>
      </c>
      <c r="S27020" s="94">
        <v>5056</v>
      </c>
      <c r="T27020" s="94">
        <v>7216</v>
      </c>
      <c r="V27020" s="94">
        <v>2031</v>
      </c>
      <c r="W27020" s="94">
        <v>80</v>
      </c>
      <c r="AJ27020" s="94">
        <v>3961</v>
      </c>
      <c r="AK27020" s="94">
        <v>5056</v>
      </c>
      <c r="AL27020" s="94">
        <v>7216</v>
      </c>
      <c r="AN27020" s="94">
        <v>2031</v>
      </c>
      <c r="AO27020" s="94">
        <v>80</v>
      </c>
      <c r="AS27020" s="94">
        <v>-129</v>
      </c>
      <c r="AT27020" s="94">
        <v>223</v>
      </c>
      <c r="AU27020" s="94">
        <v>122</v>
      </c>
      <c r="AV27020" s="94">
        <v>-543</v>
      </c>
      <c r="AW27020" s="94">
        <v>-77</v>
      </c>
      <c r="AX27020" s="94">
        <v>86</v>
      </c>
      <c r="AY27020" s="94">
        <v>1197</v>
      </c>
      <c r="AZ27020" s="94">
        <v>-27</v>
      </c>
      <c r="BA27020" s="94">
        <v>-166</v>
      </c>
    </row>
    <row r="27021" spans="1:53">
      <c r="A27021" s="85" t="s">
        <v>162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99</v>
      </c>
      <c r="G27021" s="89" t="s">
        <v>400</v>
      </c>
      <c r="H27021" s="94">
        <v>16438</v>
      </c>
      <c r="I27021" s="94">
        <v>17028</v>
      </c>
      <c r="J27021" s="94">
        <v>17896</v>
      </c>
      <c r="K27021" s="94">
        <v>868</v>
      </c>
      <c r="O27021" s="94">
        <v>17028</v>
      </c>
      <c r="P27021" s="94">
        <v>17896</v>
      </c>
      <c r="Q27021" s="94">
        <v>868</v>
      </c>
      <c r="R27021" s="94">
        <v>3925</v>
      </c>
      <c r="S27021" s="94">
        <v>5067</v>
      </c>
      <c r="T27021" s="94">
        <v>7204</v>
      </c>
      <c r="V27021" s="94">
        <v>1675</v>
      </c>
      <c r="W27021" s="94">
        <v>25</v>
      </c>
      <c r="AJ27021" s="94">
        <v>3925</v>
      </c>
      <c r="AK27021" s="94">
        <v>5067</v>
      </c>
      <c r="AL27021" s="94">
        <v>7204</v>
      </c>
      <c r="AN27021" s="94">
        <v>1675</v>
      </c>
      <c r="AO27021" s="94">
        <v>25</v>
      </c>
      <c r="AS27021" s="94">
        <v>76</v>
      </c>
      <c r="AT27021" s="94">
        <v>192</v>
      </c>
      <c r="AU27021" s="94">
        <v>164</v>
      </c>
      <c r="AV27021" s="94">
        <v>-437</v>
      </c>
      <c r="AW27021" s="94">
        <v>-52</v>
      </c>
      <c r="AX27021" s="94">
        <v>56</v>
      </c>
      <c r="AY27021" s="94">
        <v>1061</v>
      </c>
      <c r="AZ27021" s="94">
        <v>-55</v>
      </c>
      <c r="BA27021" s="94">
        <v>-137</v>
      </c>
    </row>
    <row r="27022" spans="1:53">
      <c r="A27022" s="85" t="s">
        <v>162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99</v>
      </c>
      <c r="G27022" s="89" t="s">
        <v>400</v>
      </c>
      <c r="H27022" s="94">
        <v>15896</v>
      </c>
      <c r="I27022" s="94">
        <v>16469</v>
      </c>
      <c r="J27022" s="94">
        <v>17513</v>
      </c>
      <c r="K27022" s="94">
        <v>1044</v>
      </c>
      <c r="O27022" s="94">
        <v>16469</v>
      </c>
      <c r="P27022" s="94">
        <v>17513</v>
      </c>
      <c r="Q27022" s="94">
        <v>1044</v>
      </c>
      <c r="R27022" s="94">
        <v>3903</v>
      </c>
      <c r="S27022" s="94">
        <v>4930</v>
      </c>
      <c r="T27022" s="94">
        <v>7207</v>
      </c>
      <c r="V27022" s="94">
        <v>1470</v>
      </c>
      <c r="W27022" s="94">
        <v>3</v>
      </c>
      <c r="AJ27022" s="94">
        <v>3903</v>
      </c>
      <c r="AK27022" s="94">
        <v>4930</v>
      </c>
      <c r="AL27022" s="94">
        <v>7207</v>
      </c>
      <c r="AN27022" s="94">
        <v>1470</v>
      </c>
      <c r="AO27022" s="94">
        <v>3</v>
      </c>
      <c r="AS27022" s="94">
        <v>376</v>
      </c>
      <c r="AT27022" s="94">
        <v>173</v>
      </c>
      <c r="AU27022" s="94">
        <v>200</v>
      </c>
      <c r="AV27022" s="94">
        <v>-415</v>
      </c>
      <c r="AW27022" s="94">
        <v>-40</v>
      </c>
      <c r="AX27022" s="94">
        <v>129</v>
      </c>
      <c r="AY27022" s="94">
        <v>842</v>
      </c>
      <c r="AZ27022" s="94">
        <v>-104</v>
      </c>
      <c r="BA27022" s="94">
        <v>-117</v>
      </c>
    </row>
    <row r="27023" spans="1:53">
      <c r="A27023" s="85" t="s">
        <v>162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99</v>
      </c>
      <c r="G27023" s="89" t="s">
        <v>400</v>
      </c>
      <c r="H27023" s="94">
        <v>15290</v>
      </c>
      <c r="I27023" s="94">
        <v>15784</v>
      </c>
      <c r="J27023" s="94">
        <v>16261</v>
      </c>
      <c r="K27023" s="94">
        <v>477</v>
      </c>
      <c r="O27023" s="94">
        <v>15784</v>
      </c>
      <c r="P27023" s="94">
        <v>16261</v>
      </c>
      <c r="Q27023" s="94">
        <v>477</v>
      </c>
      <c r="R27023" s="94">
        <v>3800</v>
      </c>
      <c r="S27023" s="94">
        <v>4488</v>
      </c>
      <c r="T27023" s="94">
        <v>7209</v>
      </c>
      <c r="V27023" s="94">
        <v>764</v>
      </c>
      <c r="W27023" s="94">
        <v>0</v>
      </c>
      <c r="AJ27023" s="94">
        <v>3800</v>
      </c>
      <c r="AK27023" s="94">
        <v>4488</v>
      </c>
      <c r="AL27023" s="94">
        <v>7209</v>
      </c>
      <c r="AN27023" s="94">
        <v>764</v>
      </c>
      <c r="AO27023" s="94">
        <v>0</v>
      </c>
      <c r="AS27023" s="94">
        <v>228</v>
      </c>
      <c r="AT27023" s="94">
        <v>140</v>
      </c>
      <c r="AU27023" s="94">
        <v>186</v>
      </c>
      <c r="AV27023" s="94">
        <v>-464</v>
      </c>
      <c r="AW27023" s="94">
        <v>-74</v>
      </c>
      <c r="AX27023" s="94">
        <v>138</v>
      </c>
      <c r="AY27023" s="94">
        <v>566</v>
      </c>
      <c r="AZ27023" s="94">
        <v>-121</v>
      </c>
      <c r="BA27023" s="94">
        <v>-122</v>
      </c>
    </row>
    <row r="27024" spans="1:53">
      <c r="A27024" s="85" t="s">
        <v>162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99</v>
      </c>
      <c r="G27024" s="89" t="s">
        <v>400</v>
      </c>
      <c r="H27024" s="94">
        <v>13975</v>
      </c>
      <c r="I27024" s="94">
        <v>14518</v>
      </c>
      <c r="J27024" s="94">
        <v>14371</v>
      </c>
      <c r="K27024" s="94">
        <v>-147</v>
      </c>
      <c r="O27024" s="94">
        <v>14518</v>
      </c>
      <c r="P27024" s="94">
        <v>14371</v>
      </c>
      <c r="Q27024" s="94">
        <v>-147</v>
      </c>
      <c r="R27024" s="94">
        <v>3180</v>
      </c>
      <c r="S27024" s="94">
        <v>3912</v>
      </c>
      <c r="T27024" s="94">
        <v>7214</v>
      </c>
      <c r="V27024" s="94">
        <v>65</v>
      </c>
      <c r="W27024" s="94">
        <v>0</v>
      </c>
      <c r="AJ27024" s="94">
        <v>3180</v>
      </c>
      <c r="AK27024" s="94">
        <v>3912</v>
      </c>
      <c r="AL27024" s="94">
        <v>7214</v>
      </c>
      <c r="AN27024" s="94">
        <v>65</v>
      </c>
      <c r="AO27024" s="94">
        <v>0</v>
      </c>
      <c r="AS27024" s="94">
        <v>-146</v>
      </c>
      <c r="AT27024" s="94">
        <v>84</v>
      </c>
      <c r="AU27024" s="94">
        <v>170</v>
      </c>
      <c r="AV27024" s="94">
        <v>-439</v>
      </c>
      <c r="AW27024" s="94">
        <v>-112</v>
      </c>
      <c r="AX27024" s="94">
        <v>119</v>
      </c>
      <c r="AY27024" s="94">
        <v>421</v>
      </c>
      <c r="AZ27024" s="94">
        <v>-110</v>
      </c>
      <c r="BA27024" s="94">
        <v>-134</v>
      </c>
    </row>
    <row r="27025" spans="1:53">
      <c r="A27025" s="85" t="s">
        <v>162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99</v>
      </c>
      <c r="G27025" s="89" t="s">
        <v>400</v>
      </c>
      <c r="H27025" s="94">
        <v>12693</v>
      </c>
      <c r="I27025" s="94">
        <v>13188</v>
      </c>
      <c r="J27025" s="94">
        <v>13207</v>
      </c>
      <c r="K27025" s="94">
        <v>19</v>
      </c>
      <c r="O27025" s="94">
        <v>13188</v>
      </c>
      <c r="P27025" s="94">
        <v>13207</v>
      </c>
      <c r="Q27025" s="94">
        <v>19</v>
      </c>
      <c r="R27025" s="94">
        <v>2407</v>
      </c>
      <c r="S27025" s="94">
        <v>3625</v>
      </c>
      <c r="T27025" s="94">
        <v>7211</v>
      </c>
      <c r="V27025" s="94">
        <v>-36</v>
      </c>
      <c r="W27025" s="94">
        <v>0</v>
      </c>
      <c r="AJ27025" s="94">
        <v>2407</v>
      </c>
      <c r="AK27025" s="94">
        <v>3625</v>
      </c>
      <c r="AL27025" s="94">
        <v>7211</v>
      </c>
      <c r="AN27025" s="94">
        <v>-36</v>
      </c>
      <c r="AO27025" s="94">
        <v>0</v>
      </c>
      <c r="AS27025" s="94">
        <v>-258</v>
      </c>
      <c r="AT27025" s="94">
        <v>75</v>
      </c>
      <c r="AU27025" s="94">
        <v>141</v>
      </c>
      <c r="AV27025" s="94">
        <v>-341</v>
      </c>
      <c r="AW27025" s="94">
        <v>-115</v>
      </c>
      <c r="AX27025" s="94">
        <v>132</v>
      </c>
      <c r="AY27025" s="94">
        <v>504</v>
      </c>
      <c r="AZ27025" s="94">
        <v>-83</v>
      </c>
      <c r="BA27025" s="94">
        <v>-36</v>
      </c>
    </row>
    <row r="27026" spans="1:53">
      <c r="A27026" s="85" t="s">
        <v>162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99</v>
      </c>
      <c r="G27026" s="89" t="s">
        <v>400</v>
      </c>
      <c r="H27026" s="94">
        <v>11607</v>
      </c>
      <c r="I27026" s="94">
        <v>12171</v>
      </c>
      <c r="J27026" s="94">
        <v>12026</v>
      </c>
      <c r="K27026" s="94">
        <v>-145</v>
      </c>
      <c r="O27026" s="94">
        <v>12171</v>
      </c>
      <c r="P27026" s="94">
        <v>12026</v>
      </c>
      <c r="Q27026" s="94">
        <v>-145</v>
      </c>
      <c r="R27026" s="94">
        <v>2041</v>
      </c>
      <c r="S27026" s="94">
        <v>3588</v>
      </c>
      <c r="T27026" s="94">
        <v>7213</v>
      </c>
      <c r="V27026" s="94">
        <v>-816</v>
      </c>
      <c r="W27026" s="94">
        <v>0</v>
      </c>
      <c r="AJ27026" s="94">
        <v>2041</v>
      </c>
      <c r="AK27026" s="94">
        <v>3588</v>
      </c>
      <c r="AL27026" s="94">
        <v>7213</v>
      </c>
      <c r="AN27026" s="94">
        <v>-816</v>
      </c>
      <c r="AO27026" s="94">
        <v>0</v>
      </c>
      <c r="AS27026" s="94">
        <v>-422</v>
      </c>
      <c r="AT27026" s="94">
        <v>85</v>
      </c>
      <c r="AU27026" s="94">
        <v>163</v>
      </c>
      <c r="AV27026" s="94">
        <v>-375</v>
      </c>
      <c r="AW27026" s="94">
        <v>-131</v>
      </c>
      <c r="AX27026" s="94">
        <v>138</v>
      </c>
      <c r="AY27026" s="94">
        <v>495</v>
      </c>
      <c r="AZ27026" s="94">
        <v>-63</v>
      </c>
      <c r="BA27026" s="94">
        <v>-35</v>
      </c>
    </row>
    <row r="27027" spans="1:53">
      <c r="A27027" s="85" t="s">
        <v>162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99</v>
      </c>
      <c r="G27027" s="89" t="s">
        <v>400</v>
      </c>
      <c r="H27027" s="94">
        <v>10942</v>
      </c>
      <c r="I27027" s="94">
        <v>11512</v>
      </c>
      <c r="J27027" s="94">
        <v>11177</v>
      </c>
      <c r="K27027" s="94">
        <v>-335</v>
      </c>
      <c r="O27027" s="94">
        <v>11512</v>
      </c>
      <c r="P27027" s="94">
        <v>11177</v>
      </c>
      <c r="Q27027" s="94">
        <v>-335</v>
      </c>
      <c r="R27027" s="94">
        <v>1884</v>
      </c>
      <c r="S27027" s="94">
        <v>3701</v>
      </c>
      <c r="T27027" s="94">
        <v>7214</v>
      </c>
      <c r="V27027" s="94">
        <v>-1621</v>
      </c>
      <c r="W27027" s="94">
        <v>-1</v>
      </c>
      <c r="AJ27027" s="94">
        <v>1884</v>
      </c>
      <c r="AK27027" s="94">
        <v>3701</v>
      </c>
      <c r="AL27027" s="94">
        <v>7214</v>
      </c>
      <c r="AN27027" s="94">
        <v>-1621</v>
      </c>
      <c r="AO27027" s="94">
        <v>-1</v>
      </c>
      <c r="AS27027" s="94">
        <v>-460</v>
      </c>
      <c r="AT27027" s="94">
        <v>41</v>
      </c>
      <c r="AU27027" s="94">
        <v>205</v>
      </c>
      <c r="AV27027" s="94">
        <v>-386</v>
      </c>
      <c r="AW27027" s="94">
        <v>-109</v>
      </c>
      <c r="AX27027" s="94">
        <v>134</v>
      </c>
      <c r="AY27027" s="94">
        <v>370</v>
      </c>
      <c r="AZ27027" s="94">
        <v>-95</v>
      </c>
      <c r="BA27027" s="94">
        <v>-35</v>
      </c>
    </row>
    <row r="27028" spans="1:53">
      <c r="A27028" s="85" t="s">
        <v>162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99</v>
      </c>
      <c r="G27028" s="89" t="s">
        <v>400</v>
      </c>
      <c r="H27028" s="94">
        <v>10513</v>
      </c>
      <c r="I27028" s="94">
        <v>11047</v>
      </c>
      <c r="J27028" s="94">
        <v>10535</v>
      </c>
      <c r="K27028" s="94">
        <v>-512</v>
      </c>
      <c r="O27028" s="94">
        <v>11047</v>
      </c>
      <c r="P27028" s="94">
        <v>10535</v>
      </c>
      <c r="Q27028" s="94">
        <v>-512</v>
      </c>
      <c r="R27028" s="94">
        <v>1645</v>
      </c>
      <c r="S27028" s="94">
        <v>3644</v>
      </c>
      <c r="T27028" s="94">
        <v>7218</v>
      </c>
      <c r="V27028" s="94">
        <v>-1972</v>
      </c>
      <c r="W27028" s="94">
        <v>0</v>
      </c>
      <c r="AJ27028" s="94">
        <v>1645</v>
      </c>
      <c r="AK27028" s="94">
        <v>3644</v>
      </c>
      <c r="AL27028" s="94">
        <v>7218</v>
      </c>
      <c r="AN27028" s="94">
        <v>-1972</v>
      </c>
      <c r="AO27028" s="94">
        <v>0</v>
      </c>
      <c r="AS27028" s="94">
        <v>-590</v>
      </c>
      <c r="AT27028" s="94">
        <v>33</v>
      </c>
      <c r="AU27028" s="94">
        <v>221</v>
      </c>
      <c r="AV27028" s="94">
        <v>-400</v>
      </c>
      <c r="AW27028" s="94">
        <v>-90</v>
      </c>
      <c r="AX27028" s="94">
        <v>123</v>
      </c>
      <c r="AY27028" s="94">
        <v>336</v>
      </c>
      <c r="AZ27028" s="94">
        <v>-108</v>
      </c>
      <c r="BA27028" s="94">
        <v>-38</v>
      </c>
    </row>
    <row r="27029" spans="1:53">
      <c r="A27029" s="85" t="s">
        <v>162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99</v>
      </c>
      <c r="G27029" s="89" t="s">
        <v>400</v>
      </c>
      <c r="H27029" s="94">
        <v>10225</v>
      </c>
      <c r="I27029" s="94">
        <v>10795</v>
      </c>
      <c r="J27029" s="94">
        <v>10224</v>
      </c>
      <c r="K27029" s="94">
        <v>-571</v>
      </c>
      <c r="O27029" s="94">
        <v>10795</v>
      </c>
      <c r="P27029" s="94">
        <v>10224</v>
      </c>
      <c r="Q27029" s="94">
        <v>-571</v>
      </c>
      <c r="R27029" s="94">
        <v>1482</v>
      </c>
      <c r="S27029" s="94">
        <v>3537</v>
      </c>
      <c r="T27029" s="94">
        <v>7217</v>
      </c>
      <c r="V27029" s="94">
        <v>-2011</v>
      </c>
      <c r="W27029" s="94">
        <v>-1</v>
      </c>
      <c r="AJ27029" s="94">
        <v>1482</v>
      </c>
      <c r="AK27029" s="94">
        <v>3537</v>
      </c>
      <c r="AL27029" s="94">
        <v>7217</v>
      </c>
      <c r="AN27029" s="94">
        <v>-2011</v>
      </c>
      <c r="AO27029" s="94">
        <v>-1</v>
      </c>
      <c r="AS27029" s="94">
        <v>-595</v>
      </c>
      <c r="AT27029" s="94">
        <v>45</v>
      </c>
      <c r="AU27029" s="94">
        <v>275</v>
      </c>
      <c r="AV27029" s="94">
        <v>-421</v>
      </c>
      <c r="AW27029" s="94">
        <v>-95</v>
      </c>
      <c r="AX27029" s="94">
        <v>108</v>
      </c>
      <c r="AY27029" s="94">
        <v>254</v>
      </c>
      <c r="AZ27029" s="94">
        <v>-107</v>
      </c>
      <c r="BA27029" s="94">
        <v>-35</v>
      </c>
    </row>
    <row r="27030" spans="1:53">
      <c r="A27030" s="85" t="s">
        <v>162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99</v>
      </c>
      <c r="G27030" s="89" t="s">
        <v>400</v>
      </c>
      <c r="H27030" s="94">
        <v>10277</v>
      </c>
      <c r="I27030" s="94">
        <v>10789</v>
      </c>
      <c r="J27030" s="94">
        <v>10305</v>
      </c>
      <c r="K27030" s="94">
        <v>-484</v>
      </c>
      <c r="O27030" s="94">
        <v>10789</v>
      </c>
      <c r="P27030" s="94">
        <v>10305</v>
      </c>
      <c r="Q27030" s="94">
        <v>-484</v>
      </c>
      <c r="R27030" s="94">
        <v>1479</v>
      </c>
      <c r="S27030" s="94">
        <v>3631</v>
      </c>
      <c r="T27030" s="94">
        <v>7217</v>
      </c>
      <c r="V27030" s="94">
        <v>-2022</v>
      </c>
      <c r="W27030" s="94">
        <v>0</v>
      </c>
      <c r="AJ27030" s="94">
        <v>1479</v>
      </c>
      <c r="AK27030" s="94">
        <v>3631</v>
      </c>
      <c r="AL27030" s="94">
        <v>7217</v>
      </c>
      <c r="AN27030" s="94">
        <v>-2022</v>
      </c>
      <c r="AO27030" s="94">
        <v>0</v>
      </c>
      <c r="AS27030" s="94">
        <v>-487</v>
      </c>
      <c r="AT27030" s="94">
        <v>76</v>
      </c>
      <c r="AU27030" s="94">
        <v>319</v>
      </c>
      <c r="AV27030" s="94">
        <v>-552</v>
      </c>
      <c r="AW27030" s="94">
        <v>-76</v>
      </c>
      <c r="AX27030" s="94">
        <v>129</v>
      </c>
      <c r="AY27030" s="94">
        <v>235</v>
      </c>
      <c r="AZ27030" s="94">
        <v>-97</v>
      </c>
      <c r="BA27030" s="94">
        <v>-31</v>
      </c>
    </row>
    <row r="27031" spans="1:53">
      <c r="A27031" s="85" t="s">
        <v>162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99</v>
      </c>
      <c r="G27031" s="89" t="s">
        <v>400</v>
      </c>
      <c r="H27031" s="94">
        <v>10741</v>
      </c>
      <c r="I27031" s="94">
        <v>11142</v>
      </c>
      <c r="J27031" s="94">
        <v>10698</v>
      </c>
      <c r="K27031" s="94">
        <v>-444</v>
      </c>
      <c r="O27031" s="94">
        <v>11142</v>
      </c>
      <c r="P27031" s="94">
        <v>10698</v>
      </c>
      <c r="Q27031" s="94">
        <v>-444</v>
      </c>
      <c r="R27031" s="94">
        <v>1624</v>
      </c>
      <c r="S27031" s="94">
        <v>3777</v>
      </c>
      <c r="T27031" s="94">
        <v>7217</v>
      </c>
      <c r="V27031" s="94">
        <v>-1926</v>
      </c>
      <c r="W27031" s="94">
        <v>6</v>
      </c>
      <c r="AJ27031" s="94">
        <v>1624</v>
      </c>
      <c r="AK27031" s="94">
        <v>3777</v>
      </c>
      <c r="AL27031" s="94">
        <v>7217</v>
      </c>
      <c r="AN27031" s="94">
        <v>-1926</v>
      </c>
      <c r="AO27031" s="94">
        <v>6</v>
      </c>
      <c r="AS27031" s="94">
        <v>-373</v>
      </c>
      <c r="AT27031" s="94">
        <v>37</v>
      </c>
      <c r="AU27031" s="94">
        <v>298</v>
      </c>
      <c r="AV27031" s="94">
        <v>-557</v>
      </c>
      <c r="AW27031" s="94">
        <v>-72</v>
      </c>
      <c r="AX27031" s="94">
        <v>131</v>
      </c>
      <c r="AY27031" s="94">
        <v>228</v>
      </c>
      <c r="AZ27031" s="94">
        <v>-104</v>
      </c>
      <c r="BA27031" s="94">
        <v>-33</v>
      </c>
    </row>
    <row r="27032" spans="1:53">
      <c r="A27032" s="85" t="s">
        <v>162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99</v>
      </c>
      <c r="G27032" s="89" t="s">
        <v>400</v>
      </c>
      <c r="H27032" s="94">
        <v>11509</v>
      </c>
      <c r="I27032" s="94">
        <v>11914</v>
      </c>
      <c r="J27032" s="94">
        <v>11469</v>
      </c>
      <c r="K27032" s="94">
        <v>-445</v>
      </c>
      <c r="O27032" s="94">
        <v>11914</v>
      </c>
      <c r="P27032" s="94">
        <v>11469</v>
      </c>
      <c r="Q27032" s="94">
        <v>-445</v>
      </c>
      <c r="R27032" s="94">
        <v>1690</v>
      </c>
      <c r="S27032" s="94">
        <v>3983</v>
      </c>
      <c r="T27032" s="94">
        <v>7222</v>
      </c>
      <c r="V27032" s="94">
        <v>-1446</v>
      </c>
      <c r="W27032" s="94">
        <v>20</v>
      </c>
      <c r="AJ27032" s="94">
        <v>1690</v>
      </c>
      <c r="AK27032" s="94">
        <v>3983</v>
      </c>
      <c r="AL27032" s="94">
        <v>7222</v>
      </c>
      <c r="AN27032" s="94">
        <v>-1446</v>
      </c>
      <c r="AO27032" s="94">
        <v>20</v>
      </c>
      <c r="AS27032" s="94">
        <v>-278</v>
      </c>
      <c r="AT27032" s="94">
        <v>26</v>
      </c>
      <c r="AU27032" s="94">
        <v>269</v>
      </c>
      <c r="AV27032" s="94">
        <v>-561</v>
      </c>
      <c r="AW27032" s="94">
        <v>-89</v>
      </c>
      <c r="AX27032" s="94">
        <v>128</v>
      </c>
      <c r="AY27032" s="94">
        <v>211</v>
      </c>
      <c r="AZ27032" s="94">
        <v>-118</v>
      </c>
      <c r="BA27032" s="94">
        <v>-34</v>
      </c>
    </row>
    <row r="27033" spans="1:53">
      <c r="A27033" s="85" t="s">
        <v>162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99</v>
      </c>
      <c r="G27033" s="89" t="s">
        <v>400</v>
      </c>
      <c r="H27033" s="94">
        <v>12121</v>
      </c>
      <c r="I27033" s="94">
        <v>12517</v>
      </c>
      <c r="J27033" s="94">
        <v>12112</v>
      </c>
      <c r="K27033" s="94">
        <v>-405</v>
      </c>
      <c r="O27033" s="94">
        <v>12517</v>
      </c>
      <c r="P27033" s="94">
        <v>12112</v>
      </c>
      <c r="Q27033" s="94">
        <v>-405</v>
      </c>
      <c r="R27033" s="94">
        <v>1544</v>
      </c>
      <c r="S27033" s="94">
        <v>4025</v>
      </c>
      <c r="T27033" s="94">
        <v>7212</v>
      </c>
      <c r="V27033" s="94">
        <v>-731</v>
      </c>
      <c r="W27033" s="94">
        <v>62</v>
      </c>
      <c r="AJ27033" s="94">
        <v>1544</v>
      </c>
      <c r="AK27033" s="94">
        <v>4025</v>
      </c>
      <c r="AL27033" s="94">
        <v>7212</v>
      </c>
      <c r="AN27033" s="94">
        <v>-731</v>
      </c>
      <c r="AO27033" s="94">
        <v>62</v>
      </c>
      <c r="AS27033" s="94">
        <v>-206</v>
      </c>
      <c r="AT27033" s="94">
        <v>93</v>
      </c>
      <c r="AU27033" s="94">
        <v>185</v>
      </c>
      <c r="AV27033" s="94">
        <v>-531</v>
      </c>
      <c r="AW27033" s="94">
        <v>-78</v>
      </c>
      <c r="AX27033" s="94">
        <v>126</v>
      </c>
      <c r="AY27033" s="94">
        <v>232</v>
      </c>
      <c r="AZ27033" s="94">
        <v>-102</v>
      </c>
      <c r="BA27033" s="94">
        <v>-124</v>
      </c>
    </row>
    <row r="27034" spans="1:53">
      <c r="A27034" s="85" t="s">
        <v>162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99</v>
      </c>
      <c r="G27034" s="89" t="s">
        <v>400</v>
      </c>
      <c r="H27034" s="94">
        <v>12756</v>
      </c>
      <c r="I27034" s="94">
        <v>13020</v>
      </c>
      <c r="J27034" s="94">
        <v>12834</v>
      </c>
      <c r="K27034" s="94">
        <v>-186</v>
      </c>
      <c r="O27034" s="94">
        <v>13020</v>
      </c>
      <c r="P27034" s="94">
        <v>12834</v>
      </c>
      <c r="Q27034" s="94">
        <v>-186</v>
      </c>
      <c r="R27034" s="94">
        <v>1595</v>
      </c>
      <c r="S27034" s="94">
        <v>3971</v>
      </c>
      <c r="T27034" s="94">
        <v>7216</v>
      </c>
      <c r="V27034" s="94">
        <v>-37</v>
      </c>
      <c r="W27034" s="94">
        <v>89</v>
      </c>
      <c r="AJ27034" s="94">
        <v>1595</v>
      </c>
      <c r="AK27034" s="94">
        <v>3971</v>
      </c>
      <c r="AL27034" s="94">
        <v>7216</v>
      </c>
      <c r="AN27034" s="94">
        <v>-37</v>
      </c>
      <c r="AO27034" s="94">
        <v>89</v>
      </c>
      <c r="AS27034" s="94">
        <v>-126</v>
      </c>
      <c r="AT27034" s="94">
        <v>148</v>
      </c>
      <c r="AU27034" s="94">
        <v>158</v>
      </c>
      <c r="AV27034" s="94">
        <v>-507</v>
      </c>
      <c r="AW27034" s="94">
        <v>-78</v>
      </c>
      <c r="AX27034" s="94">
        <v>125</v>
      </c>
      <c r="AY27034" s="94">
        <v>300</v>
      </c>
      <c r="AZ27034" s="94">
        <v>-79</v>
      </c>
      <c r="BA27034" s="94">
        <v>-127</v>
      </c>
    </row>
    <row r="27035" spans="1:53">
      <c r="A27035" s="85" t="s">
        <v>162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99</v>
      </c>
      <c r="G27035" s="89" t="s">
        <v>400</v>
      </c>
      <c r="H27035" s="94">
        <v>13432</v>
      </c>
      <c r="I27035" s="94">
        <v>13530</v>
      </c>
      <c r="J27035" s="94">
        <v>13216</v>
      </c>
      <c r="K27035" s="94">
        <v>-314</v>
      </c>
      <c r="O27035" s="94">
        <v>13530</v>
      </c>
      <c r="P27035" s="94">
        <v>13216</v>
      </c>
      <c r="Q27035" s="94">
        <v>-314</v>
      </c>
      <c r="R27035" s="94">
        <v>1738</v>
      </c>
      <c r="S27035" s="94">
        <v>4003</v>
      </c>
      <c r="T27035" s="94">
        <v>7216</v>
      </c>
      <c r="V27035" s="94">
        <v>136</v>
      </c>
      <c r="W27035" s="94">
        <v>123</v>
      </c>
      <c r="AJ27035" s="94">
        <v>1738</v>
      </c>
      <c r="AK27035" s="94">
        <v>4003</v>
      </c>
      <c r="AL27035" s="94">
        <v>7216</v>
      </c>
      <c r="AN27035" s="94">
        <v>136</v>
      </c>
      <c r="AO27035" s="94">
        <v>123</v>
      </c>
      <c r="AS27035" s="94">
        <v>-153</v>
      </c>
      <c r="AT27035" s="94">
        <v>145</v>
      </c>
      <c r="AU27035" s="94">
        <v>179</v>
      </c>
      <c r="AV27035" s="94">
        <v>-512</v>
      </c>
      <c r="AW27035" s="94">
        <v>-97</v>
      </c>
      <c r="AX27035" s="94">
        <v>118</v>
      </c>
      <c r="AY27035" s="94">
        <v>261</v>
      </c>
      <c r="AZ27035" s="94">
        <v>-127</v>
      </c>
      <c r="BA27035" s="94">
        <v>-126</v>
      </c>
    </row>
    <row r="27036" spans="1:53">
      <c r="A27036" s="85" t="s">
        <v>162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99</v>
      </c>
      <c r="G27036" s="89" t="s">
        <v>400</v>
      </c>
      <c r="H27036" s="94">
        <v>14153</v>
      </c>
      <c r="I27036" s="94">
        <v>14176</v>
      </c>
      <c r="J27036" s="94">
        <v>13709</v>
      </c>
      <c r="K27036" s="94">
        <v>-467</v>
      </c>
      <c r="O27036" s="94">
        <v>14176</v>
      </c>
      <c r="P27036" s="94">
        <v>13709</v>
      </c>
      <c r="Q27036" s="94">
        <v>-467</v>
      </c>
      <c r="R27036" s="94">
        <v>2110</v>
      </c>
      <c r="S27036" s="94">
        <v>4111</v>
      </c>
      <c r="T27036" s="94">
        <v>7216</v>
      </c>
      <c r="V27036" s="94">
        <v>114</v>
      </c>
      <c r="W27036" s="94">
        <v>158</v>
      </c>
      <c r="AJ27036" s="94">
        <v>2110</v>
      </c>
      <c r="AK27036" s="94">
        <v>4111</v>
      </c>
      <c r="AL27036" s="94">
        <v>7216</v>
      </c>
      <c r="AN27036" s="94">
        <v>114</v>
      </c>
      <c r="AO27036" s="94">
        <v>158</v>
      </c>
      <c r="AS27036" s="94">
        <v>-84</v>
      </c>
      <c r="AT27036" s="94">
        <v>126</v>
      </c>
      <c r="AU27036" s="94">
        <v>218</v>
      </c>
      <c r="AV27036" s="94">
        <v>-536</v>
      </c>
      <c r="AW27036" s="94">
        <v>-126</v>
      </c>
      <c r="AX27036" s="94">
        <v>93</v>
      </c>
      <c r="AY27036" s="94">
        <v>126</v>
      </c>
      <c r="AZ27036" s="94">
        <v>-157</v>
      </c>
      <c r="BA27036" s="94">
        <v>-125</v>
      </c>
    </row>
    <row r="27037" spans="1:53">
      <c r="A27037" s="85" t="s">
        <v>162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99</v>
      </c>
      <c r="G27037" s="89" t="s">
        <v>400</v>
      </c>
      <c r="H27037" s="94">
        <v>14752</v>
      </c>
      <c r="I27037" s="94">
        <v>14882</v>
      </c>
      <c r="J27037" s="94">
        <v>14664</v>
      </c>
      <c r="K27037" s="94">
        <v>-218</v>
      </c>
      <c r="O27037" s="94">
        <v>14882</v>
      </c>
      <c r="P27037" s="94">
        <v>14664</v>
      </c>
      <c r="Q27037" s="94">
        <v>-218</v>
      </c>
      <c r="R27037" s="94">
        <v>2468</v>
      </c>
      <c r="S27037" s="94">
        <v>4457</v>
      </c>
      <c r="T27037" s="94">
        <v>7217</v>
      </c>
      <c r="V27037" s="94">
        <v>310</v>
      </c>
      <c r="W27037" s="94">
        <v>212</v>
      </c>
      <c r="AJ27037" s="94">
        <v>2468</v>
      </c>
      <c r="AK27037" s="94">
        <v>4457</v>
      </c>
      <c r="AL27037" s="94">
        <v>7217</v>
      </c>
      <c r="AN27037" s="94">
        <v>310</v>
      </c>
      <c r="AO27037" s="94">
        <v>212</v>
      </c>
      <c r="AS27037" s="94">
        <v>-22</v>
      </c>
      <c r="AT27037" s="94">
        <v>120</v>
      </c>
      <c r="AU27037" s="94">
        <v>245</v>
      </c>
      <c r="AV27037" s="94">
        <v>-516</v>
      </c>
      <c r="AW27037" s="94">
        <v>-98</v>
      </c>
      <c r="AX27037" s="94">
        <v>86</v>
      </c>
      <c r="AY27037" s="94">
        <v>260</v>
      </c>
      <c r="AZ27037" s="94">
        <v>-167</v>
      </c>
      <c r="BA27037" s="94">
        <v>-126</v>
      </c>
    </row>
    <row r="27038" spans="1:53">
      <c r="A27038" s="85" t="s">
        <v>162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99</v>
      </c>
      <c r="G27038" s="89" t="s">
        <v>400</v>
      </c>
      <c r="H27038" s="94">
        <v>15239</v>
      </c>
      <c r="I27038" s="94">
        <v>15449</v>
      </c>
      <c r="J27038" s="94">
        <v>15478</v>
      </c>
      <c r="K27038" s="94">
        <v>29</v>
      </c>
      <c r="O27038" s="94">
        <v>15449</v>
      </c>
      <c r="P27038" s="94">
        <v>15478</v>
      </c>
      <c r="Q27038" s="94">
        <v>29</v>
      </c>
      <c r="R27038" s="94">
        <v>2725</v>
      </c>
      <c r="S27038" s="94">
        <v>4608</v>
      </c>
      <c r="T27038" s="94">
        <v>7213</v>
      </c>
      <c r="V27038" s="94">
        <v>692</v>
      </c>
      <c r="W27038" s="94">
        <v>240</v>
      </c>
      <c r="AJ27038" s="94">
        <v>2725</v>
      </c>
      <c r="AK27038" s="94">
        <v>4608</v>
      </c>
      <c r="AL27038" s="94">
        <v>7213</v>
      </c>
      <c r="AN27038" s="94">
        <v>692</v>
      </c>
      <c r="AO27038" s="94">
        <v>240</v>
      </c>
      <c r="AS27038" s="94">
        <v>46</v>
      </c>
      <c r="AT27038" s="94">
        <v>138</v>
      </c>
      <c r="AU27038" s="94">
        <v>291</v>
      </c>
      <c r="AV27038" s="94">
        <v>-490</v>
      </c>
      <c r="AW27038" s="94">
        <v>-82</v>
      </c>
      <c r="AX27038" s="94">
        <v>37</v>
      </c>
      <c r="AY27038" s="94">
        <v>382</v>
      </c>
      <c r="AZ27038" s="94">
        <v>-163</v>
      </c>
      <c r="BA27038" s="94">
        <v>-130</v>
      </c>
    </row>
    <row r="27039" spans="1:53">
      <c r="A27039" s="85" t="s">
        <v>162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99</v>
      </c>
      <c r="G27039" s="89" t="s">
        <v>400</v>
      </c>
      <c r="H27039" s="94">
        <v>15623</v>
      </c>
      <c r="I27039" s="94">
        <v>16216</v>
      </c>
      <c r="J27039" s="94">
        <v>16472</v>
      </c>
      <c r="K27039" s="94">
        <v>256</v>
      </c>
      <c r="O27039" s="94">
        <v>16216</v>
      </c>
      <c r="P27039" s="94">
        <v>16472</v>
      </c>
      <c r="Q27039" s="94">
        <v>256</v>
      </c>
      <c r="R27039" s="94">
        <v>2904</v>
      </c>
      <c r="S27039" s="94">
        <v>4928</v>
      </c>
      <c r="T27039" s="94">
        <v>7213</v>
      </c>
      <c r="V27039" s="94">
        <v>1187</v>
      </c>
      <c r="W27039" s="94">
        <v>240</v>
      </c>
      <c r="AJ27039" s="94">
        <v>2904</v>
      </c>
      <c r="AK27039" s="94">
        <v>4928</v>
      </c>
      <c r="AL27039" s="94">
        <v>7213</v>
      </c>
      <c r="AN27039" s="94">
        <v>1187</v>
      </c>
      <c r="AO27039" s="94">
        <v>240</v>
      </c>
      <c r="AS27039" s="94">
        <v>188</v>
      </c>
      <c r="AT27039" s="94">
        <v>174</v>
      </c>
      <c r="AU27039" s="94">
        <v>322</v>
      </c>
      <c r="AV27039" s="94">
        <v>-631</v>
      </c>
      <c r="AW27039" s="94">
        <v>-53</v>
      </c>
      <c r="AX27039" s="94">
        <v>32</v>
      </c>
      <c r="AY27039" s="94">
        <v>463</v>
      </c>
      <c r="AZ27039" s="94">
        <v>-113</v>
      </c>
      <c r="BA27039" s="94">
        <v>-128</v>
      </c>
    </row>
    <row r="27040" spans="1:53">
      <c r="A27040" s="85" t="s">
        <v>162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99</v>
      </c>
      <c r="G27040" s="89" t="s">
        <v>400</v>
      </c>
      <c r="H27040" s="94">
        <v>15759</v>
      </c>
      <c r="I27040" s="94">
        <v>16395</v>
      </c>
      <c r="J27040" s="94">
        <v>16742</v>
      </c>
      <c r="K27040" s="94">
        <v>347</v>
      </c>
      <c r="O27040" s="94">
        <v>16395</v>
      </c>
      <c r="P27040" s="94">
        <v>16742</v>
      </c>
      <c r="Q27040" s="94">
        <v>347</v>
      </c>
      <c r="R27040" s="94">
        <v>2921</v>
      </c>
      <c r="S27040" s="94">
        <v>4910</v>
      </c>
      <c r="T27040" s="94">
        <v>7215</v>
      </c>
      <c r="V27040" s="94">
        <v>1479</v>
      </c>
      <c r="W27040" s="94">
        <v>217</v>
      </c>
      <c r="AJ27040" s="94">
        <v>2921</v>
      </c>
      <c r="AK27040" s="94">
        <v>4910</v>
      </c>
      <c r="AL27040" s="94">
        <v>7215</v>
      </c>
      <c r="AN27040" s="94">
        <v>1479</v>
      </c>
      <c r="AO27040" s="94">
        <v>217</v>
      </c>
      <c r="AS27040" s="94">
        <v>329</v>
      </c>
      <c r="AT27040" s="94">
        <v>190</v>
      </c>
      <c r="AU27040" s="94">
        <v>356</v>
      </c>
      <c r="AV27040" s="94">
        <v>-630</v>
      </c>
      <c r="AW27040" s="94">
        <v>-51</v>
      </c>
      <c r="AX27040" s="94">
        <v>-113</v>
      </c>
      <c r="AY27040" s="94">
        <v>481</v>
      </c>
      <c r="AZ27040" s="94">
        <v>-92</v>
      </c>
      <c r="BA27040" s="94">
        <v>-123</v>
      </c>
    </row>
    <row r="27041" spans="1:53">
      <c r="A27041" s="85" t="s">
        <v>162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99</v>
      </c>
      <c r="G27041" s="89" t="s">
        <v>400</v>
      </c>
      <c r="H27041" s="94">
        <v>15771</v>
      </c>
      <c r="I27041" s="94">
        <v>16452</v>
      </c>
      <c r="J27041" s="94">
        <v>17095</v>
      </c>
      <c r="K27041" s="94">
        <v>643</v>
      </c>
      <c r="O27041" s="94">
        <v>16452</v>
      </c>
      <c r="P27041" s="94">
        <v>17095</v>
      </c>
      <c r="Q27041" s="94">
        <v>643</v>
      </c>
      <c r="R27041" s="94">
        <v>2930</v>
      </c>
      <c r="S27041" s="94">
        <v>4916</v>
      </c>
      <c r="T27041" s="94">
        <v>7213</v>
      </c>
      <c r="V27041" s="94">
        <v>1854</v>
      </c>
      <c r="W27041" s="94">
        <v>182</v>
      </c>
      <c r="AJ27041" s="94">
        <v>2930</v>
      </c>
      <c r="AK27041" s="94">
        <v>4916</v>
      </c>
      <c r="AL27041" s="94">
        <v>7213</v>
      </c>
      <c r="AN27041" s="94">
        <v>1854</v>
      </c>
      <c r="AO27041" s="94">
        <v>182</v>
      </c>
      <c r="AS27041" s="94">
        <v>556</v>
      </c>
      <c r="AT27041" s="94">
        <v>203</v>
      </c>
      <c r="AU27041" s="94">
        <v>296</v>
      </c>
      <c r="AV27041" s="94">
        <v>-585</v>
      </c>
      <c r="AW27041" s="94">
        <v>-39</v>
      </c>
      <c r="AX27041" s="94">
        <v>-108</v>
      </c>
      <c r="AY27041" s="94">
        <v>538</v>
      </c>
      <c r="AZ27041" s="94">
        <v>-82</v>
      </c>
      <c r="BA27041" s="94">
        <v>-136</v>
      </c>
    </row>
    <row r="27042" spans="1:53">
      <c r="A27042" s="85" t="s">
        <v>162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99</v>
      </c>
      <c r="G27042" s="89" t="s">
        <v>400</v>
      </c>
      <c r="H27042" s="94">
        <v>15590</v>
      </c>
      <c r="I27042" s="94">
        <v>16339</v>
      </c>
      <c r="J27042" s="94">
        <v>17298</v>
      </c>
      <c r="K27042" s="94">
        <v>959</v>
      </c>
      <c r="O27042" s="94">
        <v>16339</v>
      </c>
      <c r="P27042" s="94">
        <v>17298</v>
      </c>
      <c r="Q27042" s="94">
        <v>959</v>
      </c>
      <c r="R27042" s="94">
        <v>3049</v>
      </c>
      <c r="S27042" s="94">
        <v>5035</v>
      </c>
      <c r="T27042" s="94">
        <v>7214</v>
      </c>
      <c r="V27042" s="94">
        <v>1868</v>
      </c>
      <c r="W27042" s="94">
        <v>132</v>
      </c>
      <c r="AJ27042" s="94">
        <v>3049</v>
      </c>
      <c r="AK27042" s="94">
        <v>5035</v>
      </c>
      <c r="AL27042" s="94">
        <v>7214</v>
      </c>
      <c r="AN27042" s="94">
        <v>1868</v>
      </c>
      <c r="AO27042" s="94">
        <v>132</v>
      </c>
      <c r="AS27042" s="94">
        <v>821</v>
      </c>
      <c r="AT27042" s="94">
        <v>205</v>
      </c>
      <c r="AU27042" s="94">
        <v>311</v>
      </c>
      <c r="AV27042" s="94">
        <v>-600</v>
      </c>
      <c r="AW27042" s="94">
        <v>-26</v>
      </c>
      <c r="AX27042" s="94">
        <v>-75</v>
      </c>
      <c r="AY27042" s="94">
        <v>530</v>
      </c>
      <c r="AZ27042" s="94">
        <v>-79</v>
      </c>
      <c r="BA27042" s="94">
        <v>-128</v>
      </c>
    </row>
    <row r="27043" spans="1:53">
      <c r="A27043" s="85" t="s">
        <v>162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99</v>
      </c>
      <c r="G27043" s="89" t="s">
        <v>400</v>
      </c>
      <c r="H27043" s="94">
        <v>15338</v>
      </c>
      <c r="I27043" s="94">
        <v>15921</v>
      </c>
      <c r="J27043" s="94">
        <v>16782</v>
      </c>
      <c r="K27043" s="94">
        <v>861</v>
      </c>
      <c r="O27043" s="94">
        <v>15921</v>
      </c>
      <c r="P27043" s="94">
        <v>16782</v>
      </c>
      <c r="Q27043" s="94">
        <v>861</v>
      </c>
      <c r="R27043" s="94">
        <v>3057</v>
      </c>
      <c r="S27043" s="94">
        <v>4781</v>
      </c>
      <c r="T27043" s="94">
        <v>7212</v>
      </c>
      <c r="V27043" s="94">
        <v>1646</v>
      </c>
      <c r="W27043" s="94">
        <v>86</v>
      </c>
      <c r="AJ27043" s="94">
        <v>3057</v>
      </c>
      <c r="AK27043" s="94">
        <v>4781</v>
      </c>
      <c r="AL27043" s="94">
        <v>7212</v>
      </c>
      <c r="AN27043" s="94">
        <v>1646</v>
      </c>
      <c r="AO27043" s="94">
        <v>86</v>
      </c>
      <c r="AS27043" s="94">
        <v>861</v>
      </c>
      <c r="AT27043" s="94">
        <v>186</v>
      </c>
      <c r="AU27043" s="94">
        <v>294</v>
      </c>
      <c r="AV27043" s="94">
        <v>-628</v>
      </c>
      <c r="AW27043" s="94">
        <v>-30</v>
      </c>
      <c r="AX27043" s="94">
        <v>-75</v>
      </c>
      <c r="AY27043" s="94">
        <v>473</v>
      </c>
      <c r="AZ27043" s="94">
        <v>-94</v>
      </c>
      <c r="BA27043" s="94">
        <v>-126</v>
      </c>
    </row>
    <row r="27044" spans="1:53">
      <c r="A27044" s="85" t="s">
        <v>162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99</v>
      </c>
      <c r="G27044" s="89" t="s">
        <v>400</v>
      </c>
      <c r="H27044" s="94">
        <v>14816</v>
      </c>
      <c r="I27044" s="94">
        <v>15465</v>
      </c>
      <c r="J27044" s="94">
        <v>16637</v>
      </c>
      <c r="K27044" s="94">
        <v>1172</v>
      </c>
      <c r="O27044" s="94">
        <v>15465</v>
      </c>
      <c r="P27044" s="94">
        <v>16637</v>
      </c>
      <c r="Q27044" s="94">
        <v>1172</v>
      </c>
      <c r="R27044" s="94">
        <v>3045</v>
      </c>
      <c r="S27044" s="94">
        <v>4785</v>
      </c>
      <c r="T27044" s="94">
        <v>7213</v>
      </c>
      <c r="V27044" s="94">
        <v>1547</v>
      </c>
      <c r="W27044" s="94">
        <v>47</v>
      </c>
      <c r="AJ27044" s="94">
        <v>3045</v>
      </c>
      <c r="AK27044" s="94">
        <v>4785</v>
      </c>
      <c r="AL27044" s="94">
        <v>7213</v>
      </c>
      <c r="AN27044" s="94">
        <v>1547</v>
      </c>
      <c r="AO27044" s="94">
        <v>47</v>
      </c>
      <c r="AS27044" s="94">
        <v>1038</v>
      </c>
      <c r="AT27044" s="94">
        <v>175</v>
      </c>
      <c r="AU27044" s="94">
        <v>303</v>
      </c>
      <c r="AV27044" s="94">
        <v>-574</v>
      </c>
      <c r="AW27044" s="94">
        <v>12</v>
      </c>
      <c r="AX27044" s="94">
        <v>-28</v>
      </c>
      <c r="AY27044" s="94">
        <v>495</v>
      </c>
      <c r="AZ27044" s="94">
        <v>-129</v>
      </c>
      <c r="BA27044" s="94">
        <v>-120</v>
      </c>
    </row>
    <row r="27045" spans="1:53">
      <c r="A27045" s="85" t="s">
        <v>162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99</v>
      </c>
      <c r="G27045" s="89" t="s">
        <v>400</v>
      </c>
      <c r="H27045" s="94">
        <v>14321</v>
      </c>
      <c r="I27045" s="94">
        <v>14852</v>
      </c>
      <c r="J27045" s="94">
        <v>16069</v>
      </c>
      <c r="K27045" s="94">
        <v>1217</v>
      </c>
      <c r="O27045" s="94">
        <v>14852</v>
      </c>
      <c r="P27045" s="94">
        <v>16069</v>
      </c>
      <c r="Q27045" s="94">
        <v>1217</v>
      </c>
      <c r="R27045" s="94">
        <v>3083</v>
      </c>
      <c r="S27045" s="94">
        <v>4570</v>
      </c>
      <c r="T27045" s="94">
        <v>7216</v>
      </c>
      <c r="V27045" s="94">
        <v>1191</v>
      </c>
      <c r="W27045" s="94">
        <v>9</v>
      </c>
      <c r="AJ27045" s="94">
        <v>3083</v>
      </c>
      <c r="AK27045" s="94">
        <v>4570</v>
      </c>
      <c r="AL27045" s="94">
        <v>7216</v>
      </c>
      <c r="AN27045" s="94">
        <v>1191</v>
      </c>
      <c r="AO27045" s="94">
        <v>9</v>
      </c>
      <c r="AS27045" s="94">
        <v>1180</v>
      </c>
      <c r="AT27045" s="94">
        <v>189</v>
      </c>
      <c r="AU27045" s="94">
        <v>291</v>
      </c>
      <c r="AV27045" s="94">
        <v>-527</v>
      </c>
      <c r="AW27045" s="94">
        <v>6</v>
      </c>
      <c r="AX27045" s="94">
        <v>0</v>
      </c>
      <c r="AY27045" s="94">
        <v>362</v>
      </c>
      <c r="AZ27045" s="94">
        <v>-170</v>
      </c>
      <c r="BA27045" s="94">
        <v>-114</v>
      </c>
    </row>
    <row r="27046" spans="1:53">
      <c r="A27046" s="85" t="s">
        <v>162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99</v>
      </c>
      <c r="G27046" s="89" t="s">
        <v>400</v>
      </c>
      <c r="H27046" s="94">
        <v>14062</v>
      </c>
      <c r="I27046" s="94">
        <v>14579</v>
      </c>
      <c r="J27046" s="94">
        <v>16095</v>
      </c>
      <c r="K27046" s="94">
        <v>1516</v>
      </c>
      <c r="O27046" s="94">
        <v>14579</v>
      </c>
      <c r="P27046" s="94">
        <v>16095</v>
      </c>
      <c r="Q27046" s="94">
        <v>1516</v>
      </c>
      <c r="R27046" s="94">
        <v>3130</v>
      </c>
      <c r="S27046" s="94">
        <v>4556</v>
      </c>
      <c r="T27046" s="94">
        <v>7224</v>
      </c>
      <c r="V27046" s="94">
        <v>1184</v>
      </c>
      <c r="W27046" s="94">
        <v>1</v>
      </c>
      <c r="AJ27046" s="94">
        <v>3130</v>
      </c>
      <c r="AK27046" s="94">
        <v>4556</v>
      </c>
      <c r="AL27046" s="94">
        <v>7224</v>
      </c>
      <c r="AN27046" s="94">
        <v>1184</v>
      </c>
      <c r="AO27046" s="94">
        <v>1</v>
      </c>
      <c r="AS27046" s="94">
        <v>1327</v>
      </c>
      <c r="AT27046" s="94">
        <v>171</v>
      </c>
      <c r="AU27046" s="94">
        <v>330</v>
      </c>
      <c r="AV27046" s="94">
        <v>-375</v>
      </c>
      <c r="AW27046" s="94">
        <v>20</v>
      </c>
      <c r="AX27046" s="94">
        <v>-5</v>
      </c>
      <c r="AY27046" s="94">
        <v>332</v>
      </c>
      <c r="AZ27046" s="94">
        <v>-185</v>
      </c>
      <c r="BA27046" s="94">
        <v>-99</v>
      </c>
    </row>
    <row r="27047" spans="1:53">
      <c r="A27047" s="85" t="s">
        <v>162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99</v>
      </c>
      <c r="G27047" s="89" t="s">
        <v>400</v>
      </c>
      <c r="H27047" s="94">
        <v>13658</v>
      </c>
      <c r="I27047" s="94">
        <v>14057</v>
      </c>
      <c r="J27047" s="94">
        <v>15329</v>
      </c>
      <c r="K27047" s="94">
        <v>1272</v>
      </c>
      <c r="O27047" s="94">
        <v>14057</v>
      </c>
      <c r="P27047" s="94">
        <v>15329</v>
      </c>
      <c r="Q27047" s="94">
        <v>1272</v>
      </c>
      <c r="R27047" s="94">
        <v>3042</v>
      </c>
      <c r="S27047" s="94">
        <v>4553</v>
      </c>
      <c r="T27047" s="94">
        <v>7216</v>
      </c>
      <c r="V27047" s="94">
        <v>518</v>
      </c>
      <c r="W27047" s="94">
        <v>0</v>
      </c>
      <c r="AJ27047" s="94">
        <v>3042</v>
      </c>
      <c r="AK27047" s="94">
        <v>4553</v>
      </c>
      <c r="AL27047" s="94">
        <v>7216</v>
      </c>
      <c r="AN27047" s="94">
        <v>518</v>
      </c>
      <c r="AO27047" s="94">
        <v>0</v>
      </c>
      <c r="AS27047" s="94">
        <v>1136</v>
      </c>
      <c r="AT27047" s="94">
        <v>147</v>
      </c>
      <c r="AU27047" s="94">
        <v>383</v>
      </c>
      <c r="AV27047" s="94">
        <v>-432</v>
      </c>
      <c r="AW27047" s="94">
        <v>-7</v>
      </c>
      <c r="AX27047" s="94">
        <v>60</v>
      </c>
      <c r="AY27047" s="94">
        <v>258</v>
      </c>
      <c r="AZ27047" s="94">
        <v>-182</v>
      </c>
      <c r="BA27047" s="94">
        <v>-91</v>
      </c>
    </row>
    <row r="27048" spans="1:53">
      <c r="A27048" s="85" t="s">
        <v>162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99</v>
      </c>
      <c r="G27048" s="89" t="s">
        <v>400</v>
      </c>
      <c r="H27048" s="94">
        <v>12755</v>
      </c>
      <c r="I27048" s="94">
        <v>13049</v>
      </c>
      <c r="J27048" s="94">
        <v>13852</v>
      </c>
      <c r="K27048" s="94">
        <v>803</v>
      </c>
      <c r="O27048" s="94">
        <v>13049</v>
      </c>
      <c r="P27048" s="94">
        <v>13852</v>
      </c>
      <c r="Q27048" s="94">
        <v>803</v>
      </c>
      <c r="R27048" s="94">
        <v>2486</v>
      </c>
      <c r="S27048" s="94">
        <v>4050</v>
      </c>
      <c r="T27048" s="94">
        <v>7221</v>
      </c>
      <c r="V27048" s="94">
        <v>96</v>
      </c>
      <c r="W27048" s="94">
        <v>-1</v>
      </c>
      <c r="AJ27048" s="94">
        <v>2486</v>
      </c>
      <c r="AK27048" s="94">
        <v>4050</v>
      </c>
      <c r="AL27048" s="94">
        <v>7221</v>
      </c>
      <c r="AN27048" s="94">
        <v>96</v>
      </c>
      <c r="AO27048" s="94">
        <v>-1</v>
      </c>
      <c r="AS27048" s="94">
        <v>771</v>
      </c>
      <c r="AT27048" s="94">
        <v>98</v>
      </c>
      <c r="AU27048" s="94">
        <v>355</v>
      </c>
      <c r="AV27048" s="94">
        <v>-398</v>
      </c>
      <c r="AW27048" s="94">
        <v>-23</v>
      </c>
      <c r="AX27048" s="94">
        <v>94</v>
      </c>
      <c r="AY27048" s="94">
        <v>153</v>
      </c>
      <c r="AZ27048" s="94">
        <v>-147</v>
      </c>
      <c r="BA27048" s="94">
        <v>-100</v>
      </c>
    </row>
    <row r="27049" spans="1:53">
      <c r="A27049" s="85" t="s">
        <v>162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99</v>
      </c>
      <c r="G27049" s="89" t="s">
        <v>400</v>
      </c>
      <c r="H27049" s="94">
        <v>11681</v>
      </c>
      <c r="I27049" s="94">
        <v>11968</v>
      </c>
      <c r="J27049" s="94">
        <v>12598</v>
      </c>
      <c r="K27049" s="94">
        <v>630</v>
      </c>
      <c r="O27049" s="94">
        <v>11968</v>
      </c>
      <c r="P27049" s="94">
        <v>12598</v>
      </c>
      <c r="Q27049" s="94">
        <v>630</v>
      </c>
      <c r="R27049" s="94">
        <v>1828</v>
      </c>
      <c r="S27049" s="94">
        <v>3498</v>
      </c>
      <c r="T27049" s="94">
        <v>7221</v>
      </c>
      <c r="V27049" s="94">
        <v>51</v>
      </c>
      <c r="W27049" s="94">
        <v>0</v>
      </c>
      <c r="AJ27049" s="94">
        <v>1828</v>
      </c>
      <c r="AK27049" s="94">
        <v>3498</v>
      </c>
      <c r="AL27049" s="94">
        <v>7221</v>
      </c>
      <c r="AN27049" s="94">
        <v>51</v>
      </c>
      <c r="AO27049" s="94">
        <v>0</v>
      </c>
      <c r="AS27049" s="94">
        <v>442</v>
      </c>
      <c r="AT27049" s="94">
        <v>67</v>
      </c>
      <c r="AU27049" s="94">
        <v>200</v>
      </c>
      <c r="AV27049" s="94">
        <v>-282</v>
      </c>
      <c r="AW27049" s="94">
        <v>7</v>
      </c>
      <c r="AX27049" s="94">
        <v>101</v>
      </c>
      <c r="AY27049" s="94">
        <v>305</v>
      </c>
      <c r="AZ27049" s="94">
        <v>-104</v>
      </c>
      <c r="BA27049" s="94">
        <v>-106</v>
      </c>
    </row>
    <row r="27050" spans="1:53">
      <c r="A27050" s="85" t="s">
        <v>162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99</v>
      </c>
      <c r="G27050" s="89" t="s">
        <v>400</v>
      </c>
      <c r="H27050" s="94">
        <v>11204</v>
      </c>
      <c r="I27050" s="94">
        <v>11117</v>
      </c>
      <c r="J27050" s="94">
        <v>11557</v>
      </c>
      <c r="K27050" s="94">
        <v>440</v>
      </c>
      <c r="O27050" s="94">
        <v>11117</v>
      </c>
      <c r="P27050" s="94">
        <v>11557</v>
      </c>
      <c r="Q27050" s="94">
        <v>440</v>
      </c>
      <c r="R27050" s="94">
        <v>1546</v>
      </c>
      <c r="S27050" s="94">
        <v>3483</v>
      </c>
      <c r="T27050" s="94">
        <v>7223</v>
      </c>
      <c r="V27050" s="94">
        <v>-694</v>
      </c>
      <c r="W27050" s="94">
        <v>-1</v>
      </c>
      <c r="AJ27050" s="94">
        <v>1546</v>
      </c>
      <c r="AK27050" s="94">
        <v>3483</v>
      </c>
      <c r="AL27050" s="94">
        <v>7223</v>
      </c>
      <c r="AN27050" s="94">
        <v>-694</v>
      </c>
      <c r="AO27050" s="94">
        <v>-1</v>
      </c>
      <c r="AS27050" s="94">
        <v>254</v>
      </c>
      <c r="AT27050" s="94">
        <v>113</v>
      </c>
      <c r="AU27050" s="94">
        <v>276</v>
      </c>
      <c r="AV27050" s="94">
        <v>-330</v>
      </c>
      <c r="AW27050" s="94">
        <v>-4</v>
      </c>
      <c r="AX27050" s="94">
        <v>94</v>
      </c>
      <c r="AY27050" s="94">
        <v>255</v>
      </c>
      <c r="AZ27050" s="94">
        <v>-110</v>
      </c>
      <c r="BA27050" s="94">
        <v>-108</v>
      </c>
    </row>
    <row r="27051" spans="1:53">
      <c r="A27051" s="85" t="s">
        <v>162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99</v>
      </c>
      <c r="G27051" s="89" t="s">
        <v>400</v>
      </c>
      <c r="H27051" s="94">
        <v>10606</v>
      </c>
      <c r="I27051" s="94">
        <v>10526</v>
      </c>
      <c r="J27051" s="94">
        <v>10556</v>
      </c>
      <c r="K27051" s="94">
        <v>30</v>
      </c>
      <c r="O27051" s="94">
        <v>10526</v>
      </c>
      <c r="P27051" s="94">
        <v>10556</v>
      </c>
      <c r="Q27051" s="94">
        <v>30</v>
      </c>
      <c r="R27051" s="94">
        <v>1549</v>
      </c>
      <c r="S27051" s="94">
        <v>3487</v>
      </c>
      <c r="T27051" s="94">
        <v>7225</v>
      </c>
      <c r="V27051" s="94">
        <v>-1704</v>
      </c>
      <c r="W27051" s="94">
        <v>-1</v>
      </c>
      <c r="AJ27051" s="94">
        <v>1549</v>
      </c>
      <c r="AK27051" s="94">
        <v>3487</v>
      </c>
      <c r="AL27051" s="94">
        <v>7225</v>
      </c>
      <c r="AN27051" s="94">
        <v>-1704</v>
      </c>
      <c r="AO27051" s="94">
        <v>-1</v>
      </c>
      <c r="AS27051" s="94">
        <v>-58</v>
      </c>
      <c r="AT27051" s="94">
        <v>77</v>
      </c>
      <c r="AU27051" s="94">
        <v>320</v>
      </c>
      <c r="AV27051" s="94">
        <v>-392</v>
      </c>
      <c r="AW27051" s="94">
        <v>-2</v>
      </c>
      <c r="AX27051" s="94">
        <v>88</v>
      </c>
      <c r="AY27051" s="94">
        <v>205</v>
      </c>
      <c r="AZ27051" s="94">
        <v>-93</v>
      </c>
      <c r="BA27051" s="94">
        <v>-115</v>
      </c>
    </row>
    <row r="27052" spans="1:53">
      <c r="A27052" s="85" t="s">
        <v>162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99</v>
      </c>
      <c r="G27052" s="89" t="s">
        <v>400</v>
      </c>
      <c r="H27052" s="94">
        <v>10193</v>
      </c>
      <c r="I27052" s="94">
        <v>10184</v>
      </c>
      <c r="J27052" s="94">
        <v>10195</v>
      </c>
      <c r="K27052" s="94">
        <v>11</v>
      </c>
      <c r="O27052" s="94">
        <v>10184</v>
      </c>
      <c r="P27052" s="94">
        <v>10195</v>
      </c>
      <c r="Q27052" s="94">
        <v>11</v>
      </c>
      <c r="R27052" s="94">
        <v>1508</v>
      </c>
      <c r="S27052" s="94">
        <v>3423</v>
      </c>
      <c r="T27052" s="94">
        <v>7221</v>
      </c>
      <c r="V27052" s="94">
        <v>-1956</v>
      </c>
      <c r="W27052" s="94">
        <v>-1</v>
      </c>
      <c r="AJ27052" s="94">
        <v>1508</v>
      </c>
      <c r="AK27052" s="94">
        <v>3423</v>
      </c>
      <c r="AL27052" s="94">
        <v>7221</v>
      </c>
      <c r="AN27052" s="94">
        <v>-1956</v>
      </c>
      <c r="AO27052" s="94">
        <v>-1</v>
      </c>
      <c r="AS27052" s="94">
        <v>-83</v>
      </c>
      <c r="AT27052" s="94">
        <v>85</v>
      </c>
      <c r="AU27052" s="94">
        <v>337</v>
      </c>
      <c r="AV27052" s="94">
        <v>-396</v>
      </c>
      <c r="AW27052" s="94">
        <v>17</v>
      </c>
      <c r="AX27052" s="94">
        <v>83</v>
      </c>
      <c r="AY27052" s="94">
        <v>171</v>
      </c>
      <c r="AZ27052" s="94">
        <v>-89</v>
      </c>
      <c r="BA27052" s="94">
        <v>-114</v>
      </c>
    </row>
    <row r="27053" spans="1:53">
      <c r="A27053" s="85" t="s">
        <v>162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99</v>
      </c>
      <c r="G27053" s="89" t="s">
        <v>400</v>
      </c>
      <c r="H27053" s="94">
        <v>9986</v>
      </c>
      <c r="I27053" s="94">
        <v>9992</v>
      </c>
      <c r="J27053" s="94">
        <v>9909</v>
      </c>
      <c r="K27053" s="94">
        <v>-83</v>
      </c>
      <c r="O27053" s="94">
        <v>9992</v>
      </c>
      <c r="P27053" s="94">
        <v>9909</v>
      </c>
      <c r="Q27053" s="94">
        <v>-83</v>
      </c>
      <c r="R27053" s="94">
        <v>1351</v>
      </c>
      <c r="S27053" s="94">
        <v>3300</v>
      </c>
      <c r="T27053" s="94">
        <v>7224</v>
      </c>
      <c r="V27053" s="94">
        <v>-1966</v>
      </c>
      <c r="W27053" s="94">
        <v>0</v>
      </c>
      <c r="AJ27053" s="94">
        <v>1351</v>
      </c>
      <c r="AK27053" s="94">
        <v>3300</v>
      </c>
      <c r="AL27053" s="94">
        <v>7224</v>
      </c>
      <c r="AN27053" s="94">
        <v>-1966</v>
      </c>
      <c r="AO27053" s="94">
        <v>0</v>
      </c>
      <c r="AS27053" s="94">
        <v>-127</v>
      </c>
      <c r="AT27053" s="94">
        <v>82</v>
      </c>
      <c r="AU27053" s="94">
        <v>328</v>
      </c>
      <c r="AV27053" s="94">
        <v>-399</v>
      </c>
      <c r="AW27053" s="94">
        <v>22</v>
      </c>
      <c r="AX27053" s="94">
        <v>78</v>
      </c>
      <c r="AY27053" s="94">
        <v>149</v>
      </c>
      <c r="AZ27053" s="94">
        <v>-97</v>
      </c>
      <c r="BA27053" s="94">
        <v>-120</v>
      </c>
    </row>
    <row r="27054" spans="1:53">
      <c r="A27054" s="85" t="s">
        <v>162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99</v>
      </c>
      <c r="G27054" s="89" t="s">
        <v>400</v>
      </c>
      <c r="H27054" s="94">
        <v>10018</v>
      </c>
      <c r="I27054" s="94">
        <v>10023</v>
      </c>
      <c r="J27054" s="94">
        <v>9850</v>
      </c>
      <c r="K27054" s="94">
        <v>-173</v>
      </c>
      <c r="O27054" s="94">
        <v>10023</v>
      </c>
      <c r="P27054" s="94">
        <v>9850</v>
      </c>
      <c r="Q27054" s="94">
        <v>-173</v>
      </c>
      <c r="R27054" s="94">
        <v>1299</v>
      </c>
      <c r="S27054" s="94">
        <v>3286</v>
      </c>
      <c r="T27054" s="94">
        <v>7227</v>
      </c>
      <c r="V27054" s="94">
        <v>-1962</v>
      </c>
      <c r="W27054" s="94">
        <v>0</v>
      </c>
      <c r="AJ27054" s="94">
        <v>1299</v>
      </c>
      <c r="AK27054" s="94">
        <v>3286</v>
      </c>
      <c r="AL27054" s="94">
        <v>7227</v>
      </c>
      <c r="AN27054" s="94">
        <v>-1962</v>
      </c>
      <c r="AO27054" s="94">
        <v>0</v>
      </c>
      <c r="AS27054" s="94">
        <v>-67</v>
      </c>
      <c r="AT27054" s="94">
        <v>86</v>
      </c>
      <c r="AU27054" s="94">
        <v>376</v>
      </c>
      <c r="AV27054" s="94">
        <v>-556</v>
      </c>
      <c r="AW27054" s="94">
        <v>17</v>
      </c>
      <c r="AX27054" s="94">
        <v>87</v>
      </c>
      <c r="AY27054" s="94">
        <v>120</v>
      </c>
      <c r="AZ27054" s="94">
        <v>-117</v>
      </c>
      <c r="BA27054" s="94">
        <v>-119</v>
      </c>
    </row>
    <row r="27055" spans="1:53">
      <c r="A27055" s="85" t="s">
        <v>162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99</v>
      </c>
      <c r="G27055" s="89" t="s">
        <v>400</v>
      </c>
      <c r="H27055" s="94">
        <v>10511</v>
      </c>
      <c r="I27055" s="94">
        <v>10418</v>
      </c>
      <c r="J27055" s="94">
        <v>10251</v>
      </c>
      <c r="K27055" s="94">
        <v>-167</v>
      </c>
      <c r="O27055" s="94">
        <v>10418</v>
      </c>
      <c r="P27055" s="94">
        <v>10251</v>
      </c>
      <c r="Q27055" s="94">
        <v>-167</v>
      </c>
      <c r="R27055" s="94">
        <v>1337</v>
      </c>
      <c r="S27055" s="94">
        <v>3428</v>
      </c>
      <c r="T27055" s="94">
        <v>7230</v>
      </c>
      <c r="V27055" s="94">
        <v>-1743</v>
      </c>
      <c r="W27055" s="94">
        <v>-1</v>
      </c>
      <c r="AJ27055" s="94">
        <v>1337</v>
      </c>
      <c r="AK27055" s="94">
        <v>3428</v>
      </c>
      <c r="AL27055" s="94">
        <v>7230</v>
      </c>
      <c r="AN27055" s="94">
        <v>-1743</v>
      </c>
      <c r="AO27055" s="94">
        <v>-1</v>
      </c>
      <c r="AS27055" s="94">
        <v>54</v>
      </c>
      <c r="AT27055" s="94">
        <v>85</v>
      </c>
      <c r="AU27055" s="94">
        <v>341</v>
      </c>
      <c r="AV27055" s="94">
        <v>-559</v>
      </c>
      <c r="AW27055" s="94">
        <v>-13</v>
      </c>
      <c r="AX27055" s="94">
        <v>92</v>
      </c>
      <c r="AY27055" s="94">
        <v>80</v>
      </c>
      <c r="AZ27055" s="94">
        <v>-131</v>
      </c>
      <c r="BA27055" s="94">
        <v>-116</v>
      </c>
    </row>
    <row r="27056" spans="1:53">
      <c r="A27056" s="85" t="s">
        <v>162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99</v>
      </c>
      <c r="G27056" s="89" t="s">
        <v>400</v>
      </c>
      <c r="H27056" s="94">
        <v>11278</v>
      </c>
      <c r="I27056" s="94">
        <v>11223</v>
      </c>
      <c r="J27056" s="94">
        <v>11000</v>
      </c>
      <c r="K27056" s="94">
        <v>-223</v>
      </c>
      <c r="O27056" s="94">
        <v>11223</v>
      </c>
      <c r="P27056" s="94">
        <v>11000</v>
      </c>
      <c r="Q27056" s="94">
        <v>-223</v>
      </c>
      <c r="R27056" s="94">
        <v>1385</v>
      </c>
      <c r="S27056" s="94">
        <v>3478</v>
      </c>
      <c r="T27056" s="94">
        <v>7228</v>
      </c>
      <c r="V27056" s="94">
        <v>-1100</v>
      </c>
      <c r="W27056" s="94">
        <v>9</v>
      </c>
      <c r="AJ27056" s="94">
        <v>1385</v>
      </c>
      <c r="AK27056" s="94">
        <v>3478</v>
      </c>
      <c r="AL27056" s="94">
        <v>7228</v>
      </c>
      <c r="AN27056" s="94">
        <v>-1100</v>
      </c>
      <c r="AO27056" s="94">
        <v>9</v>
      </c>
      <c r="AS27056" s="94">
        <v>33</v>
      </c>
      <c r="AT27056" s="94">
        <v>108</v>
      </c>
      <c r="AU27056" s="94">
        <v>256</v>
      </c>
      <c r="AV27056" s="94">
        <v>-542</v>
      </c>
      <c r="AW27056" s="94">
        <v>-44</v>
      </c>
      <c r="AX27056" s="94">
        <v>102</v>
      </c>
      <c r="AY27056" s="94">
        <v>130</v>
      </c>
      <c r="AZ27056" s="94">
        <v>-147</v>
      </c>
      <c r="BA27056" s="94">
        <v>-119</v>
      </c>
    </row>
    <row r="27057" spans="1:53">
      <c r="A27057" s="85" t="s">
        <v>162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99</v>
      </c>
      <c r="G27057" s="89" t="s">
        <v>400</v>
      </c>
      <c r="H27057" s="94">
        <v>11877</v>
      </c>
      <c r="I27057" s="94">
        <v>11884</v>
      </c>
      <c r="J27057" s="94">
        <v>11650</v>
      </c>
      <c r="K27057" s="94">
        <v>-234</v>
      </c>
      <c r="O27057" s="94">
        <v>11884</v>
      </c>
      <c r="P27057" s="94">
        <v>11650</v>
      </c>
      <c r="Q27057" s="94">
        <v>-234</v>
      </c>
      <c r="R27057" s="94">
        <v>1629</v>
      </c>
      <c r="S27057" s="94">
        <v>3522</v>
      </c>
      <c r="T27057" s="94">
        <v>7231</v>
      </c>
      <c r="V27057" s="94">
        <v>-784</v>
      </c>
      <c r="W27057" s="94">
        <v>52</v>
      </c>
      <c r="AJ27057" s="94">
        <v>1629</v>
      </c>
      <c r="AK27057" s="94">
        <v>3522</v>
      </c>
      <c r="AL27057" s="94">
        <v>7231</v>
      </c>
      <c r="AN27057" s="94">
        <v>-784</v>
      </c>
      <c r="AO27057" s="94">
        <v>52</v>
      </c>
      <c r="AS27057" s="94">
        <v>118</v>
      </c>
      <c r="AT27057" s="94">
        <v>92</v>
      </c>
      <c r="AU27057" s="94">
        <v>258</v>
      </c>
      <c r="AV27057" s="94">
        <v>-534</v>
      </c>
      <c r="AW27057" s="94">
        <v>-57</v>
      </c>
      <c r="AX27057" s="94">
        <v>96</v>
      </c>
      <c r="AY27057" s="94">
        <v>70</v>
      </c>
      <c r="AZ27057" s="94">
        <v>-150</v>
      </c>
      <c r="BA27057" s="94">
        <v>-127</v>
      </c>
    </row>
    <row r="27058" spans="1:53">
      <c r="A27058" s="85" t="s">
        <v>162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99</v>
      </c>
      <c r="G27058" s="89" t="s">
        <v>400</v>
      </c>
      <c r="H27058" s="94">
        <v>12502</v>
      </c>
      <c r="I27058" s="94">
        <v>12368</v>
      </c>
      <c r="J27058" s="94">
        <v>12111</v>
      </c>
      <c r="K27058" s="94">
        <v>-257</v>
      </c>
      <c r="O27058" s="94">
        <v>12368</v>
      </c>
      <c r="P27058" s="94">
        <v>12111</v>
      </c>
      <c r="Q27058" s="94">
        <v>-257</v>
      </c>
      <c r="R27058" s="94">
        <v>1606</v>
      </c>
      <c r="S27058" s="94">
        <v>3487</v>
      </c>
      <c r="T27058" s="94">
        <v>7230</v>
      </c>
      <c r="V27058" s="94">
        <v>-295</v>
      </c>
      <c r="W27058" s="94">
        <v>83</v>
      </c>
      <c r="AJ27058" s="94">
        <v>1606</v>
      </c>
      <c r="AK27058" s="94">
        <v>3487</v>
      </c>
      <c r="AL27058" s="94">
        <v>7230</v>
      </c>
      <c r="AN27058" s="94">
        <v>-295</v>
      </c>
      <c r="AO27058" s="94">
        <v>83</v>
      </c>
      <c r="AS27058" s="94">
        <v>98</v>
      </c>
      <c r="AT27058" s="94">
        <v>133</v>
      </c>
      <c r="AU27058" s="94">
        <v>241</v>
      </c>
      <c r="AV27058" s="94">
        <v>-520</v>
      </c>
      <c r="AW27058" s="94">
        <v>-58</v>
      </c>
      <c r="AX27058" s="94">
        <v>85</v>
      </c>
      <c r="AY27058" s="94">
        <v>29</v>
      </c>
      <c r="AZ27058" s="94">
        <v>-134</v>
      </c>
      <c r="BA27058" s="94">
        <v>-131</v>
      </c>
    </row>
    <row r="27059" spans="1:53">
      <c r="A27059" s="85" t="s">
        <v>162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99</v>
      </c>
      <c r="G27059" s="89" t="s">
        <v>400</v>
      </c>
      <c r="H27059" s="94">
        <v>13296</v>
      </c>
      <c r="I27059" s="94">
        <v>12779</v>
      </c>
      <c r="J27059" s="94">
        <v>12715</v>
      </c>
      <c r="K27059" s="94">
        <v>-64</v>
      </c>
      <c r="O27059" s="94">
        <v>12779</v>
      </c>
      <c r="P27059" s="94">
        <v>12715</v>
      </c>
      <c r="Q27059" s="94">
        <v>-64</v>
      </c>
      <c r="R27059" s="94">
        <v>1595</v>
      </c>
      <c r="S27059" s="94">
        <v>3648</v>
      </c>
      <c r="T27059" s="94">
        <v>7223</v>
      </c>
      <c r="V27059" s="94">
        <v>125</v>
      </c>
      <c r="W27059" s="94">
        <v>124</v>
      </c>
      <c r="AJ27059" s="94">
        <v>1595</v>
      </c>
      <c r="AK27059" s="94">
        <v>3648</v>
      </c>
      <c r="AL27059" s="94">
        <v>7223</v>
      </c>
      <c r="AN27059" s="94">
        <v>125</v>
      </c>
      <c r="AO27059" s="94">
        <v>124</v>
      </c>
      <c r="AS27059" s="94">
        <v>220</v>
      </c>
      <c r="AT27059" s="94">
        <v>165</v>
      </c>
      <c r="AU27059" s="94">
        <v>202</v>
      </c>
      <c r="AV27059" s="94">
        <v>-495</v>
      </c>
      <c r="AW27059" s="94">
        <v>-35</v>
      </c>
      <c r="AX27059" s="94">
        <v>84</v>
      </c>
      <c r="AY27059" s="94">
        <v>53</v>
      </c>
      <c r="AZ27059" s="94">
        <v>-129</v>
      </c>
      <c r="BA27059" s="94">
        <v>-129</v>
      </c>
    </row>
    <row r="27060" spans="1:53">
      <c r="A27060" s="85" t="s">
        <v>162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99</v>
      </c>
      <c r="G27060" s="89" t="s">
        <v>400</v>
      </c>
      <c r="H27060" s="94">
        <v>14037</v>
      </c>
      <c r="I27060" s="94">
        <v>13388</v>
      </c>
      <c r="J27060" s="94">
        <v>13552</v>
      </c>
      <c r="K27060" s="94">
        <v>164</v>
      </c>
      <c r="O27060" s="94">
        <v>13388</v>
      </c>
      <c r="P27060" s="94">
        <v>13552</v>
      </c>
      <c r="Q27060" s="94">
        <v>164</v>
      </c>
      <c r="R27060" s="94">
        <v>2041</v>
      </c>
      <c r="S27060" s="94">
        <v>4025</v>
      </c>
      <c r="T27060" s="94">
        <v>7224</v>
      </c>
      <c r="V27060" s="94">
        <v>114</v>
      </c>
      <c r="W27060" s="94">
        <v>148</v>
      </c>
      <c r="AJ27060" s="94">
        <v>2041</v>
      </c>
      <c r="AK27060" s="94">
        <v>4025</v>
      </c>
      <c r="AL27060" s="94">
        <v>7224</v>
      </c>
      <c r="AN27060" s="94">
        <v>114</v>
      </c>
      <c r="AO27060" s="94">
        <v>148</v>
      </c>
      <c r="AS27060" s="94">
        <v>482</v>
      </c>
      <c r="AT27060" s="94">
        <v>134</v>
      </c>
      <c r="AU27060" s="94">
        <v>241</v>
      </c>
      <c r="AV27060" s="94">
        <v>-482</v>
      </c>
      <c r="AW27060" s="94">
        <v>-34</v>
      </c>
      <c r="AX27060" s="94">
        <v>82</v>
      </c>
      <c r="AY27060" s="94">
        <v>24</v>
      </c>
      <c r="AZ27060" s="94">
        <v>-160</v>
      </c>
      <c r="BA27060" s="94">
        <v>-123</v>
      </c>
    </row>
    <row r="27061" spans="1:53">
      <c r="A27061" s="85" t="s">
        <v>162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99</v>
      </c>
      <c r="G27061" s="89" t="s">
        <v>400</v>
      </c>
      <c r="H27061" s="94">
        <v>14832</v>
      </c>
      <c r="I27061" s="94">
        <v>13965</v>
      </c>
      <c r="J27061" s="94">
        <v>14237</v>
      </c>
      <c r="K27061" s="94">
        <v>272</v>
      </c>
      <c r="O27061" s="94">
        <v>13965</v>
      </c>
      <c r="P27061" s="94">
        <v>14237</v>
      </c>
      <c r="Q27061" s="94">
        <v>272</v>
      </c>
      <c r="R27061" s="94">
        <v>2578</v>
      </c>
      <c r="S27061" s="94">
        <v>4074</v>
      </c>
      <c r="T27061" s="94">
        <v>7221</v>
      </c>
      <c r="V27061" s="94">
        <v>208</v>
      </c>
      <c r="W27061" s="94">
        <v>156</v>
      </c>
      <c r="AJ27061" s="94">
        <v>2578</v>
      </c>
      <c r="AK27061" s="94">
        <v>4074</v>
      </c>
      <c r="AL27061" s="94">
        <v>7221</v>
      </c>
      <c r="AN27061" s="94">
        <v>208</v>
      </c>
      <c r="AO27061" s="94">
        <v>156</v>
      </c>
      <c r="AS27061" s="94">
        <v>734</v>
      </c>
      <c r="AT27061" s="94">
        <v>57</v>
      </c>
      <c r="AU27061" s="94">
        <v>224</v>
      </c>
      <c r="AV27061" s="94">
        <v>-463</v>
      </c>
      <c r="AW27061" s="94">
        <v>-17</v>
      </c>
      <c r="AX27061" s="94">
        <v>83</v>
      </c>
      <c r="AY27061" s="94">
        <v>-21</v>
      </c>
      <c r="AZ27061" s="94">
        <v>-178</v>
      </c>
      <c r="BA27061" s="94">
        <v>-147</v>
      </c>
    </row>
    <row r="27062" spans="1:53">
      <c r="A27062" s="85" t="s">
        <v>162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99</v>
      </c>
      <c r="G27062" s="89" t="s">
        <v>400</v>
      </c>
      <c r="H27062" s="94">
        <v>15382</v>
      </c>
      <c r="I27062" s="94">
        <v>14597</v>
      </c>
      <c r="J27062" s="94">
        <v>15189</v>
      </c>
      <c r="K27062" s="94">
        <v>592</v>
      </c>
      <c r="O27062" s="94">
        <v>14597</v>
      </c>
      <c r="P27062" s="94">
        <v>15189</v>
      </c>
      <c r="Q27062" s="94">
        <v>592</v>
      </c>
      <c r="R27062" s="94">
        <v>2927</v>
      </c>
      <c r="S27062" s="94">
        <v>4346</v>
      </c>
      <c r="T27062" s="94">
        <v>7218</v>
      </c>
      <c r="V27062" s="94">
        <v>503</v>
      </c>
      <c r="W27062" s="94">
        <v>195</v>
      </c>
      <c r="AJ27062" s="94">
        <v>2927</v>
      </c>
      <c r="AK27062" s="94">
        <v>4346</v>
      </c>
      <c r="AL27062" s="94">
        <v>7218</v>
      </c>
      <c r="AN27062" s="94">
        <v>503</v>
      </c>
      <c r="AO27062" s="94">
        <v>195</v>
      </c>
      <c r="AS27062" s="94">
        <v>898</v>
      </c>
      <c r="AT27062" s="94">
        <v>61</v>
      </c>
      <c r="AU27062" s="94">
        <v>296</v>
      </c>
      <c r="AV27062" s="94">
        <v>-456</v>
      </c>
      <c r="AW27062" s="94">
        <v>-3</v>
      </c>
      <c r="AX27062" s="94">
        <v>63</v>
      </c>
      <c r="AY27062" s="94">
        <v>102</v>
      </c>
      <c r="AZ27062" s="94">
        <v>-225</v>
      </c>
      <c r="BA27062" s="94">
        <v>-144</v>
      </c>
    </row>
    <row r="27063" spans="1:53">
      <c r="A27063" s="85" t="s">
        <v>162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99</v>
      </c>
      <c r="G27063" s="89" t="s">
        <v>400</v>
      </c>
      <c r="H27063" s="94">
        <v>16070</v>
      </c>
      <c r="I27063" s="94">
        <v>15379</v>
      </c>
      <c r="J27063" s="94">
        <v>15854</v>
      </c>
      <c r="K27063" s="94">
        <v>475</v>
      </c>
      <c r="O27063" s="94">
        <v>15379</v>
      </c>
      <c r="P27063" s="94">
        <v>15854</v>
      </c>
      <c r="Q27063" s="94">
        <v>475</v>
      </c>
      <c r="R27063" s="94">
        <v>3070</v>
      </c>
      <c r="S27063" s="94">
        <v>4333</v>
      </c>
      <c r="T27063" s="94">
        <v>7217</v>
      </c>
      <c r="V27063" s="94">
        <v>1017</v>
      </c>
      <c r="W27063" s="94">
        <v>217</v>
      </c>
      <c r="AJ27063" s="94">
        <v>3070</v>
      </c>
      <c r="AK27063" s="94">
        <v>4333</v>
      </c>
      <c r="AL27063" s="94">
        <v>7217</v>
      </c>
      <c r="AN27063" s="94">
        <v>1017</v>
      </c>
      <c r="AO27063" s="94">
        <v>217</v>
      </c>
      <c r="AS27063" s="94">
        <v>848</v>
      </c>
      <c r="AT27063" s="94">
        <v>62</v>
      </c>
      <c r="AU27063" s="94">
        <v>238</v>
      </c>
      <c r="AV27063" s="94">
        <v>-528</v>
      </c>
      <c r="AW27063" s="94">
        <v>-3</v>
      </c>
      <c r="AX27063" s="94">
        <v>4</v>
      </c>
      <c r="AY27063" s="94">
        <v>205</v>
      </c>
      <c r="AZ27063" s="94">
        <v>-205</v>
      </c>
      <c r="BA27063" s="94">
        <v>-146</v>
      </c>
    </row>
    <row r="27064" spans="1:53">
      <c r="A27064" s="85" t="s">
        <v>162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99</v>
      </c>
      <c r="G27064" s="89" t="s">
        <v>400</v>
      </c>
      <c r="H27064" s="94">
        <v>16597</v>
      </c>
      <c r="I27064" s="94">
        <v>16027</v>
      </c>
      <c r="J27064" s="94">
        <v>16543</v>
      </c>
      <c r="K27064" s="94">
        <v>516</v>
      </c>
      <c r="O27064" s="94">
        <v>16027</v>
      </c>
      <c r="P27064" s="94">
        <v>16543</v>
      </c>
      <c r="Q27064" s="94">
        <v>516</v>
      </c>
      <c r="R27064" s="94">
        <v>3203</v>
      </c>
      <c r="S27064" s="94">
        <v>4338</v>
      </c>
      <c r="T27064" s="94">
        <v>7211</v>
      </c>
      <c r="V27064" s="94">
        <v>1594</v>
      </c>
      <c r="W27064" s="94">
        <v>197</v>
      </c>
      <c r="AJ27064" s="94">
        <v>3203</v>
      </c>
      <c r="AK27064" s="94">
        <v>4338</v>
      </c>
      <c r="AL27064" s="94">
        <v>7211</v>
      </c>
      <c r="AN27064" s="94">
        <v>1594</v>
      </c>
      <c r="AO27064" s="94">
        <v>197</v>
      </c>
      <c r="AS27064" s="94">
        <v>884</v>
      </c>
      <c r="AT27064" s="94">
        <v>30</v>
      </c>
      <c r="AU27064" s="94">
        <v>238</v>
      </c>
      <c r="AV27064" s="94">
        <v>-631</v>
      </c>
      <c r="AW27064" s="94">
        <v>11</v>
      </c>
      <c r="AX27064" s="94">
        <v>-14</v>
      </c>
      <c r="AY27064" s="94">
        <v>346</v>
      </c>
      <c r="AZ27064" s="94">
        <v>-188</v>
      </c>
      <c r="BA27064" s="94">
        <v>-160</v>
      </c>
    </row>
    <row r="27065" spans="1:53">
      <c r="A27065" s="85" t="s">
        <v>162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99</v>
      </c>
      <c r="G27065" s="89" t="s">
        <v>400</v>
      </c>
      <c r="H27065" s="94">
        <v>16743</v>
      </c>
      <c r="I27065" s="94">
        <v>16547</v>
      </c>
      <c r="J27065" s="94">
        <v>17216</v>
      </c>
      <c r="K27065" s="94">
        <v>669</v>
      </c>
      <c r="O27065" s="94">
        <v>16547</v>
      </c>
      <c r="P27065" s="94">
        <v>17216</v>
      </c>
      <c r="Q27065" s="94">
        <v>669</v>
      </c>
      <c r="R27065" s="94">
        <v>3237</v>
      </c>
      <c r="S27065" s="94">
        <v>4346</v>
      </c>
      <c r="T27065" s="94">
        <v>7215</v>
      </c>
      <c r="V27065" s="94">
        <v>2216</v>
      </c>
      <c r="W27065" s="94">
        <v>202</v>
      </c>
      <c r="AJ27065" s="94">
        <v>3237</v>
      </c>
      <c r="AK27065" s="94">
        <v>4346</v>
      </c>
      <c r="AL27065" s="94">
        <v>7215</v>
      </c>
      <c r="AN27065" s="94">
        <v>2216</v>
      </c>
      <c r="AO27065" s="94">
        <v>202</v>
      </c>
      <c r="AS27065" s="94">
        <v>1214</v>
      </c>
      <c r="AT27065" s="94">
        <v>-32</v>
      </c>
      <c r="AU27065" s="94">
        <v>218</v>
      </c>
      <c r="AV27065" s="94">
        <v>-636</v>
      </c>
      <c r="AW27065" s="94">
        <v>13</v>
      </c>
      <c r="AX27065" s="94">
        <v>-62</v>
      </c>
      <c r="AY27065" s="94">
        <v>296</v>
      </c>
      <c r="AZ27065" s="94">
        <v>-188</v>
      </c>
      <c r="BA27065" s="94">
        <v>-154</v>
      </c>
    </row>
    <row r="27066" spans="1:53">
      <c r="A27066" s="85" t="s">
        <v>162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99</v>
      </c>
      <c r="G27066" s="89" t="s">
        <v>400</v>
      </c>
      <c r="H27066" s="94">
        <v>16830</v>
      </c>
      <c r="I27066" s="94">
        <v>16740</v>
      </c>
      <c r="J27066" s="94">
        <v>17458</v>
      </c>
      <c r="K27066" s="94">
        <v>718</v>
      </c>
      <c r="O27066" s="94">
        <v>16740</v>
      </c>
      <c r="P27066" s="94">
        <v>17458</v>
      </c>
      <c r="Q27066" s="94">
        <v>718</v>
      </c>
      <c r="R27066" s="94">
        <v>3237</v>
      </c>
      <c r="S27066" s="94">
        <v>4477</v>
      </c>
      <c r="T27066" s="94">
        <v>7213</v>
      </c>
      <c r="V27066" s="94">
        <v>2366</v>
      </c>
      <c r="W27066" s="94">
        <v>165</v>
      </c>
      <c r="AJ27066" s="94">
        <v>3237</v>
      </c>
      <c r="AK27066" s="94">
        <v>4477</v>
      </c>
      <c r="AL27066" s="94">
        <v>7213</v>
      </c>
      <c r="AN27066" s="94">
        <v>2366</v>
      </c>
      <c r="AO27066" s="94">
        <v>165</v>
      </c>
      <c r="AS27066" s="94">
        <v>1318</v>
      </c>
      <c r="AT27066" s="94">
        <v>-30</v>
      </c>
      <c r="AU27066" s="94">
        <v>151</v>
      </c>
      <c r="AV27066" s="94">
        <v>-648</v>
      </c>
      <c r="AW27066" s="94">
        <v>38</v>
      </c>
      <c r="AX27066" s="94">
        <v>-84</v>
      </c>
      <c r="AY27066" s="94">
        <v>310</v>
      </c>
      <c r="AZ27066" s="94">
        <v>-186</v>
      </c>
      <c r="BA27066" s="94">
        <v>-151</v>
      </c>
    </row>
    <row r="27067" spans="1:53">
      <c r="A27067" s="85" t="s">
        <v>162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99</v>
      </c>
      <c r="G27067" s="89" t="s">
        <v>400</v>
      </c>
      <c r="H27067" s="94">
        <v>16422</v>
      </c>
      <c r="I27067" s="94">
        <v>16406</v>
      </c>
      <c r="J27067" s="94">
        <v>17307</v>
      </c>
      <c r="K27067" s="94">
        <v>901</v>
      </c>
      <c r="O27067" s="94">
        <v>16406</v>
      </c>
      <c r="P27067" s="94">
        <v>17307</v>
      </c>
      <c r="Q27067" s="94">
        <v>901</v>
      </c>
      <c r="R27067" s="94">
        <v>3239</v>
      </c>
      <c r="S27067" s="94">
        <v>4515</v>
      </c>
      <c r="T27067" s="94">
        <v>7221</v>
      </c>
      <c r="V27067" s="94">
        <v>2222</v>
      </c>
      <c r="W27067" s="94">
        <v>110</v>
      </c>
      <c r="AJ27067" s="94">
        <v>3239</v>
      </c>
      <c r="AK27067" s="94">
        <v>4515</v>
      </c>
      <c r="AL27067" s="94">
        <v>7221</v>
      </c>
      <c r="AN27067" s="94">
        <v>2222</v>
      </c>
      <c r="AO27067" s="94">
        <v>110</v>
      </c>
      <c r="AS27067" s="94">
        <v>1481</v>
      </c>
      <c r="AT27067" s="94">
        <v>30</v>
      </c>
      <c r="AU27067" s="94">
        <v>270</v>
      </c>
      <c r="AV27067" s="94">
        <v>-676</v>
      </c>
      <c r="AW27067" s="94">
        <v>-10</v>
      </c>
      <c r="AX27067" s="94">
        <v>-95</v>
      </c>
      <c r="AY27067" s="94">
        <v>230</v>
      </c>
      <c r="AZ27067" s="94">
        <v>-185</v>
      </c>
      <c r="BA27067" s="94">
        <v>-144</v>
      </c>
    </row>
    <row r="27068" spans="1:53">
      <c r="A27068" s="85" t="s">
        <v>162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99</v>
      </c>
      <c r="G27068" s="89" t="s">
        <v>400</v>
      </c>
      <c r="H27068" s="94">
        <v>16001</v>
      </c>
      <c r="I27068" s="94">
        <v>15707</v>
      </c>
      <c r="J27068" s="94">
        <v>16983</v>
      </c>
      <c r="K27068" s="94">
        <v>1276</v>
      </c>
      <c r="O27068" s="94">
        <v>15707</v>
      </c>
      <c r="P27068" s="94">
        <v>16983</v>
      </c>
      <c r="Q27068" s="94">
        <v>1276</v>
      </c>
      <c r="R27068" s="94">
        <v>3231</v>
      </c>
      <c r="S27068" s="94">
        <v>4558</v>
      </c>
      <c r="T27068" s="94">
        <v>7224</v>
      </c>
      <c r="V27068" s="94">
        <v>1933</v>
      </c>
      <c r="W27068" s="94">
        <v>37</v>
      </c>
      <c r="AJ27068" s="94">
        <v>3231</v>
      </c>
      <c r="AK27068" s="94">
        <v>4558</v>
      </c>
      <c r="AL27068" s="94">
        <v>7224</v>
      </c>
      <c r="AN27068" s="94">
        <v>1933</v>
      </c>
      <c r="AO27068" s="94">
        <v>37</v>
      </c>
      <c r="AS27068" s="94">
        <v>1598</v>
      </c>
      <c r="AT27068" s="94">
        <v>80</v>
      </c>
      <c r="AU27068" s="94">
        <v>310</v>
      </c>
      <c r="AV27068" s="94">
        <v>-590</v>
      </c>
      <c r="AW27068" s="94">
        <v>-8</v>
      </c>
      <c r="AX27068" s="94">
        <v>-66</v>
      </c>
      <c r="AY27068" s="94">
        <v>273</v>
      </c>
      <c r="AZ27068" s="94">
        <v>-186</v>
      </c>
      <c r="BA27068" s="94">
        <v>-135</v>
      </c>
    </row>
    <row r="27069" spans="1:53">
      <c r="A27069" s="85" t="s">
        <v>162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99</v>
      </c>
      <c r="G27069" s="89" t="s">
        <v>400</v>
      </c>
      <c r="H27069" s="94">
        <v>15327</v>
      </c>
      <c r="I27069" s="94">
        <v>14963</v>
      </c>
      <c r="J27069" s="94">
        <v>16477</v>
      </c>
      <c r="K27069" s="94">
        <v>1514</v>
      </c>
      <c r="O27069" s="94">
        <v>14963</v>
      </c>
      <c r="P27069" s="94">
        <v>16477</v>
      </c>
      <c r="Q27069" s="94">
        <v>1514</v>
      </c>
      <c r="R27069" s="94">
        <v>3237</v>
      </c>
      <c r="S27069" s="94">
        <v>4580</v>
      </c>
      <c r="T27069" s="94">
        <v>7219</v>
      </c>
      <c r="V27069" s="94">
        <v>1432</v>
      </c>
      <c r="W27069" s="94">
        <v>9</v>
      </c>
      <c r="AJ27069" s="94">
        <v>3237</v>
      </c>
      <c r="AK27069" s="94">
        <v>4580</v>
      </c>
      <c r="AL27069" s="94">
        <v>7219</v>
      </c>
      <c r="AN27069" s="94">
        <v>1432</v>
      </c>
      <c r="AO27069" s="94">
        <v>9</v>
      </c>
      <c r="AS27069" s="94">
        <v>1677</v>
      </c>
      <c r="AT27069" s="94">
        <v>47</v>
      </c>
      <c r="AU27069" s="94">
        <v>309</v>
      </c>
      <c r="AV27069" s="94">
        <v>-544</v>
      </c>
      <c r="AW27069" s="94">
        <v>42</v>
      </c>
      <c r="AX27069" s="94">
        <v>24</v>
      </c>
      <c r="AY27069" s="94">
        <v>285</v>
      </c>
      <c r="AZ27069" s="94">
        <v>-210</v>
      </c>
      <c r="BA27069" s="94">
        <v>-116</v>
      </c>
    </row>
    <row r="27070" spans="1:53">
      <c r="A27070" s="85" t="s">
        <v>162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99</v>
      </c>
      <c r="G27070" s="89" t="s">
        <v>400</v>
      </c>
      <c r="H27070" s="94">
        <v>14806</v>
      </c>
      <c r="I27070" s="94">
        <v>14528</v>
      </c>
      <c r="J27070" s="94">
        <v>15899</v>
      </c>
      <c r="K27070" s="94">
        <v>1371</v>
      </c>
      <c r="O27070" s="94">
        <v>14528</v>
      </c>
      <c r="P27070" s="94">
        <v>15899</v>
      </c>
      <c r="Q27070" s="94">
        <v>1371</v>
      </c>
      <c r="R27070" s="94">
        <v>3095</v>
      </c>
      <c r="S27070" s="94">
        <v>4428</v>
      </c>
      <c r="T27070" s="94">
        <v>7224</v>
      </c>
      <c r="V27070" s="94">
        <v>1152</v>
      </c>
      <c r="W27070" s="94">
        <v>0</v>
      </c>
      <c r="AJ27070" s="94">
        <v>3095</v>
      </c>
      <c r="AK27070" s="94">
        <v>4428</v>
      </c>
      <c r="AL27070" s="94">
        <v>7224</v>
      </c>
      <c r="AN27070" s="94">
        <v>1152</v>
      </c>
      <c r="AO27070" s="94">
        <v>0</v>
      </c>
      <c r="AS27070" s="94">
        <v>1619</v>
      </c>
      <c r="AT27070" s="94">
        <v>39</v>
      </c>
      <c r="AU27070" s="94">
        <v>255</v>
      </c>
      <c r="AV27070" s="94">
        <v>-460</v>
      </c>
      <c r="AW27070" s="94">
        <v>62</v>
      </c>
      <c r="AX27070" s="94">
        <v>28</v>
      </c>
      <c r="AY27070" s="94">
        <v>170</v>
      </c>
      <c r="AZ27070" s="94">
        <v>-235</v>
      </c>
      <c r="BA27070" s="94">
        <v>-107</v>
      </c>
    </row>
    <row r="27071" spans="1:53">
      <c r="A27071" s="85" t="s">
        <v>162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99</v>
      </c>
      <c r="G27071" s="89" t="s">
        <v>400</v>
      </c>
      <c r="H27071" s="94">
        <v>14311</v>
      </c>
      <c r="I27071" s="94">
        <v>14004</v>
      </c>
      <c r="J27071" s="94">
        <v>15156</v>
      </c>
      <c r="K27071" s="94">
        <v>1152</v>
      </c>
      <c r="O27071" s="94">
        <v>14004</v>
      </c>
      <c r="P27071" s="94">
        <v>15156</v>
      </c>
      <c r="Q27071" s="94">
        <v>1152</v>
      </c>
      <c r="R27071" s="94">
        <v>2932</v>
      </c>
      <c r="S27071" s="94">
        <v>4256</v>
      </c>
      <c r="T27071" s="94">
        <v>7225</v>
      </c>
      <c r="V27071" s="94">
        <v>743</v>
      </c>
      <c r="W27071" s="94">
        <v>0</v>
      </c>
      <c r="AJ27071" s="94">
        <v>2932</v>
      </c>
      <c r="AK27071" s="94">
        <v>4256</v>
      </c>
      <c r="AL27071" s="94">
        <v>7225</v>
      </c>
      <c r="AN27071" s="94">
        <v>743</v>
      </c>
      <c r="AO27071" s="94">
        <v>0</v>
      </c>
      <c r="AS27071" s="94">
        <v>1482</v>
      </c>
      <c r="AT27071" s="94">
        <v>35</v>
      </c>
      <c r="AU27071" s="94">
        <v>380</v>
      </c>
      <c r="AV27071" s="94">
        <v>-515</v>
      </c>
      <c r="AW27071" s="94">
        <v>36</v>
      </c>
      <c r="AX27071" s="94">
        <v>53</v>
      </c>
      <c r="AY27071" s="94">
        <v>23</v>
      </c>
      <c r="AZ27071" s="94">
        <v>-234</v>
      </c>
      <c r="BA27071" s="94">
        <v>-108</v>
      </c>
    </row>
    <row r="27072" spans="1:53">
      <c r="A27072" s="85" t="s">
        <v>162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99</v>
      </c>
      <c r="G27072" s="89" t="s">
        <v>400</v>
      </c>
      <c r="H27072" s="94">
        <v>13275</v>
      </c>
      <c r="I27072" s="94">
        <v>13019</v>
      </c>
      <c r="J27072" s="94">
        <v>14160</v>
      </c>
      <c r="K27072" s="94">
        <v>1141</v>
      </c>
      <c r="O27072" s="94">
        <v>13019</v>
      </c>
      <c r="P27072" s="94">
        <v>14160</v>
      </c>
      <c r="Q27072" s="94">
        <v>1141</v>
      </c>
      <c r="R27072" s="94">
        <v>2482</v>
      </c>
      <c r="S27072" s="94">
        <v>4199</v>
      </c>
      <c r="T27072" s="94">
        <v>7227</v>
      </c>
      <c r="V27072" s="94">
        <v>252</v>
      </c>
      <c r="W27072" s="94">
        <v>0</v>
      </c>
      <c r="AJ27072" s="94">
        <v>2482</v>
      </c>
      <c r="AK27072" s="94">
        <v>4199</v>
      </c>
      <c r="AL27072" s="94">
        <v>7227</v>
      </c>
      <c r="AN27072" s="94">
        <v>252</v>
      </c>
      <c r="AO27072" s="94">
        <v>0</v>
      </c>
      <c r="AS27072" s="94">
        <v>1338</v>
      </c>
      <c r="AT27072" s="94">
        <v>42</v>
      </c>
      <c r="AU27072" s="94">
        <v>393</v>
      </c>
      <c r="AV27072" s="94">
        <v>-409</v>
      </c>
      <c r="AW27072" s="94">
        <v>18</v>
      </c>
      <c r="AX27072" s="94">
        <v>48</v>
      </c>
      <c r="AY27072" s="94">
        <v>53</v>
      </c>
      <c r="AZ27072" s="94">
        <v>-233</v>
      </c>
      <c r="BA27072" s="94">
        <v>-109</v>
      </c>
    </row>
    <row r="27073" spans="1:53">
      <c r="A27073" s="85" t="s">
        <v>162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99</v>
      </c>
      <c r="G27073" s="89" t="s">
        <v>400</v>
      </c>
      <c r="H27073" s="94">
        <v>12153</v>
      </c>
      <c r="I27073" s="94">
        <v>12028</v>
      </c>
      <c r="J27073" s="94">
        <v>13003</v>
      </c>
      <c r="K27073" s="94">
        <v>975</v>
      </c>
      <c r="O27073" s="94">
        <v>12028</v>
      </c>
      <c r="P27073" s="94">
        <v>13003</v>
      </c>
      <c r="Q27073" s="94">
        <v>975</v>
      </c>
      <c r="R27073" s="94">
        <v>1726</v>
      </c>
      <c r="S27073" s="94">
        <v>3808</v>
      </c>
      <c r="T27073" s="94">
        <v>7228</v>
      </c>
      <c r="V27073" s="94">
        <v>243</v>
      </c>
      <c r="W27073" s="94">
        <v>-2</v>
      </c>
      <c r="AJ27073" s="94">
        <v>1726</v>
      </c>
      <c r="AK27073" s="94">
        <v>3808</v>
      </c>
      <c r="AL27073" s="94">
        <v>7228</v>
      </c>
      <c r="AN27073" s="94">
        <v>243</v>
      </c>
      <c r="AO27073" s="94">
        <v>-2</v>
      </c>
      <c r="AS27073" s="94">
        <v>1089</v>
      </c>
      <c r="AT27073" s="94">
        <v>87</v>
      </c>
      <c r="AU27073" s="94">
        <v>249</v>
      </c>
      <c r="AV27073" s="94">
        <v>-292</v>
      </c>
      <c r="AW27073" s="94">
        <v>31</v>
      </c>
      <c r="AX27073" s="94">
        <v>78</v>
      </c>
      <c r="AY27073" s="94">
        <v>80</v>
      </c>
      <c r="AZ27073" s="94">
        <v>-230</v>
      </c>
      <c r="BA27073" s="94">
        <v>-117</v>
      </c>
    </row>
    <row r="27074" spans="1:53">
      <c r="A27074" s="85" t="s">
        <v>162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99</v>
      </c>
      <c r="G27074" s="89" t="s">
        <v>400</v>
      </c>
      <c r="H27074" s="94">
        <v>11077</v>
      </c>
      <c r="I27074" s="94">
        <v>11204</v>
      </c>
      <c r="J27074" s="94">
        <v>12153</v>
      </c>
      <c r="K27074" s="94">
        <v>949</v>
      </c>
      <c r="O27074" s="94">
        <v>11204</v>
      </c>
      <c r="P27074" s="94">
        <v>12153</v>
      </c>
      <c r="Q27074" s="94">
        <v>949</v>
      </c>
      <c r="R27074" s="94">
        <v>1380</v>
      </c>
      <c r="S27074" s="94">
        <v>3663</v>
      </c>
      <c r="T27074" s="94">
        <v>7225</v>
      </c>
      <c r="V27074" s="94">
        <v>-115</v>
      </c>
      <c r="W27074" s="94">
        <v>0</v>
      </c>
      <c r="AJ27074" s="94">
        <v>1380</v>
      </c>
      <c r="AK27074" s="94">
        <v>3663</v>
      </c>
      <c r="AL27074" s="94">
        <v>7225</v>
      </c>
      <c r="AN27074" s="94">
        <v>-115</v>
      </c>
      <c r="AO27074" s="94">
        <v>0</v>
      </c>
      <c r="AS27074" s="94">
        <v>1002</v>
      </c>
      <c r="AT27074" s="94">
        <v>75</v>
      </c>
      <c r="AU27074" s="94">
        <v>305</v>
      </c>
      <c r="AV27074" s="94">
        <v>-315</v>
      </c>
      <c r="AW27074" s="94">
        <v>32</v>
      </c>
      <c r="AX27074" s="94">
        <v>74</v>
      </c>
      <c r="AY27074" s="94">
        <v>64</v>
      </c>
      <c r="AZ27074" s="94">
        <v>-166</v>
      </c>
      <c r="BA27074" s="94">
        <v>-122</v>
      </c>
    </row>
    <row r="27075" spans="1:53">
      <c r="A27075" s="85" t="s">
        <v>162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99</v>
      </c>
      <c r="G27075" s="89" t="s">
        <v>400</v>
      </c>
      <c r="H27075" s="94">
        <v>10424</v>
      </c>
      <c r="I27075" s="94">
        <v>10676</v>
      </c>
      <c r="J27075" s="94">
        <v>11512</v>
      </c>
      <c r="K27075" s="94">
        <v>836</v>
      </c>
      <c r="O27075" s="94">
        <v>10676</v>
      </c>
      <c r="P27075" s="94">
        <v>11512</v>
      </c>
      <c r="Q27075" s="94">
        <v>836</v>
      </c>
      <c r="R27075" s="94">
        <v>1299</v>
      </c>
      <c r="S27075" s="94">
        <v>3612</v>
      </c>
      <c r="T27075" s="94">
        <v>7219</v>
      </c>
      <c r="V27075" s="94">
        <v>-618</v>
      </c>
      <c r="W27075" s="94">
        <v>0</v>
      </c>
      <c r="AJ27075" s="94">
        <v>1299</v>
      </c>
      <c r="AK27075" s="94">
        <v>3612</v>
      </c>
      <c r="AL27075" s="94">
        <v>7219</v>
      </c>
      <c r="AN27075" s="94">
        <v>-618</v>
      </c>
      <c r="AO27075" s="94">
        <v>0</v>
      </c>
      <c r="AS27075" s="94">
        <v>830</v>
      </c>
      <c r="AT27075" s="94">
        <v>64</v>
      </c>
      <c r="AU27075" s="94">
        <v>354</v>
      </c>
      <c r="AV27075" s="94">
        <v>-330</v>
      </c>
      <c r="AW27075" s="94">
        <v>37</v>
      </c>
      <c r="AX27075" s="94">
        <v>76</v>
      </c>
      <c r="AY27075" s="94">
        <v>53</v>
      </c>
      <c r="AZ27075" s="94">
        <v>-125</v>
      </c>
      <c r="BA27075" s="94">
        <v>-123</v>
      </c>
    </row>
    <row r="27076" spans="1:53">
      <c r="A27076" s="85" t="s">
        <v>162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99</v>
      </c>
      <c r="G27076" s="89" t="s">
        <v>400</v>
      </c>
      <c r="H27076" s="94">
        <v>10034</v>
      </c>
      <c r="I27076" s="94">
        <v>10370</v>
      </c>
      <c r="J27076" s="94">
        <v>11099</v>
      </c>
      <c r="K27076" s="94">
        <v>729</v>
      </c>
      <c r="O27076" s="94">
        <v>10370</v>
      </c>
      <c r="P27076" s="94">
        <v>11099</v>
      </c>
      <c r="Q27076" s="94">
        <v>729</v>
      </c>
      <c r="R27076" s="94">
        <v>1325</v>
      </c>
      <c r="S27076" s="94">
        <v>3602</v>
      </c>
      <c r="T27076" s="94">
        <v>7217</v>
      </c>
      <c r="V27076" s="94">
        <v>-1045</v>
      </c>
      <c r="W27076" s="94">
        <v>0</v>
      </c>
      <c r="AJ27076" s="94">
        <v>1325</v>
      </c>
      <c r="AK27076" s="94">
        <v>3602</v>
      </c>
      <c r="AL27076" s="94">
        <v>7217</v>
      </c>
      <c r="AN27076" s="94">
        <v>-1045</v>
      </c>
      <c r="AO27076" s="94">
        <v>0</v>
      </c>
      <c r="AS27076" s="94">
        <v>680</v>
      </c>
      <c r="AT27076" s="94">
        <v>65</v>
      </c>
      <c r="AU27076" s="94">
        <v>423</v>
      </c>
      <c r="AV27076" s="94">
        <v>-350</v>
      </c>
      <c r="AW27076" s="94">
        <v>40</v>
      </c>
      <c r="AX27076" s="94">
        <v>78</v>
      </c>
      <c r="AY27076" s="94">
        <v>38</v>
      </c>
      <c r="AZ27076" s="94">
        <v>-122</v>
      </c>
      <c r="BA27076" s="94">
        <v>-123</v>
      </c>
    </row>
    <row r="27077" spans="1:53">
      <c r="A27077" s="85" t="s">
        <v>162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99</v>
      </c>
      <c r="G27077" s="89" t="s">
        <v>400</v>
      </c>
      <c r="H27077" s="94">
        <v>9823</v>
      </c>
      <c r="I27077" s="94">
        <v>10210</v>
      </c>
      <c r="J27077" s="94">
        <v>10574</v>
      </c>
      <c r="K27077" s="94">
        <v>364</v>
      </c>
      <c r="O27077" s="94">
        <v>10210</v>
      </c>
      <c r="P27077" s="94">
        <v>10574</v>
      </c>
      <c r="Q27077" s="94">
        <v>364</v>
      </c>
      <c r="R27077" s="94">
        <v>1356</v>
      </c>
      <c r="S27077" s="94">
        <v>3624</v>
      </c>
      <c r="T27077" s="94">
        <v>7224</v>
      </c>
      <c r="V27077" s="94">
        <v>-1630</v>
      </c>
      <c r="W27077" s="94">
        <v>0</v>
      </c>
      <c r="AJ27077" s="94">
        <v>1356</v>
      </c>
      <c r="AK27077" s="94">
        <v>3624</v>
      </c>
      <c r="AL27077" s="94">
        <v>7224</v>
      </c>
      <c r="AN27077" s="94">
        <v>-1630</v>
      </c>
      <c r="AO27077" s="94">
        <v>0</v>
      </c>
      <c r="AS27077" s="94">
        <v>467</v>
      </c>
      <c r="AT27077" s="94">
        <v>41</v>
      </c>
      <c r="AU27077" s="94">
        <v>432</v>
      </c>
      <c r="AV27077" s="94">
        <v>-387</v>
      </c>
      <c r="AW27077" s="94">
        <v>23</v>
      </c>
      <c r="AX27077" s="94">
        <v>75</v>
      </c>
      <c r="AY27077" s="94">
        <v>-1</v>
      </c>
      <c r="AZ27077" s="94">
        <v>-151</v>
      </c>
      <c r="BA27077" s="94">
        <v>-135</v>
      </c>
    </row>
    <row r="27078" spans="1:53">
      <c r="A27078" s="85" t="s">
        <v>162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99</v>
      </c>
      <c r="G27078" s="89" t="s">
        <v>400</v>
      </c>
      <c r="H27078" s="94">
        <v>9895</v>
      </c>
      <c r="I27078" s="94">
        <v>10288</v>
      </c>
      <c r="J27078" s="94">
        <v>10367</v>
      </c>
      <c r="K27078" s="94">
        <v>79</v>
      </c>
      <c r="O27078" s="94">
        <v>10288</v>
      </c>
      <c r="P27078" s="94">
        <v>10367</v>
      </c>
      <c r="Q27078" s="94">
        <v>79</v>
      </c>
      <c r="R27078" s="94">
        <v>1359</v>
      </c>
      <c r="S27078" s="94">
        <v>3623</v>
      </c>
      <c r="T27078" s="94">
        <v>7220</v>
      </c>
      <c r="V27078" s="94">
        <v>-1835</v>
      </c>
      <c r="W27078" s="94">
        <v>0</v>
      </c>
      <c r="AJ27078" s="94">
        <v>1359</v>
      </c>
      <c r="AK27078" s="94">
        <v>3623</v>
      </c>
      <c r="AL27078" s="94">
        <v>7220</v>
      </c>
      <c r="AN27078" s="94">
        <v>-1835</v>
      </c>
      <c r="AO27078" s="94">
        <v>0</v>
      </c>
      <c r="AS27078" s="94">
        <v>368</v>
      </c>
      <c r="AT27078" s="94">
        <v>48</v>
      </c>
      <c r="AU27078" s="94">
        <v>487</v>
      </c>
      <c r="AV27078" s="94">
        <v>-561</v>
      </c>
      <c r="AW27078" s="94">
        <v>7</v>
      </c>
      <c r="AX27078" s="94">
        <v>79</v>
      </c>
      <c r="AY27078" s="94">
        <v>-37</v>
      </c>
      <c r="AZ27078" s="94">
        <v>-172</v>
      </c>
      <c r="BA27078" s="94">
        <v>-139</v>
      </c>
    </row>
    <row r="27079" spans="1:53">
      <c r="A27079" s="85" t="s">
        <v>162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99</v>
      </c>
      <c r="G27079" s="89" t="s">
        <v>400</v>
      </c>
      <c r="H27079" s="94">
        <v>10361</v>
      </c>
      <c r="I27079" s="94">
        <v>10798</v>
      </c>
      <c r="J27079" s="94">
        <v>10531</v>
      </c>
      <c r="K27079" s="94">
        <v>-267</v>
      </c>
      <c r="O27079" s="94">
        <v>10798</v>
      </c>
      <c r="P27079" s="94">
        <v>10531</v>
      </c>
      <c r="Q27079" s="94">
        <v>-267</v>
      </c>
      <c r="R27079" s="94">
        <v>1427</v>
      </c>
      <c r="S27079" s="94">
        <v>3687</v>
      </c>
      <c r="T27079" s="94">
        <v>7225</v>
      </c>
      <c r="V27079" s="94">
        <v>-1809</v>
      </c>
      <c r="W27079" s="94">
        <v>1</v>
      </c>
      <c r="AJ27079" s="94">
        <v>1427</v>
      </c>
      <c r="AK27079" s="94">
        <v>3687</v>
      </c>
      <c r="AL27079" s="94">
        <v>7225</v>
      </c>
      <c r="AN27079" s="94">
        <v>-1809</v>
      </c>
      <c r="AO27079" s="94">
        <v>1</v>
      </c>
      <c r="AS27079" s="94">
        <v>257</v>
      </c>
      <c r="AT27079" s="94">
        <v>19</v>
      </c>
      <c r="AU27079" s="94">
        <v>441</v>
      </c>
      <c r="AV27079" s="94">
        <v>-570</v>
      </c>
      <c r="AW27079" s="94">
        <v>-11</v>
      </c>
      <c r="AX27079" s="94">
        <v>66</v>
      </c>
      <c r="AY27079" s="94">
        <v>-138</v>
      </c>
      <c r="AZ27079" s="94">
        <v>-187</v>
      </c>
      <c r="BA27079" s="94">
        <v>-144</v>
      </c>
    </row>
    <row r="27080" spans="1:53">
      <c r="A27080" s="85" t="s">
        <v>162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99</v>
      </c>
      <c r="G27080" s="89" t="s">
        <v>400</v>
      </c>
      <c r="H27080" s="94">
        <v>11135</v>
      </c>
      <c r="I27080" s="94">
        <v>11647</v>
      </c>
      <c r="J27080" s="94">
        <v>11349</v>
      </c>
      <c r="K27080" s="94">
        <v>-298</v>
      </c>
      <c r="O27080" s="94">
        <v>11647</v>
      </c>
      <c r="P27080" s="94">
        <v>11349</v>
      </c>
      <c r="Q27080" s="94">
        <v>-298</v>
      </c>
      <c r="R27080" s="94">
        <v>1595</v>
      </c>
      <c r="S27080" s="94">
        <v>3722</v>
      </c>
      <c r="T27080" s="94">
        <v>7220</v>
      </c>
      <c r="V27080" s="94">
        <v>-1197</v>
      </c>
      <c r="W27080" s="94">
        <v>9</v>
      </c>
      <c r="AJ27080" s="94">
        <v>1595</v>
      </c>
      <c r="AK27080" s="94">
        <v>3722</v>
      </c>
      <c r="AL27080" s="94">
        <v>7220</v>
      </c>
      <c r="AN27080" s="94">
        <v>-1197</v>
      </c>
      <c r="AO27080" s="94">
        <v>9</v>
      </c>
      <c r="AS27080" s="94">
        <v>333</v>
      </c>
      <c r="AT27080" s="94">
        <v>14</v>
      </c>
      <c r="AU27080" s="94">
        <v>352</v>
      </c>
      <c r="AV27080" s="94">
        <v>-545</v>
      </c>
      <c r="AW27080" s="94">
        <v>-23</v>
      </c>
      <c r="AX27080" s="94">
        <v>66</v>
      </c>
      <c r="AY27080" s="94">
        <v>-136</v>
      </c>
      <c r="AZ27080" s="94">
        <v>-208</v>
      </c>
      <c r="BA27080" s="94">
        <v>-151</v>
      </c>
    </row>
    <row r="27081" spans="1:53">
      <c r="A27081" s="85" t="s">
        <v>162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99</v>
      </c>
      <c r="G27081" s="89" t="s">
        <v>400</v>
      </c>
      <c r="H27081" s="94">
        <v>11738</v>
      </c>
      <c r="I27081" s="94">
        <v>12337</v>
      </c>
      <c r="J27081" s="94">
        <v>12317</v>
      </c>
      <c r="K27081" s="94">
        <v>-20</v>
      </c>
      <c r="O27081" s="94">
        <v>12337</v>
      </c>
      <c r="P27081" s="94">
        <v>12317</v>
      </c>
      <c r="Q27081" s="94">
        <v>-20</v>
      </c>
      <c r="R27081" s="94">
        <v>1700</v>
      </c>
      <c r="S27081" s="94">
        <v>3601</v>
      </c>
      <c r="T27081" s="94">
        <v>7218</v>
      </c>
      <c r="V27081" s="94">
        <v>-257</v>
      </c>
      <c r="W27081" s="94">
        <v>55</v>
      </c>
      <c r="AJ27081" s="94">
        <v>1700</v>
      </c>
      <c r="AK27081" s="94">
        <v>3601</v>
      </c>
      <c r="AL27081" s="94">
        <v>7218</v>
      </c>
      <c r="AN27081" s="94">
        <v>-257</v>
      </c>
      <c r="AO27081" s="94">
        <v>55</v>
      </c>
      <c r="AS27081" s="94">
        <v>499</v>
      </c>
      <c r="AT27081" s="94">
        <v>70</v>
      </c>
      <c r="AU27081" s="94">
        <v>342</v>
      </c>
      <c r="AV27081" s="94">
        <v>-523</v>
      </c>
      <c r="AW27081" s="94">
        <v>-42</v>
      </c>
      <c r="AX27081" s="94">
        <v>61</v>
      </c>
      <c r="AY27081" s="94">
        <v>-95</v>
      </c>
      <c r="AZ27081" s="94">
        <v>-179</v>
      </c>
      <c r="BA27081" s="94">
        <v>-153</v>
      </c>
    </row>
    <row r="27082" spans="1:53">
      <c r="A27082" s="85" t="s">
        <v>162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99</v>
      </c>
      <c r="G27082" s="89" t="s">
        <v>400</v>
      </c>
      <c r="H27082" s="94">
        <v>12305</v>
      </c>
      <c r="I27082" s="94">
        <v>12877</v>
      </c>
      <c r="J27082" s="94">
        <v>12845</v>
      </c>
      <c r="K27082" s="94">
        <v>-32</v>
      </c>
      <c r="O27082" s="94">
        <v>12877</v>
      </c>
      <c r="P27082" s="94">
        <v>12845</v>
      </c>
      <c r="Q27082" s="94">
        <v>-32</v>
      </c>
      <c r="R27082" s="94">
        <v>1770</v>
      </c>
      <c r="S27082" s="94">
        <v>3587</v>
      </c>
      <c r="T27082" s="94">
        <v>7219</v>
      </c>
      <c r="V27082" s="94">
        <v>169</v>
      </c>
      <c r="W27082" s="94">
        <v>100</v>
      </c>
      <c r="AJ27082" s="94">
        <v>1770</v>
      </c>
      <c r="AK27082" s="94">
        <v>3587</v>
      </c>
      <c r="AL27082" s="94">
        <v>7219</v>
      </c>
      <c r="AN27082" s="94">
        <v>169</v>
      </c>
      <c r="AO27082" s="94">
        <v>100</v>
      </c>
      <c r="AS27082" s="94">
        <v>469</v>
      </c>
      <c r="AT27082" s="94">
        <v>61</v>
      </c>
      <c r="AU27082" s="94">
        <v>346</v>
      </c>
      <c r="AV27082" s="94">
        <v>-536</v>
      </c>
      <c r="AW27082" s="94">
        <v>-66</v>
      </c>
      <c r="AX27082" s="94">
        <v>56</v>
      </c>
      <c r="AY27082" s="94">
        <v>-33</v>
      </c>
      <c r="AZ27082" s="94">
        <v>-175</v>
      </c>
      <c r="BA27082" s="94">
        <v>-154</v>
      </c>
    </row>
    <row r="27083" spans="1:53">
      <c r="A27083" s="85" t="s">
        <v>162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99</v>
      </c>
      <c r="G27083" s="89" t="s">
        <v>400</v>
      </c>
      <c r="H27083" s="94">
        <v>12831</v>
      </c>
      <c r="I27083" s="94">
        <v>13443</v>
      </c>
      <c r="J27083" s="94">
        <v>13282</v>
      </c>
      <c r="K27083" s="94">
        <v>-161</v>
      </c>
      <c r="O27083" s="94">
        <v>13443</v>
      </c>
      <c r="P27083" s="94">
        <v>13282</v>
      </c>
      <c r="Q27083" s="94">
        <v>-161</v>
      </c>
      <c r="R27083" s="94">
        <v>1949</v>
      </c>
      <c r="S27083" s="94">
        <v>3388</v>
      </c>
      <c r="T27083" s="94">
        <v>7219</v>
      </c>
      <c r="V27083" s="94">
        <v>565</v>
      </c>
      <c r="W27083" s="94">
        <v>161</v>
      </c>
      <c r="AJ27083" s="94">
        <v>1949</v>
      </c>
      <c r="AK27083" s="94">
        <v>3388</v>
      </c>
      <c r="AL27083" s="94">
        <v>7219</v>
      </c>
      <c r="AN27083" s="94">
        <v>565</v>
      </c>
      <c r="AO27083" s="94">
        <v>161</v>
      </c>
      <c r="AS27083" s="94">
        <v>496</v>
      </c>
      <c r="AT27083" s="94">
        <v>13</v>
      </c>
      <c r="AU27083" s="94">
        <v>326</v>
      </c>
      <c r="AV27083" s="94">
        <v>-555</v>
      </c>
      <c r="AW27083" s="94">
        <v>-83</v>
      </c>
      <c r="AX27083" s="94">
        <v>42</v>
      </c>
      <c r="AY27083" s="94">
        <v>-35</v>
      </c>
      <c r="AZ27083" s="94">
        <v>-211</v>
      </c>
      <c r="BA27083" s="94">
        <v>-154</v>
      </c>
    </row>
    <row r="27084" spans="1:53">
      <c r="A27084" s="85" t="s">
        <v>162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99</v>
      </c>
      <c r="G27084" s="89" t="s">
        <v>400</v>
      </c>
      <c r="H27084" s="94">
        <v>13465</v>
      </c>
      <c r="I27084" s="94">
        <v>14149</v>
      </c>
      <c r="J27084" s="94">
        <v>13927</v>
      </c>
      <c r="K27084" s="94">
        <v>-222</v>
      </c>
      <c r="O27084" s="94">
        <v>14149</v>
      </c>
      <c r="P27084" s="94">
        <v>13927</v>
      </c>
      <c r="Q27084" s="94">
        <v>-222</v>
      </c>
      <c r="R27084" s="94">
        <v>2332</v>
      </c>
      <c r="S27084" s="94">
        <v>3437</v>
      </c>
      <c r="T27084" s="94">
        <v>7214</v>
      </c>
      <c r="V27084" s="94">
        <v>751</v>
      </c>
      <c r="W27084" s="94">
        <v>193</v>
      </c>
      <c r="AJ27084" s="94">
        <v>2332</v>
      </c>
      <c r="AK27084" s="94">
        <v>3437</v>
      </c>
      <c r="AL27084" s="94">
        <v>7214</v>
      </c>
      <c r="AN27084" s="94">
        <v>751</v>
      </c>
      <c r="AO27084" s="94">
        <v>193</v>
      </c>
      <c r="AS27084" s="94">
        <v>512</v>
      </c>
      <c r="AT27084" s="94">
        <v>2</v>
      </c>
      <c r="AU27084" s="94">
        <v>354</v>
      </c>
      <c r="AV27084" s="94">
        <v>-559</v>
      </c>
      <c r="AW27084" s="94">
        <v>-79</v>
      </c>
      <c r="AX27084" s="94">
        <v>31</v>
      </c>
      <c r="AY27084" s="94">
        <v>-103</v>
      </c>
      <c r="AZ27084" s="94">
        <v>-223</v>
      </c>
      <c r="BA27084" s="94">
        <v>-157</v>
      </c>
    </row>
    <row r="27085" spans="1:53">
      <c r="A27085" s="85" t="s">
        <v>162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99</v>
      </c>
      <c r="G27085" s="89" t="s">
        <v>400</v>
      </c>
      <c r="H27085" s="94">
        <v>13978</v>
      </c>
      <c r="I27085" s="94">
        <v>14838</v>
      </c>
      <c r="J27085" s="94">
        <v>14551</v>
      </c>
      <c r="K27085" s="94">
        <v>-287</v>
      </c>
      <c r="O27085" s="94">
        <v>14838</v>
      </c>
      <c r="P27085" s="94">
        <v>14551</v>
      </c>
      <c r="Q27085" s="94">
        <v>-287</v>
      </c>
      <c r="R27085" s="94">
        <v>2735</v>
      </c>
      <c r="S27085" s="94">
        <v>3430</v>
      </c>
      <c r="T27085" s="94">
        <v>7214</v>
      </c>
      <c r="V27085" s="94">
        <v>994</v>
      </c>
      <c r="W27085" s="94">
        <v>178</v>
      </c>
      <c r="AJ27085" s="94">
        <v>2735</v>
      </c>
      <c r="AK27085" s="94">
        <v>3430</v>
      </c>
      <c r="AL27085" s="94">
        <v>7214</v>
      </c>
      <c r="AN27085" s="94">
        <v>994</v>
      </c>
      <c r="AO27085" s="94">
        <v>178</v>
      </c>
      <c r="AS27085" s="94">
        <v>543</v>
      </c>
      <c r="AT27085" s="94">
        <v>-7</v>
      </c>
      <c r="AU27085" s="94">
        <v>278</v>
      </c>
      <c r="AV27085" s="94">
        <v>-542</v>
      </c>
      <c r="AW27085" s="94">
        <v>-73</v>
      </c>
      <c r="AX27085" s="94">
        <v>26</v>
      </c>
      <c r="AY27085" s="94">
        <v>-116</v>
      </c>
      <c r="AZ27085" s="94">
        <v>-238</v>
      </c>
      <c r="BA27085" s="94">
        <v>-158</v>
      </c>
    </row>
    <row r="27086" spans="1:53">
      <c r="A27086" s="85" t="s">
        <v>162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99</v>
      </c>
      <c r="G27086" s="89" t="s">
        <v>400</v>
      </c>
      <c r="H27086" s="94">
        <v>14426</v>
      </c>
      <c r="I27086" s="94">
        <v>15400</v>
      </c>
      <c r="J27086" s="94">
        <v>15342</v>
      </c>
      <c r="K27086" s="94">
        <v>-58</v>
      </c>
      <c r="O27086" s="94">
        <v>15400</v>
      </c>
      <c r="P27086" s="94">
        <v>15342</v>
      </c>
      <c r="Q27086" s="94">
        <v>-58</v>
      </c>
      <c r="R27086" s="94">
        <v>2944</v>
      </c>
      <c r="S27086" s="94">
        <v>3513</v>
      </c>
      <c r="T27086" s="94">
        <v>7216</v>
      </c>
      <c r="V27086" s="94">
        <v>1451</v>
      </c>
      <c r="W27086" s="94">
        <v>218</v>
      </c>
      <c r="AJ27086" s="94">
        <v>2944</v>
      </c>
      <c r="AK27086" s="94">
        <v>3513</v>
      </c>
      <c r="AL27086" s="94">
        <v>7216</v>
      </c>
      <c r="AN27086" s="94">
        <v>1451</v>
      </c>
      <c r="AO27086" s="94">
        <v>218</v>
      </c>
      <c r="AS27086" s="94">
        <v>665</v>
      </c>
      <c r="AT27086" s="94">
        <v>5</v>
      </c>
      <c r="AU27086" s="94">
        <v>278</v>
      </c>
      <c r="AV27086" s="94">
        <v>-505</v>
      </c>
      <c r="AW27086" s="94">
        <v>-48</v>
      </c>
      <c r="AX27086" s="94">
        <v>-5</v>
      </c>
      <c r="AY27086" s="94">
        <v>-63</v>
      </c>
      <c r="AZ27086" s="94">
        <v>-230</v>
      </c>
      <c r="BA27086" s="94">
        <v>-155</v>
      </c>
    </row>
    <row r="27087" spans="1:53">
      <c r="A27087" s="85" t="s">
        <v>162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99</v>
      </c>
      <c r="G27087" s="89" t="s">
        <v>400</v>
      </c>
      <c r="H27087" s="94">
        <v>14962</v>
      </c>
      <c r="I27087" s="94">
        <v>15852</v>
      </c>
      <c r="J27087" s="94">
        <v>16287</v>
      </c>
      <c r="K27087" s="94">
        <v>435</v>
      </c>
      <c r="O27087" s="94">
        <v>15852</v>
      </c>
      <c r="P27087" s="94">
        <v>16287</v>
      </c>
      <c r="Q27087" s="94">
        <v>435</v>
      </c>
      <c r="R27087" s="94">
        <v>3213</v>
      </c>
      <c r="S27087" s="94">
        <v>3709</v>
      </c>
      <c r="T27087" s="94">
        <v>7213</v>
      </c>
      <c r="V27087" s="94">
        <v>1925</v>
      </c>
      <c r="W27087" s="94">
        <v>227</v>
      </c>
      <c r="AJ27087" s="94">
        <v>3213</v>
      </c>
      <c r="AK27087" s="94">
        <v>3709</v>
      </c>
      <c r="AL27087" s="94">
        <v>7213</v>
      </c>
      <c r="AN27087" s="94">
        <v>1925</v>
      </c>
      <c r="AO27087" s="94">
        <v>227</v>
      </c>
      <c r="AS27087" s="94">
        <v>903</v>
      </c>
      <c r="AT27087" s="94">
        <v>60</v>
      </c>
      <c r="AU27087" s="94">
        <v>440</v>
      </c>
      <c r="AV27087" s="94">
        <v>-546</v>
      </c>
      <c r="AW27087" s="94">
        <v>-58</v>
      </c>
      <c r="AX27087" s="94">
        <v>-73</v>
      </c>
      <c r="AY27087" s="94">
        <v>44</v>
      </c>
      <c r="AZ27087" s="94">
        <v>-173</v>
      </c>
      <c r="BA27087" s="94">
        <v>-162</v>
      </c>
    </row>
    <row r="27088" spans="1:53">
      <c r="A27088" s="85" t="s">
        <v>162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99</v>
      </c>
      <c r="G27088" s="89" t="s">
        <v>400</v>
      </c>
      <c r="H27088" s="94">
        <v>15404</v>
      </c>
      <c r="I27088" s="94">
        <v>16042</v>
      </c>
      <c r="J27088" s="94">
        <v>16728</v>
      </c>
      <c r="K27088" s="94">
        <v>686</v>
      </c>
      <c r="O27088" s="94">
        <v>16042</v>
      </c>
      <c r="P27088" s="94">
        <v>16728</v>
      </c>
      <c r="Q27088" s="94">
        <v>686</v>
      </c>
      <c r="R27088" s="94">
        <v>3234</v>
      </c>
      <c r="S27088" s="94">
        <v>3804</v>
      </c>
      <c r="T27088" s="94">
        <v>7215</v>
      </c>
      <c r="V27088" s="94">
        <v>2272</v>
      </c>
      <c r="W27088" s="94">
        <v>203</v>
      </c>
      <c r="AJ27088" s="94">
        <v>3234</v>
      </c>
      <c r="AK27088" s="94">
        <v>3804</v>
      </c>
      <c r="AL27088" s="94">
        <v>7215</v>
      </c>
      <c r="AN27088" s="94">
        <v>2272</v>
      </c>
      <c r="AO27088" s="94">
        <v>203</v>
      </c>
      <c r="AS27088" s="94">
        <v>951</v>
      </c>
      <c r="AT27088" s="94">
        <v>72</v>
      </c>
      <c r="AU27088" s="94">
        <v>500</v>
      </c>
      <c r="AV27088" s="94">
        <v>-577</v>
      </c>
      <c r="AW27088" s="94">
        <v>-45</v>
      </c>
      <c r="AX27088" s="94">
        <v>-96</v>
      </c>
      <c r="AY27088" s="94">
        <v>157</v>
      </c>
      <c r="AZ27088" s="94">
        <v>-115</v>
      </c>
      <c r="BA27088" s="94">
        <v>-161</v>
      </c>
    </row>
    <row r="27089" spans="1:53">
      <c r="A27089" s="85" t="s">
        <v>162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99</v>
      </c>
      <c r="G27089" s="89" t="s">
        <v>400</v>
      </c>
      <c r="H27089" s="94">
        <v>15671</v>
      </c>
      <c r="I27089" s="94">
        <v>15950</v>
      </c>
      <c r="J27089" s="94">
        <v>16204</v>
      </c>
      <c r="K27089" s="94">
        <v>254</v>
      </c>
      <c r="O27089" s="94">
        <v>15950</v>
      </c>
      <c r="P27089" s="94">
        <v>16204</v>
      </c>
      <c r="Q27089" s="94">
        <v>254</v>
      </c>
      <c r="R27089" s="94">
        <v>3236</v>
      </c>
      <c r="S27089" s="94">
        <v>3890</v>
      </c>
      <c r="T27089" s="94">
        <v>7215</v>
      </c>
      <c r="V27089" s="94">
        <v>1655</v>
      </c>
      <c r="W27089" s="94">
        <v>208</v>
      </c>
      <c r="AJ27089" s="94">
        <v>3236</v>
      </c>
      <c r="AK27089" s="94">
        <v>3890</v>
      </c>
      <c r="AL27089" s="94">
        <v>7215</v>
      </c>
      <c r="AN27089" s="94">
        <v>1655</v>
      </c>
      <c r="AO27089" s="94">
        <v>208</v>
      </c>
      <c r="AS27089" s="94">
        <v>680</v>
      </c>
      <c r="AT27089" s="94">
        <v>12</v>
      </c>
      <c r="AU27089" s="94">
        <v>533</v>
      </c>
      <c r="AV27089" s="94">
        <v>-608</v>
      </c>
      <c r="AW27089" s="94">
        <v>-64</v>
      </c>
      <c r="AX27089" s="94">
        <v>-167</v>
      </c>
      <c r="AY27089" s="94">
        <v>161</v>
      </c>
      <c r="AZ27089" s="94">
        <v>-119</v>
      </c>
      <c r="BA27089" s="94">
        <v>-174</v>
      </c>
    </row>
    <row r="27090" spans="1:53">
      <c r="A27090" s="85" t="s">
        <v>162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99</v>
      </c>
      <c r="G27090" s="89" t="s">
        <v>400</v>
      </c>
      <c r="H27090" s="94">
        <v>15769</v>
      </c>
      <c r="I27090" s="94">
        <v>15844</v>
      </c>
      <c r="J27090" s="94">
        <v>16243</v>
      </c>
      <c r="K27090" s="94">
        <v>399</v>
      </c>
      <c r="O27090" s="94">
        <v>15844</v>
      </c>
      <c r="P27090" s="94">
        <v>16243</v>
      </c>
      <c r="Q27090" s="94">
        <v>399</v>
      </c>
      <c r="R27090" s="94">
        <v>3202</v>
      </c>
      <c r="S27090" s="94">
        <v>4182</v>
      </c>
      <c r="T27090" s="94">
        <v>7215</v>
      </c>
      <c r="V27090" s="94">
        <v>1501</v>
      </c>
      <c r="W27090" s="94">
        <v>143</v>
      </c>
      <c r="AJ27090" s="94">
        <v>3202</v>
      </c>
      <c r="AK27090" s="94">
        <v>4182</v>
      </c>
      <c r="AL27090" s="94">
        <v>7215</v>
      </c>
      <c r="AN27090" s="94">
        <v>1501</v>
      </c>
      <c r="AO27090" s="94">
        <v>143</v>
      </c>
      <c r="AS27090" s="94">
        <v>819</v>
      </c>
      <c r="AT27090" s="94">
        <v>-4</v>
      </c>
      <c r="AU27090" s="94">
        <v>536</v>
      </c>
      <c r="AV27090" s="94">
        <v>-645</v>
      </c>
      <c r="AW27090" s="94">
        <v>-38</v>
      </c>
      <c r="AX27090" s="94">
        <v>-166</v>
      </c>
      <c r="AY27090" s="94">
        <v>199</v>
      </c>
      <c r="AZ27090" s="94">
        <v>-135</v>
      </c>
      <c r="BA27090" s="94">
        <v>-167</v>
      </c>
    </row>
    <row r="27091" spans="1:53">
      <c r="A27091" s="85" t="s">
        <v>162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99</v>
      </c>
      <c r="G27091" s="89" t="s">
        <v>400</v>
      </c>
      <c r="H27091" s="94">
        <v>15267</v>
      </c>
      <c r="I27091" s="94">
        <v>15498</v>
      </c>
      <c r="J27091" s="94">
        <v>15875</v>
      </c>
      <c r="K27091" s="94">
        <v>377</v>
      </c>
      <c r="O27091" s="94">
        <v>15498</v>
      </c>
      <c r="P27091" s="94">
        <v>15875</v>
      </c>
      <c r="Q27091" s="94">
        <v>377</v>
      </c>
      <c r="R27091" s="94">
        <v>2996</v>
      </c>
      <c r="S27091" s="94">
        <v>4429</v>
      </c>
      <c r="T27091" s="94">
        <v>7216</v>
      </c>
      <c r="V27091" s="94">
        <v>1133</v>
      </c>
      <c r="W27091" s="94">
        <v>101</v>
      </c>
      <c r="AJ27091" s="94">
        <v>2996</v>
      </c>
      <c r="AK27091" s="94">
        <v>4429</v>
      </c>
      <c r="AL27091" s="94">
        <v>7216</v>
      </c>
      <c r="AN27091" s="94">
        <v>1133</v>
      </c>
      <c r="AO27091" s="94">
        <v>101</v>
      </c>
      <c r="AS27091" s="94">
        <v>793</v>
      </c>
      <c r="AT27091" s="94">
        <v>12</v>
      </c>
      <c r="AU27091" s="94">
        <v>535</v>
      </c>
      <c r="AV27091" s="94">
        <v>-635</v>
      </c>
      <c r="AW27091" s="94">
        <v>-26</v>
      </c>
      <c r="AX27091" s="94">
        <v>-199</v>
      </c>
      <c r="AY27091" s="94">
        <v>203</v>
      </c>
      <c r="AZ27091" s="94">
        <v>-136</v>
      </c>
      <c r="BA27091" s="94">
        <v>-170</v>
      </c>
    </row>
    <row r="27092" spans="1:53">
      <c r="A27092" s="85" t="s">
        <v>162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99</v>
      </c>
      <c r="G27092" s="89" t="s">
        <v>400</v>
      </c>
      <c r="H27092" s="94">
        <v>14770</v>
      </c>
      <c r="I27092" s="94">
        <v>14771</v>
      </c>
      <c r="J27092" s="94">
        <v>15396</v>
      </c>
      <c r="K27092" s="94">
        <v>625</v>
      </c>
      <c r="O27092" s="94">
        <v>14771</v>
      </c>
      <c r="P27092" s="94">
        <v>15396</v>
      </c>
      <c r="Q27092" s="94">
        <v>625</v>
      </c>
      <c r="R27092" s="94">
        <v>2882</v>
      </c>
      <c r="S27092" s="94">
        <v>4475</v>
      </c>
      <c r="T27092" s="94">
        <v>7221</v>
      </c>
      <c r="V27092" s="94">
        <v>796</v>
      </c>
      <c r="W27092" s="94">
        <v>22</v>
      </c>
      <c r="AJ27092" s="94">
        <v>2882</v>
      </c>
      <c r="AK27092" s="94">
        <v>4475</v>
      </c>
      <c r="AL27092" s="94">
        <v>7221</v>
      </c>
      <c r="AN27092" s="94">
        <v>796</v>
      </c>
      <c r="AO27092" s="94">
        <v>22</v>
      </c>
      <c r="AS27092" s="94">
        <v>873</v>
      </c>
      <c r="AT27092" s="94">
        <v>80</v>
      </c>
      <c r="AU27092" s="94">
        <v>553</v>
      </c>
      <c r="AV27092" s="94">
        <v>-684</v>
      </c>
      <c r="AW27092" s="94">
        <v>-32</v>
      </c>
      <c r="AX27092" s="94">
        <v>45</v>
      </c>
      <c r="AY27092" s="94">
        <v>94</v>
      </c>
      <c r="AZ27092" s="94">
        <v>-139</v>
      </c>
      <c r="BA27092" s="94">
        <v>-165</v>
      </c>
    </row>
    <row r="27093" spans="1:53">
      <c r="A27093" s="85" t="s">
        <v>162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99</v>
      </c>
      <c r="G27093" s="89" t="s">
        <v>400</v>
      </c>
      <c r="H27093" s="94">
        <v>14337</v>
      </c>
      <c r="I27093" s="94">
        <v>14073</v>
      </c>
      <c r="J27093" s="94">
        <v>14961</v>
      </c>
      <c r="K27093" s="94">
        <v>888</v>
      </c>
      <c r="O27093" s="94">
        <v>14073</v>
      </c>
      <c r="P27093" s="94">
        <v>14961</v>
      </c>
      <c r="Q27093" s="94">
        <v>888</v>
      </c>
      <c r="R27093" s="94">
        <v>2821</v>
      </c>
      <c r="S27093" s="94">
        <v>4485</v>
      </c>
      <c r="T27093" s="94">
        <v>7225</v>
      </c>
      <c r="V27093" s="94">
        <v>426</v>
      </c>
      <c r="W27093" s="94">
        <v>4</v>
      </c>
      <c r="AJ27093" s="94">
        <v>2821</v>
      </c>
      <c r="AK27093" s="94">
        <v>4485</v>
      </c>
      <c r="AL27093" s="94">
        <v>7225</v>
      </c>
      <c r="AN27093" s="94">
        <v>426</v>
      </c>
      <c r="AO27093" s="94">
        <v>4</v>
      </c>
      <c r="AS27093" s="94">
        <v>897</v>
      </c>
      <c r="AT27093" s="94">
        <v>103</v>
      </c>
      <c r="AU27093" s="94">
        <v>586</v>
      </c>
      <c r="AV27093" s="94">
        <v>-499</v>
      </c>
      <c r="AW27093" s="94">
        <v>-12</v>
      </c>
      <c r="AX27093" s="94">
        <v>31</v>
      </c>
      <c r="AY27093" s="94">
        <v>94</v>
      </c>
      <c r="AZ27093" s="94">
        <v>-155</v>
      </c>
      <c r="BA27093" s="94">
        <v>-158</v>
      </c>
    </row>
    <row r="27094" spans="1:53">
      <c r="A27094" s="85" t="s">
        <v>162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99</v>
      </c>
      <c r="G27094" s="89" t="s">
        <v>400</v>
      </c>
      <c r="H27094" s="94">
        <v>14103</v>
      </c>
      <c r="I27094" s="94">
        <v>13762</v>
      </c>
      <c r="J27094" s="94">
        <v>14708</v>
      </c>
      <c r="K27094" s="94">
        <v>946</v>
      </c>
      <c r="O27094" s="94">
        <v>13762</v>
      </c>
      <c r="P27094" s="94">
        <v>14708</v>
      </c>
      <c r="Q27094" s="94">
        <v>946</v>
      </c>
      <c r="R27094" s="94">
        <v>2524</v>
      </c>
      <c r="S27094" s="94">
        <v>4560</v>
      </c>
      <c r="T27094" s="94">
        <v>7229</v>
      </c>
      <c r="V27094" s="94">
        <v>395</v>
      </c>
      <c r="W27094" s="94">
        <v>0</v>
      </c>
      <c r="AJ27094" s="94">
        <v>2524</v>
      </c>
      <c r="AK27094" s="94">
        <v>4560</v>
      </c>
      <c r="AL27094" s="94">
        <v>7229</v>
      </c>
      <c r="AN27094" s="94">
        <v>395</v>
      </c>
      <c r="AO27094" s="94">
        <v>0</v>
      </c>
      <c r="AS27094" s="94">
        <v>917</v>
      </c>
      <c r="AT27094" s="94">
        <v>88</v>
      </c>
      <c r="AU27094" s="94">
        <v>550</v>
      </c>
      <c r="AV27094" s="94">
        <v>-453</v>
      </c>
      <c r="AW27094" s="94">
        <v>2</v>
      </c>
      <c r="AX27094" s="94">
        <v>59</v>
      </c>
      <c r="AY27094" s="94">
        <v>110</v>
      </c>
      <c r="AZ27094" s="94">
        <v>-170</v>
      </c>
      <c r="BA27094" s="94">
        <v>-157</v>
      </c>
    </row>
    <row r="27095" spans="1:53">
      <c r="A27095" s="85" t="s">
        <v>162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99</v>
      </c>
      <c r="G27095" s="89" t="s">
        <v>400</v>
      </c>
      <c r="H27095" s="94">
        <v>13595</v>
      </c>
      <c r="I27095" s="94">
        <v>13283</v>
      </c>
      <c r="J27095" s="94">
        <v>14266</v>
      </c>
      <c r="K27095" s="94">
        <v>983</v>
      </c>
      <c r="O27095" s="94">
        <v>13283</v>
      </c>
      <c r="P27095" s="94">
        <v>14266</v>
      </c>
      <c r="Q27095" s="94">
        <v>983</v>
      </c>
      <c r="R27095" s="94">
        <v>2094</v>
      </c>
      <c r="S27095" s="94">
        <v>4536</v>
      </c>
      <c r="T27095" s="94">
        <v>7235</v>
      </c>
      <c r="V27095" s="94">
        <v>403</v>
      </c>
      <c r="W27095" s="94">
        <v>-2</v>
      </c>
      <c r="AJ27095" s="94">
        <v>2094</v>
      </c>
      <c r="AK27095" s="94">
        <v>4536</v>
      </c>
      <c r="AL27095" s="94">
        <v>7235</v>
      </c>
      <c r="AN27095" s="94">
        <v>403</v>
      </c>
      <c r="AO27095" s="94">
        <v>-2</v>
      </c>
      <c r="AS27095" s="94">
        <v>890</v>
      </c>
      <c r="AT27095" s="94">
        <v>89</v>
      </c>
      <c r="AU27095" s="94">
        <v>630</v>
      </c>
      <c r="AV27095" s="94">
        <v>-463</v>
      </c>
      <c r="AW27095" s="94">
        <v>-14</v>
      </c>
      <c r="AX27095" s="94">
        <v>92</v>
      </c>
      <c r="AY27095" s="94">
        <v>84</v>
      </c>
      <c r="AZ27095" s="94">
        <v>-169</v>
      </c>
      <c r="BA27095" s="94">
        <v>-156</v>
      </c>
    </row>
    <row r="27096" spans="1:53">
      <c r="A27096" s="85" t="s">
        <v>162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99</v>
      </c>
      <c r="G27096" s="89" t="s">
        <v>400</v>
      </c>
      <c r="H27096" s="94">
        <v>12689</v>
      </c>
      <c r="I27096" s="94">
        <v>12435</v>
      </c>
      <c r="J27096" s="94">
        <v>13314</v>
      </c>
      <c r="K27096" s="94">
        <v>879</v>
      </c>
      <c r="O27096" s="94">
        <v>12435</v>
      </c>
      <c r="P27096" s="94">
        <v>13314</v>
      </c>
      <c r="Q27096" s="94">
        <v>879</v>
      </c>
      <c r="R27096" s="94">
        <v>1637</v>
      </c>
      <c r="S27096" s="94">
        <v>4042</v>
      </c>
      <c r="T27096" s="94">
        <v>7229</v>
      </c>
      <c r="V27096" s="94">
        <v>406</v>
      </c>
      <c r="W27096" s="94">
        <v>0</v>
      </c>
      <c r="AJ27096" s="94">
        <v>1637</v>
      </c>
      <c r="AK27096" s="94">
        <v>4042</v>
      </c>
      <c r="AL27096" s="94">
        <v>7229</v>
      </c>
      <c r="AN27096" s="94">
        <v>406</v>
      </c>
      <c r="AO27096" s="94">
        <v>0</v>
      </c>
      <c r="AS27096" s="94">
        <v>662</v>
      </c>
      <c r="AT27096" s="94">
        <v>125</v>
      </c>
      <c r="AU27096" s="94">
        <v>540</v>
      </c>
      <c r="AV27096" s="94">
        <v>-441</v>
      </c>
      <c r="AW27096" s="94">
        <v>-15</v>
      </c>
      <c r="AX27096" s="94">
        <v>107</v>
      </c>
      <c r="AY27096" s="94">
        <v>214</v>
      </c>
      <c r="AZ27096" s="94">
        <v>-155</v>
      </c>
      <c r="BA27096" s="94">
        <v>-158</v>
      </c>
    </row>
    <row r="27097" spans="1:53">
      <c r="A27097" s="85" t="s">
        <v>162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99</v>
      </c>
      <c r="G27097" s="89" t="s">
        <v>400</v>
      </c>
      <c r="H27097" s="94">
        <v>11659</v>
      </c>
      <c r="I27097" s="94">
        <v>11476</v>
      </c>
      <c r="J27097" s="94">
        <v>12228</v>
      </c>
      <c r="K27097" s="94">
        <v>752</v>
      </c>
      <c r="O27097" s="94">
        <v>11476</v>
      </c>
      <c r="P27097" s="94">
        <v>12228</v>
      </c>
      <c r="Q27097" s="94">
        <v>752</v>
      </c>
      <c r="R27097" s="94">
        <v>1473</v>
      </c>
      <c r="S27097" s="94">
        <v>3623</v>
      </c>
      <c r="T27097" s="94">
        <v>7228</v>
      </c>
      <c r="V27097" s="94">
        <v>-95</v>
      </c>
      <c r="W27097" s="94">
        <v>-1</v>
      </c>
      <c r="AJ27097" s="94">
        <v>1473</v>
      </c>
      <c r="AK27097" s="94">
        <v>3623</v>
      </c>
      <c r="AL27097" s="94">
        <v>7228</v>
      </c>
      <c r="AN27097" s="94">
        <v>-95</v>
      </c>
      <c r="AO27097" s="94">
        <v>-1</v>
      </c>
      <c r="AS27097" s="94">
        <v>521</v>
      </c>
      <c r="AT27097" s="94">
        <v>110</v>
      </c>
      <c r="AU27097" s="94">
        <v>415</v>
      </c>
      <c r="AV27097" s="94">
        <v>-326</v>
      </c>
      <c r="AW27097" s="94">
        <v>13</v>
      </c>
      <c r="AX27097" s="94">
        <v>101</v>
      </c>
      <c r="AY27097" s="94">
        <v>236</v>
      </c>
      <c r="AZ27097" s="94">
        <v>-156</v>
      </c>
      <c r="BA27097" s="94">
        <v>-161</v>
      </c>
    </row>
    <row r="27098" spans="1:53">
      <c r="A27098" s="85" t="s">
        <v>162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99</v>
      </c>
      <c r="G27098" s="89" t="s">
        <v>400</v>
      </c>
      <c r="H27098" s="94">
        <v>11096</v>
      </c>
      <c r="I27098" s="94">
        <v>10715</v>
      </c>
      <c r="J27098" s="94">
        <v>10984</v>
      </c>
      <c r="K27098" s="94">
        <v>269</v>
      </c>
      <c r="O27098" s="94">
        <v>10715</v>
      </c>
      <c r="P27098" s="94">
        <v>10984</v>
      </c>
      <c r="Q27098" s="94">
        <v>269</v>
      </c>
      <c r="R27098" s="94">
        <v>1237</v>
      </c>
      <c r="S27098" s="94">
        <v>3377</v>
      </c>
      <c r="T27098" s="94">
        <v>7230</v>
      </c>
      <c r="V27098" s="94">
        <v>-860</v>
      </c>
      <c r="W27098" s="94">
        <v>0</v>
      </c>
      <c r="AJ27098" s="94">
        <v>1237</v>
      </c>
      <c r="AK27098" s="94">
        <v>3377</v>
      </c>
      <c r="AL27098" s="94">
        <v>7230</v>
      </c>
      <c r="AN27098" s="94">
        <v>-860</v>
      </c>
      <c r="AO27098" s="94">
        <v>0</v>
      </c>
      <c r="AS27098" s="94">
        <v>372</v>
      </c>
      <c r="AT27098" s="94">
        <v>74</v>
      </c>
      <c r="AU27098" s="94">
        <v>334</v>
      </c>
      <c r="AV27098" s="94">
        <v>-363</v>
      </c>
      <c r="AW27098" s="94">
        <v>-6</v>
      </c>
      <c r="AX27098" s="94">
        <v>81</v>
      </c>
      <c r="AY27098" s="94">
        <v>64</v>
      </c>
      <c r="AZ27098" s="94">
        <v>-125</v>
      </c>
      <c r="BA27098" s="94">
        <v>-162</v>
      </c>
    </row>
    <row r="27099" spans="1:53">
      <c r="A27099" s="85" t="s">
        <v>162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99</v>
      </c>
      <c r="G27099" s="89" t="s">
        <v>400</v>
      </c>
      <c r="H27099" s="94">
        <v>10509</v>
      </c>
      <c r="I27099" s="94">
        <v>10162</v>
      </c>
      <c r="J27099" s="94">
        <v>10043</v>
      </c>
      <c r="K27099" s="94">
        <v>-119</v>
      </c>
      <c r="O27099" s="94">
        <v>10162</v>
      </c>
      <c r="P27099" s="94">
        <v>10043</v>
      </c>
      <c r="Q27099" s="94">
        <v>-119</v>
      </c>
      <c r="R27099" s="94">
        <v>1151</v>
      </c>
      <c r="S27099" s="94">
        <v>2887</v>
      </c>
      <c r="T27099" s="94">
        <v>7224</v>
      </c>
      <c r="V27099" s="94">
        <v>-1219</v>
      </c>
      <c r="W27099" s="94">
        <v>0</v>
      </c>
      <c r="AJ27099" s="94">
        <v>1151</v>
      </c>
      <c r="AK27099" s="94">
        <v>2887</v>
      </c>
      <c r="AL27099" s="94">
        <v>7224</v>
      </c>
      <c r="AN27099" s="94">
        <v>-1219</v>
      </c>
      <c r="AO27099" s="94">
        <v>0</v>
      </c>
      <c r="AS27099" s="94">
        <v>63</v>
      </c>
      <c r="AT27099" s="94">
        <v>76</v>
      </c>
      <c r="AU27099" s="94">
        <v>402</v>
      </c>
      <c r="AV27099" s="94">
        <v>-459</v>
      </c>
      <c r="AW27099" s="94">
        <v>-45</v>
      </c>
      <c r="AX27099" s="94">
        <v>74</v>
      </c>
      <c r="AY27099" s="94">
        <v>17</v>
      </c>
      <c r="AZ27099" s="94">
        <v>-74</v>
      </c>
      <c r="BA27099" s="94">
        <v>-173</v>
      </c>
    </row>
    <row r="27100" spans="1:53">
      <c r="A27100" s="85" t="s">
        <v>162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99</v>
      </c>
      <c r="G27100" s="89" t="s">
        <v>400</v>
      </c>
      <c r="H27100" s="94">
        <v>10128</v>
      </c>
      <c r="I27100" s="94">
        <v>9808</v>
      </c>
      <c r="J27100" s="94">
        <v>9881</v>
      </c>
      <c r="K27100" s="94">
        <v>73</v>
      </c>
      <c r="O27100" s="94">
        <v>9808</v>
      </c>
      <c r="P27100" s="94">
        <v>9881</v>
      </c>
      <c r="Q27100" s="94">
        <v>73</v>
      </c>
      <c r="R27100" s="94">
        <v>1151</v>
      </c>
      <c r="S27100" s="94">
        <v>2796</v>
      </c>
      <c r="T27100" s="94">
        <v>7229</v>
      </c>
      <c r="V27100" s="94">
        <v>-1295</v>
      </c>
      <c r="W27100" s="94">
        <v>0</v>
      </c>
      <c r="AJ27100" s="94">
        <v>1151</v>
      </c>
      <c r="AK27100" s="94">
        <v>2796</v>
      </c>
      <c r="AL27100" s="94">
        <v>7229</v>
      </c>
      <c r="AN27100" s="94">
        <v>-1295</v>
      </c>
      <c r="AO27100" s="94">
        <v>0</v>
      </c>
      <c r="AS27100" s="94">
        <v>140</v>
      </c>
      <c r="AT27100" s="94">
        <v>76</v>
      </c>
      <c r="AU27100" s="94">
        <v>437</v>
      </c>
      <c r="AV27100" s="94">
        <v>-461</v>
      </c>
      <c r="AW27100" s="94">
        <v>-18</v>
      </c>
      <c r="AX27100" s="94">
        <v>70</v>
      </c>
      <c r="AY27100" s="94">
        <v>64</v>
      </c>
      <c r="AZ27100" s="94">
        <v>-67</v>
      </c>
      <c r="BA27100" s="94">
        <v>-168</v>
      </c>
    </row>
    <row r="27101" spans="1:53">
      <c r="A27101" s="85" t="s">
        <v>162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99</v>
      </c>
      <c r="G27101" s="89" t="s">
        <v>400</v>
      </c>
      <c r="H27101" s="94">
        <v>9931</v>
      </c>
      <c r="I27101" s="94">
        <v>9599</v>
      </c>
      <c r="J27101" s="94">
        <v>9854</v>
      </c>
      <c r="K27101" s="94">
        <v>255</v>
      </c>
      <c r="O27101" s="94">
        <v>9599</v>
      </c>
      <c r="P27101" s="94">
        <v>9854</v>
      </c>
      <c r="Q27101" s="94">
        <v>255</v>
      </c>
      <c r="R27101" s="94">
        <v>1151</v>
      </c>
      <c r="S27101" s="94">
        <v>2772</v>
      </c>
      <c r="T27101" s="94">
        <v>7221</v>
      </c>
      <c r="V27101" s="94">
        <v>-1290</v>
      </c>
      <c r="W27101" s="94">
        <v>0</v>
      </c>
      <c r="AJ27101" s="94">
        <v>1151</v>
      </c>
      <c r="AK27101" s="94">
        <v>2772</v>
      </c>
      <c r="AL27101" s="94">
        <v>7221</v>
      </c>
      <c r="AN27101" s="94">
        <v>-1290</v>
      </c>
      <c r="AO27101" s="94">
        <v>0</v>
      </c>
      <c r="AS27101" s="94">
        <v>258</v>
      </c>
      <c r="AT27101" s="94">
        <v>89</v>
      </c>
      <c r="AU27101" s="94">
        <v>527</v>
      </c>
      <c r="AV27101" s="94">
        <v>-461</v>
      </c>
      <c r="AW27101" s="94">
        <v>-16</v>
      </c>
      <c r="AX27101" s="94">
        <v>67</v>
      </c>
      <c r="AY27101" s="94">
        <v>21</v>
      </c>
      <c r="AZ27101" s="94">
        <v>-65</v>
      </c>
      <c r="BA27101" s="94">
        <v>-165</v>
      </c>
    </row>
    <row r="27102" spans="1:53">
      <c r="A27102" s="85" t="s">
        <v>162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99</v>
      </c>
      <c r="G27102" s="89" t="s">
        <v>400</v>
      </c>
      <c r="H27102" s="94">
        <v>10009</v>
      </c>
      <c r="I27102" s="94">
        <v>9646</v>
      </c>
      <c r="J27102" s="94">
        <v>9878</v>
      </c>
      <c r="K27102" s="94">
        <v>232</v>
      </c>
      <c r="O27102" s="94">
        <v>9646</v>
      </c>
      <c r="P27102" s="94">
        <v>9878</v>
      </c>
      <c r="Q27102" s="94">
        <v>232</v>
      </c>
      <c r="R27102" s="94">
        <v>1154</v>
      </c>
      <c r="S27102" s="94">
        <v>2768</v>
      </c>
      <c r="T27102" s="94">
        <v>7226</v>
      </c>
      <c r="V27102" s="94">
        <v>-1270</v>
      </c>
      <c r="W27102" s="94">
        <v>0</v>
      </c>
      <c r="AJ27102" s="94">
        <v>1154</v>
      </c>
      <c r="AK27102" s="94">
        <v>2768</v>
      </c>
      <c r="AL27102" s="94">
        <v>7226</v>
      </c>
      <c r="AN27102" s="94">
        <v>-1270</v>
      </c>
      <c r="AO27102" s="94">
        <v>0</v>
      </c>
      <c r="AS27102" s="94">
        <v>242</v>
      </c>
      <c r="AT27102" s="94">
        <v>98</v>
      </c>
      <c r="AU27102" s="94">
        <v>565</v>
      </c>
      <c r="AV27102" s="94">
        <v>-489</v>
      </c>
      <c r="AW27102" s="94">
        <v>-24</v>
      </c>
      <c r="AX27102" s="94">
        <v>66</v>
      </c>
      <c r="AY27102" s="94">
        <v>3</v>
      </c>
      <c r="AZ27102" s="94">
        <v>-63</v>
      </c>
      <c r="BA27102" s="94">
        <v>-166</v>
      </c>
    </row>
    <row r="27103" spans="1:53">
      <c r="A27103" s="85" t="s">
        <v>162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99</v>
      </c>
      <c r="G27103" s="89" t="s">
        <v>400</v>
      </c>
      <c r="H27103" s="94">
        <v>10402</v>
      </c>
      <c r="I27103" s="94">
        <v>10084</v>
      </c>
      <c r="J27103" s="94">
        <v>9968</v>
      </c>
      <c r="K27103" s="94">
        <v>-116</v>
      </c>
      <c r="O27103" s="94">
        <v>10084</v>
      </c>
      <c r="P27103" s="94">
        <v>9968</v>
      </c>
      <c r="Q27103" s="94">
        <v>-116</v>
      </c>
      <c r="R27103" s="94">
        <v>1147</v>
      </c>
      <c r="S27103" s="94">
        <v>2908</v>
      </c>
      <c r="T27103" s="94">
        <v>7223</v>
      </c>
      <c r="V27103" s="94">
        <v>-1311</v>
      </c>
      <c r="W27103" s="94">
        <v>1</v>
      </c>
      <c r="AJ27103" s="94">
        <v>1147</v>
      </c>
      <c r="AK27103" s="94">
        <v>2908</v>
      </c>
      <c r="AL27103" s="94">
        <v>7223</v>
      </c>
      <c r="AN27103" s="94">
        <v>-1311</v>
      </c>
      <c r="AO27103" s="94">
        <v>1</v>
      </c>
      <c r="AS27103" s="94">
        <v>169</v>
      </c>
      <c r="AT27103" s="94">
        <v>100</v>
      </c>
      <c r="AU27103" s="94">
        <v>558</v>
      </c>
      <c r="AV27103" s="94">
        <v>-589</v>
      </c>
      <c r="AW27103" s="94">
        <v>-61</v>
      </c>
      <c r="AX27103" s="94">
        <v>64</v>
      </c>
      <c r="AY27103" s="94">
        <v>-99</v>
      </c>
      <c r="AZ27103" s="94">
        <v>-90</v>
      </c>
      <c r="BA27103" s="94">
        <v>-168</v>
      </c>
    </row>
    <row r="27104" spans="1:53">
      <c r="A27104" s="85" t="s">
        <v>162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99</v>
      </c>
      <c r="G27104" s="89" t="s">
        <v>400</v>
      </c>
      <c r="H27104" s="94">
        <v>11131</v>
      </c>
      <c r="I27104" s="94">
        <v>10875</v>
      </c>
      <c r="J27104" s="94">
        <v>10446</v>
      </c>
      <c r="K27104" s="94">
        <v>-429</v>
      </c>
      <c r="O27104" s="94">
        <v>10875</v>
      </c>
      <c r="P27104" s="94">
        <v>10446</v>
      </c>
      <c r="Q27104" s="94">
        <v>-429</v>
      </c>
      <c r="R27104" s="94">
        <v>1290</v>
      </c>
      <c r="S27104" s="94">
        <v>3112</v>
      </c>
      <c r="T27104" s="94">
        <v>7224</v>
      </c>
      <c r="V27104" s="94">
        <v>-1188</v>
      </c>
      <c r="W27104" s="94">
        <v>8</v>
      </c>
      <c r="AJ27104" s="94">
        <v>1290</v>
      </c>
      <c r="AK27104" s="94">
        <v>3112</v>
      </c>
      <c r="AL27104" s="94">
        <v>7224</v>
      </c>
      <c r="AN27104" s="94">
        <v>-1188</v>
      </c>
      <c r="AO27104" s="94">
        <v>8</v>
      </c>
      <c r="AS27104" s="94">
        <v>91</v>
      </c>
      <c r="AT27104" s="94">
        <v>40</v>
      </c>
      <c r="AU27104" s="94">
        <v>446</v>
      </c>
      <c r="AV27104" s="94">
        <v>-582</v>
      </c>
      <c r="AW27104" s="94">
        <v>-88</v>
      </c>
      <c r="AX27104" s="94">
        <v>71</v>
      </c>
      <c r="AY27104" s="94">
        <v>-103</v>
      </c>
      <c r="AZ27104" s="94">
        <v>-130</v>
      </c>
      <c r="BA27104" s="94">
        <v>-174</v>
      </c>
    </row>
    <row r="27105" spans="1:53">
      <c r="A27105" s="85" t="s">
        <v>162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99</v>
      </c>
      <c r="G27105" s="89" t="s">
        <v>400</v>
      </c>
      <c r="H27105" s="94">
        <v>11721</v>
      </c>
      <c r="I27105" s="94">
        <v>11476</v>
      </c>
      <c r="J27105" s="94">
        <v>11039</v>
      </c>
      <c r="K27105" s="94">
        <v>-437</v>
      </c>
      <c r="O27105" s="94">
        <v>11476</v>
      </c>
      <c r="P27105" s="94">
        <v>11039</v>
      </c>
      <c r="Q27105" s="94">
        <v>-437</v>
      </c>
      <c r="R27105" s="94">
        <v>1589</v>
      </c>
      <c r="S27105" s="94">
        <v>3295</v>
      </c>
      <c r="T27105" s="94">
        <v>7225</v>
      </c>
      <c r="V27105" s="94">
        <v>-1120</v>
      </c>
      <c r="W27105" s="94">
        <v>50</v>
      </c>
      <c r="AJ27105" s="94">
        <v>1589</v>
      </c>
      <c r="AK27105" s="94">
        <v>3295</v>
      </c>
      <c r="AL27105" s="94">
        <v>7225</v>
      </c>
      <c r="AN27105" s="94">
        <v>-1120</v>
      </c>
      <c r="AO27105" s="94">
        <v>50</v>
      </c>
      <c r="AS27105" s="94">
        <v>290</v>
      </c>
      <c r="AT27105" s="94">
        <v>16</v>
      </c>
      <c r="AU27105" s="94">
        <v>432</v>
      </c>
      <c r="AV27105" s="94">
        <v>-582</v>
      </c>
      <c r="AW27105" s="94">
        <v>-107</v>
      </c>
      <c r="AX27105" s="94">
        <v>63</v>
      </c>
      <c r="AY27105" s="94">
        <v>-190</v>
      </c>
      <c r="AZ27105" s="94">
        <v>-192</v>
      </c>
      <c r="BA27105" s="94">
        <v>-167</v>
      </c>
    </row>
    <row r="27106" spans="1:53">
      <c r="A27106" s="85" t="s">
        <v>162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99</v>
      </c>
      <c r="G27106" s="89" t="s">
        <v>400</v>
      </c>
      <c r="H27106" s="94">
        <v>12366</v>
      </c>
      <c r="I27106" s="94">
        <v>11920</v>
      </c>
      <c r="J27106" s="94">
        <v>11518</v>
      </c>
      <c r="K27106" s="94">
        <v>-402</v>
      </c>
      <c r="O27106" s="94">
        <v>11920</v>
      </c>
      <c r="P27106" s="94">
        <v>11518</v>
      </c>
      <c r="Q27106" s="94">
        <v>-402</v>
      </c>
      <c r="R27106" s="94">
        <v>1697</v>
      </c>
      <c r="S27106" s="94">
        <v>3404</v>
      </c>
      <c r="T27106" s="94">
        <v>7220</v>
      </c>
      <c r="V27106" s="94">
        <v>-887</v>
      </c>
      <c r="W27106" s="94">
        <v>84</v>
      </c>
      <c r="AJ27106" s="94">
        <v>1697</v>
      </c>
      <c r="AK27106" s="94">
        <v>3404</v>
      </c>
      <c r="AL27106" s="94">
        <v>7220</v>
      </c>
      <c r="AN27106" s="94">
        <v>-887</v>
      </c>
      <c r="AO27106" s="94">
        <v>84</v>
      </c>
      <c r="AS27106" s="94">
        <v>294</v>
      </c>
      <c r="AT27106" s="94">
        <v>14</v>
      </c>
      <c r="AU27106" s="94">
        <v>357</v>
      </c>
      <c r="AV27106" s="94">
        <v>-562</v>
      </c>
      <c r="AW27106" s="94">
        <v>-101</v>
      </c>
      <c r="AX27106" s="94">
        <v>76</v>
      </c>
      <c r="AY27106" s="94">
        <v>-102</v>
      </c>
      <c r="AZ27106" s="94">
        <v>-210</v>
      </c>
      <c r="BA27106" s="94">
        <v>-168</v>
      </c>
    </row>
    <row r="27107" spans="1:53">
      <c r="A27107" s="85" t="s">
        <v>162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99</v>
      </c>
      <c r="G27107" s="89" t="s">
        <v>400</v>
      </c>
      <c r="H27107" s="94">
        <v>13176</v>
      </c>
      <c r="I27107" s="94">
        <v>12331</v>
      </c>
      <c r="J27107" s="94">
        <v>12010</v>
      </c>
      <c r="K27107" s="94">
        <v>-321</v>
      </c>
      <c r="O27107" s="94">
        <v>12331</v>
      </c>
      <c r="P27107" s="94">
        <v>12010</v>
      </c>
      <c r="Q27107" s="94">
        <v>-321</v>
      </c>
      <c r="R27107" s="94">
        <v>1696</v>
      </c>
      <c r="S27107" s="94">
        <v>3437</v>
      </c>
      <c r="T27107" s="94">
        <v>7224</v>
      </c>
      <c r="V27107" s="94">
        <v>-460</v>
      </c>
      <c r="W27107" s="94">
        <v>113</v>
      </c>
      <c r="AJ27107" s="94">
        <v>1696</v>
      </c>
      <c r="AK27107" s="94">
        <v>3437</v>
      </c>
      <c r="AL27107" s="94">
        <v>7224</v>
      </c>
      <c r="AN27107" s="94">
        <v>-460</v>
      </c>
      <c r="AO27107" s="94">
        <v>113</v>
      </c>
      <c r="AS27107" s="94">
        <v>300</v>
      </c>
      <c r="AT27107" s="94">
        <v>16</v>
      </c>
      <c r="AU27107" s="94">
        <v>311</v>
      </c>
      <c r="AV27107" s="94">
        <v>-529</v>
      </c>
      <c r="AW27107" s="94">
        <v>-81</v>
      </c>
      <c r="AX27107" s="94">
        <v>85</v>
      </c>
      <c r="AY27107" s="94">
        <v>-20</v>
      </c>
      <c r="AZ27107" s="94">
        <v>-231</v>
      </c>
      <c r="BA27107" s="94">
        <v>-172</v>
      </c>
    </row>
    <row r="27108" spans="1:53">
      <c r="A27108" s="85" t="s">
        <v>162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99</v>
      </c>
      <c r="G27108" s="89" t="s">
        <v>400</v>
      </c>
      <c r="H27108" s="94">
        <v>13902</v>
      </c>
      <c r="I27108" s="94">
        <v>12856</v>
      </c>
      <c r="J27108" s="94">
        <v>12634</v>
      </c>
      <c r="K27108" s="94">
        <v>-222</v>
      </c>
      <c r="O27108" s="94">
        <v>12856</v>
      </c>
      <c r="P27108" s="94">
        <v>12634</v>
      </c>
      <c r="Q27108" s="94">
        <v>-222</v>
      </c>
      <c r="R27108" s="94">
        <v>1676</v>
      </c>
      <c r="S27108" s="94">
        <v>3478</v>
      </c>
      <c r="T27108" s="94">
        <v>7213</v>
      </c>
      <c r="V27108" s="94">
        <v>128</v>
      </c>
      <c r="W27108" s="94">
        <v>139</v>
      </c>
      <c r="AJ27108" s="94">
        <v>1676</v>
      </c>
      <c r="AK27108" s="94">
        <v>3478</v>
      </c>
      <c r="AL27108" s="94">
        <v>7213</v>
      </c>
      <c r="AN27108" s="94">
        <v>128</v>
      </c>
      <c r="AO27108" s="94">
        <v>139</v>
      </c>
      <c r="AS27108" s="94">
        <v>273</v>
      </c>
      <c r="AT27108" s="94">
        <v>44</v>
      </c>
      <c r="AU27108" s="94">
        <v>388</v>
      </c>
      <c r="AV27108" s="94">
        <v>-517</v>
      </c>
      <c r="AW27108" s="94">
        <v>-100</v>
      </c>
      <c r="AX27108" s="94">
        <v>81</v>
      </c>
      <c r="AY27108" s="94">
        <v>-24</v>
      </c>
      <c r="AZ27108" s="94">
        <v>-208</v>
      </c>
      <c r="BA27108" s="94">
        <v>-159</v>
      </c>
    </row>
    <row r="27109" spans="1:53">
      <c r="A27109" s="85" t="s">
        <v>162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99</v>
      </c>
      <c r="G27109" s="89" t="s">
        <v>400</v>
      </c>
      <c r="H27109" s="94">
        <v>14667</v>
      </c>
      <c r="I27109" s="94">
        <v>13218</v>
      </c>
      <c r="J27109" s="94">
        <v>12993</v>
      </c>
      <c r="K27109" s="94">
        <v>-225</v>
      </c>
      <c r="O27109" s="94">
        <v>13218</v>
      </c>
      <c r="P27109" s="94">
        <v>12993</v>
      </c>
      <c r="Q27109" s="94">
        <v>-225</v>
      </c>
      <c r="R27109" s="94">
        <v>1645</v>
      </c>
      <c r="S27109" s="94">
        <v>3501</v>
      </c>
      <c r="T27109" s="94">
        <v>7221</v>
      </c>
      <c r="V27109" s="94">
        <v>470</v>
      </c>
      <c r="W27109" s="94">
        <v>156</v>
      </c>
      <c r="AJ27109" s="94">
        <v>1645</v>
      </c>
      <c r="AK27109" s="94">
        <v>3501</v>
      </c>
      <c r="AL27109" s="94">
        <v>7221</v>
      </c>
      <c r="AN27109" s="94">
        <v>470</v>
      </c>
      <c r="AO27109" s="94">
        <v>156</v>
      </c>
      <c r="AS27109" s="94">
        <v>235</v>
      </c>
      <c r="AT27109" s="94">
        <v>39</v>
      </c>
      <c r="AU27109" s="94">
        <v>375</v>
      </c>
      <c r="AV27109" s="94">
        <v>-494</v>
      </c>
      <c r="AW27109" s="94">
        <v>-96</v>
      </c>
      <c r="AX27109" s="94">
        <v>81</v>
      </c>
      <c r="AY27109" s="94">
        <v>-16</v>
      </c>
      <c r="AZ27109" s="94">
        <v>-200</v>
      </c>
      <c r="BA27109" s="94">
        <v>-149</v>
      </c>
    </row>
    <row r="27110" spans="1:53">
      <c r="A27110" s="85" t="s">
        <v>162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99</v>
      </c>
      <c r="G27110" s="89" t="s">
        <v>400</v>
      </c>
      <c r="H27110" s="94">
        <v>15171</v>
      </c>
      <c r="I27110" s="94">
        <v>13515</v>
      </c>
      <c r="J27110" s="94">
        <v>13393</v>
      </c>
      <c r="K27110" s="94">
        <v>-122</v>
      </c>
      <c r="O27110" s="94">
        <v>13515</v>
      </c>
      <c r="P27110" s="94">
        <v>13393</v>
      </c>
      <c r="Q27110" s="94">
        <v>-122</v>
      </c>
      <c r="R27110" s="94">
        <v>1592</v>
      </c>
      <c r="S27110" s="94">
        <v>3802</v>
      </c>
      <c r="T27110" s="94">
        <v>7214</v>
      </c>
      <c r="V27110" s="94">
        <v>603</v>
      </c>
      <c r="W27110" s="94">
        <v>182</v>
      </c>
      <c r="AJ27110" s="94">
        <v>1592</v>
      </c>
      <c r="AK27110" s="94">
        <v>3802</v>
      </c>
      <c r="AL27110" s="94">
        <v>7214</v>
      </c>
      <c r="AN27110" s="94">
        <v>603</v>
      </c>
      <c r="AO27110" s="94">
        <v>182</v>
      </c>
      <c r="AS27110" s="94">
        <v>292</v>
      </c>
      <c r="AT27110" s="94">
        <v>67</v>
      </c>
      <c r="AU27110" s="94">
        <v>403</v>
      </c>
      <c r="AV27110" s="94">
        <v>-502</v>
      </c>
      <c r="AW27110" s="94">
        <v>-114</v>
      </c>
      <c r="AX27110" s="94">
        <v>41</v>
      </c>
      <c r="AY27110" s="94">
        <v>28</v>
      </c>
      <c r="AZ27110" s="94">
        <v>-187</v>
      </c>
      <c r="BA27110" s="94">
        <v>-150</v>
      </c>
    </row>
    <row r="27111" spans="1:53">
      <c r="A27111" s="85" t="s">
        <v>162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99</v>
      </c>
      <c r="G27111" s="89" t="s">
        <v>400</v>
      </c>
      <c r="H27111" s="94">
        <v>15822</v>
      </c>
      <c r="I27111" s="94">
        <v>13932</v>
      </c>
      <c r="J27111" s="94">
        <v>14207</v>
      </c>
      <c r="K27111" s="94">
        <v>275</v>
      </c>
      <c r="O27111" s="94">
        <v>13932</v>
      </c>
      <c r="P27111" s="94">
        <v>14207</v>
      </c>
      <c r="Q27111" s="94">
        <v>275</v>
      </c>
      <c r="R27111" s="94">
        <v>1533</v>
      </c>
      <c r="S27111" s="94">
        <v>4017</v>
      </c>
      <c r="T27111" s="94">
        <v>7214</v>
      </c>
      <c r="V27111" s="94">
        <v>1230</v>
      </c>
      <c r="W27111" s="94">
        <v>213</v>
      </c>
      <c r="AJ27111" s="94">
        <v>1533</v>
      </c>
      <c r="AK27111" s="94">
        <v>4017</v>
      </c>
      <c r="AL27111" s="94">
        <v>7214</v>
      </c>
      <c r="AN27111" s="94">
        <v>1230</v>
      </c>
      <c r="AO27111" s="94">
        <v>213</v>
      </c>
      <c r="AS27111" s="94">
        <v>511</v>
      </c>
      <c r="AT27111" s="94">
        <v>104</v>
      </c>
      <c r="AU27111" s="94">
        <v>451</v>
      </c>
      <c r="AV27111" s="94">
        <v>-508</v>
      </c>
      <c r="AW27111" s="94">
        <v>-106</v>
      </c>
      <c r="AX27111" s="94">
        <v>-85</v>
      </c>
      <c r="AY27111" s="94">
        <v>202</v>
      </c>
      <c r="AZ27111" s="94">
        <v>-145</v>
      </c>
      <c r="BA27111" s="94">
        <v>-149</v>
      </c>
    </row>
    <row r="27112" spans="1:53">
      <c r="A27112" s="85" t="s">
        <v>162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99</v>
      </c>
      <c r="G27112" s="89" t="s">
        <v>400</v>
      </c>
      <c r="H27112" s="94">
        <v>16338</v>
      </c>
      <c r="I27112" s="94">
        <v>14398</v>
      </c>
      <c r="J27112" s="94">
        <v>14750</v>
      </c>
      <c r="K27112" s="94">
        <v>352</v>
      </c>
      <c r="O27112" s="94">
        <v>14398</v>
      </c>
      <c r="P27112" s="94">
        <v>14750</v>
      </c>
      <c r="Q27112" s="94">
        <v>352</v>
      </c>
      <c r="R27112" s="94">
        <v>1789</v>
      </c>
      <c r="S27112" s="94">
        <v>4098</v>
      </c>
      <c r="T27112" s="94">
        <v>7208</v>
      </c>
      <c r="V27112" s="94">
        <v>1466</v>
      </c>
      <c r="W27112" s="94">
        <v>189</v>
      </c>
      <c r="AJ27112" s="94">
        <v>1789</v>
      </c>
      <c r="AK27112" s="94">
        <v>4098</v>
      </c>
      <c r="AL27112" s="94">
        <v>7208</v>
      </c>
      <c r="AN27112" s="94">
        <v>1466</v>
      </c>
      <c r="AO27112" s="94">
        <v>189</v>
      </c>
      <c r="AS27112" s="94">
        <v>470</v>
      </c>
      <c r="AT27112" s="94">
        <v>110</v>
      </c>
      <c r="AU27112" s="94">
        <v>377</v>
      </c>
      <c r="AV27112" s="94">
        <v>-637</v>
      </c>
      <c r="AW27112" s="94">
        <v>-74</v>
      </c>
      <c r="AX27112" s="94">
        <v>-62</v>
      </c>
      <c r="AY27112" s="94">
        <v>438</v>
      </c>
      <c r="AZ27112" s="94">
        <v>-117</v>
      </c>
      <c r="BA27112" s="94">
        <v>-153</v>
      </c>
    </row>
    <row r="27113" spans="1:53">
      <c r="A27113" s="85" t="s">
        <v>162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99</v>
      </c>
      <c r="G27113" s="89" t="s">
        <v>400</v>
      </c>
      <c r="H27113" s="94">
        <v>16438</v>
      </c>
      <c r="I27113" s="94">
        <v>14703</v>
      </c>
      <c r="J27113" s="94">
        <v>15137</v>
      </c>
      <c r="K27113" s="94">
        <v>434</v>
      </c>
      <c r="O27113" s="94">
        <v>14703</v>
      </c>
      <c r="P27113" s="94">
        <v>15137</v>
      </c>
      <c r="Q27113" s="94">
        <v>434</v>
      </c>
      <c r="R27113" s="94">
        <v>1833</v>
      </c>
      <c r="S27113" s="94">
        <v>4287</v>
      </c>
      <c r="T27113" s="94">
        <v>7207</v>
      </c>
      <c r="V27113" s="94">
        <v>1619</v>
      </c>
      <c r="W27113" s="94">
        <v>191</v>
      </c>
      <c r="AJ27113" s="94">
        <v>1833</v>
      </c>
      <c r="AK27113" s="94">
        <v>4287</v>
      </c>
      <c r="AL27113" s="94">
        <v>7207</v>
      </c>
      <c r="AN27113" s="94">
        <v>1619</v>
      </c>
      <c r="AO27113" s="94">
        <v>191</v>
      </c>
      <c r="AS27113" s="94">
        <v>311</v>
      </c>
      <c r="AT27113" s="94">
        <v>130</v>
      </c>
      <c r="AU27113" s="94">
        <v>257</v>
      </c>
      <c r="AV27113" s="94">
        <v>-629</v>
      </c>
      <c r="AW27113" s="94">
        <v>-39</v>
      </c>
      <c r="AX27113" s="94">
        <v>-77</v>
      </c>
      <c r="AY27113" s="94">
        <v>721</v>
      </c>
      <c r="AZ27113" s="94">
        <v>-85</v>
      </c>
      <c r="BA27113" s="94">
        <v>-155</v>
      </c>
    </row>
    <row r="27114" spans="1:53">
      <c r="A27114" s="85" t="s">
        <v>162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99</v>
      </c>
      <c r="G27114" s="89" t="s">
        <v>400</v>
      </c>
      <c r="H27114" s="94">
        <v>16380</v>
      </c>
      <c r="I27114" s="94">
        <v>14831</v>
      </c>
      <c r="J27114" s="94">
        <v>15083</v>
      </c>
      <c r="K27114" s="94">
        <v>252</v>
      </c>
      <c r="O27114" s="94">
        <v>14831</v>
      </c>
      <c r="P27114" s="94">
        <v>15083</v>
      </c>
      <c r="Q27114" s="94">
        <v>252</v>
      </c>
      <c r="R27114" s="94">
        <v>1760</v>
      </c>
      <c r="S27114" s="94">
        <v>4295</v>
      </c>
      <c r="T27114" s="94">
        <v>7208</v>
      </c>
      <c r="V27114" s="94">
        <v>1616</v>
      </c>
      <c r="W27114" s="94">
        <v>204</v>
      </c>
      <c r="AJ27114" s="94">
        <v>1760</v>
      </c>
      <c r="AK27114" s="94">
        <v>4295</v>
      </c>
      <c r="AL27114" s="94">
        <v>7208</v>
      </c>
      <c r="AN27114" s="94">
        <v>1616</v>
      </c>
      <c r="AO27114" s="94">
        <v>204</v>
      </c>
      <c r="AS27114" s="94">
        <v>203</v>
      </c>
      <c r="AT27114" s="94">
        <v>146</v>
      </c>
      <c r="AU27114" s="94">
        <v>296</v>
      </c>
      <c r="AV27114" s="94">
        <v>-718</v>
      </c>
      <c r="AW27114" s="94">
        <v>-90</v>
      </c>
      <c r="AX27114" s="94">
        <v>-91</v>
      </c>
      <c r="AY27114" s="94">
        <v>737</v>
      </c>
      <c r="AZ27114" s="94">
        <v>-70</v>
      </c>
      <c r="BA27114" s="94">
        <v>-161</v>
      </c>
    </row>
    <row r="27115" spans="1:53">
      <c r="A27115" s="85" t="s">
        <v>162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99</v>
      </c>
      <c r="G27115" s="89" t="s">
        <v>400</v>
      </c>
      <c r="H27115" s="94">
        <v>15861</v>
      </c>
      <c r="I27115" s="94">
        <v>14872</v>
      </c>
      <c r="J27115" s="94">
        <v>15120</v>
      </c>
      <c r="K27115" s="94">
        <v>248</v>
      </c>
      <c r="O27115" s="94">
        <v>14872</v>
      </c>
      <c r="P27115" s="94">
        <v>15120</v>
      </c>
      <c r="Q27115" s="94">
        <v>248</v>
      </c>
      <c r="R27115" s="94">
        <v>1710</v>
      </c>
      <c r="S27115" s="94">
        <v>4306</v>
      </c>
      <c r="T27115" s="94">
        <v>7212</v>
      </c>
      <c r="V27115" s="94">
        <v>1753</v>
      </c>
      <c r="W27115" s="94">
        <v>139</v>
      </c>
      <c r="AJ27115" s="94">
        <v>1710</v>
      </c>
      <c r="AK27115" s="94">
        <v>4306</v>
      </c>
      <c r="AL27115" s="94">
        <v>7212</v>
      </c>
      <c r="AN27115" s="94">
        <v>1753</v>
      </c>
      <c r="AO27115" s="94">
        <v>139</v>
      </c>
      <c r="AS27115" s="94">
        <v>230</v>
      </c>
      <c r="AT27115" s="94">
        <v>150</v>
      </c>
      <c r="AU27115" s="94">
        <v>318</v>
      </c>
      <c r="AV27115" s="94">
        <v>-698</v>
      </c>
      <c r="AW27115" s="94">
        <v>-100</v>
      </c>
      <c r="AX27115" s="94">
        <v>-180</v>
      </c>
      <c r="AY27115" s="94">
        <v>752</v>
      </c>
      <c r="AZ27115" s="94">
        <v>-62</v>
      </c>
      <c r="BA27115" s="94">
        <v>-162</v>
      </c>
    </row>
    <row r="27116" spans="1:53">
      <c r="A27116" s="85" t="s">
        <v>162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99</v>
      </c>
      <c r="G27116" s="89" t="s">
        <v>400</v>
      </c>
      <c r="H27116" s="94">
        <v>15219</v>
      </c>
      <c r="I27116" s="94">
        <v>14731</v>
      </c>
      <c r="J27116" s="94">
        <v>15275</v>
      </c>
      <c r="K27116" s="94">
        <v>544</v>
      </c>
      <c r="O27116" s="94">
        <v>14731</v>
      </c>
      <c r="P27116" s="94">
        <v>15275</v>
      </c>
      <c r="Q27116" s="94">
        <v>544</v>
      </c>
      <c r="R27116" s="94">
        <v>1758</v>
      </c>
      <c r="S27116" s="94">
        <v>4299</v>
      </c>
      <c r="T27116" s="94">
        <v>7215</v>
      </c>
      <c r="V27116" s="94">
        <v>1921</v>
      </c>
      <c r="W27116" s="94">
        <v>82</v>
      </c>
      <c r="AJ27116" s="94">
        <v>1758</v>
      </c>
      <c r="AK27116" s="94">
        <v>4299</v>
      </c>
      <c r="AL27116" s="94">
        <v>7215</v>
      </c>
      <c r="AN27116" s="94">
        <v>1921</v>
      </c>
      <c r="AO27116" s="94">
        <v>82</v>
      </c>
      <c r="AS27116" s="94">
        <v>327</v>
      </c>
      <c r="AT27116" s="94">
        <v>139</v>
      </c>
      <c r="AU27116" s="94">
        <v>310</v>
      </c>
      <c r="AV27116" s="94">
        <v>-593</v>
      </c>
      <c r="AW27116" s="94">
        <v>-88</v>
      </c>
      <c r="AX27116" s="94">
        <v>-56</v>
      </c>
      <c r="AY27116" s="94">
        <v>729</v>
      </c>
      <c r="AZ27116" s="94">
        <v>-63</v>
      </c>
      <c r="BA27116" s="94">
        <v>-161</v>
      </c>
    </row>
    <row r="27117" spans="1:53">
      <c r="A27117" s="85" t="s">
        <v>162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99</v>
      </c>
      <c r="G27117" s="89" t="s">
        <v>400</v>
      </c>
      <c r="H27117" s="94">
        <v>14576</v>
      </c>
      <c r="I27117" s="94">
        <v>14298</v>
      </c>
      <c r="J27117" s="94">
        <v>14957</v>
      </c>
      <c r="K27117" s="94">
        <v>659</v>
      </c>
      <c r="O27117" s="94">
        <v>14298</v>
      </c>
      <c r="P27117" s="94">
        <v>14957</v>
      </c>
      <c r="Q27117" s="94">
        <v>659</v>
      </c>
      <c r="R27117" s="94">
        <v>1727</v>
      </c>
      <c r="S27117" s="94">
        <v>4165</v>
      </c>
      <c r="T27117" s="94">
        <v>7215</v>
      </c>
      <c r="V27117" s="94">
        <v>1824</v>
      </c>
      <c r="W27117" s="94">
        <v>26</v>
      </c>
      <c r="AJ27117" s="94">
        <v>1727</v>
      </c>
      <c r="AK27117" s="94">
        <v>4165</v>
      </c>
      <c r="AL27117" s="94">
        <v>7215</v>
      </c>
      <c r="AN27117" s="94">
        <v>1824</v>
      </c>
      <c r="AO27117" s="94">
        <v>26</v>
      </c>
      <c r="AS27117" s="94">
        <v>434</v>
      </c>
      <c r="AT27117" s="94">
        <v>136</v>
      </c>
      <c r="AU27117" s="94">
        <v>417</v>
      </c>
      <c r="AV27117" s="94">
        <v>-506</v>
      </c>
      <c r="AW27117" s="94">
        <v>-112</v>
      </c>
      <c r="AX27117" s="94">
        <v>-29</v>
      </c>
      <c r="AY27117" s="94">
        <v>541</v>
      </c>
      <c r="AZ27117" s="94">
        <v>-72</v>
      </c>
      <c r="BA27117" s="94">
        <v>-150</v>
      </c>
    </row>
    <row r="27118" spans="1:53">
      <c r="A27118" s="85" t="s">
        <v>162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99</v>
      </c>
      <c r="G27118" s="89" t="s">
        <v>400</v>
      </c>
      <c r="H27118" s="94">
        <v>14161</v>
      </c>
      <c r="I27118" s="94">
        <v>13868</v>
      </c>
      <c r="J27118" s="94">
        <v>14494</v>
      </c>
      <c r="K27118" s="94">
        <v>626</v>
      </c>
      <c r="O27118" s="94">
        <v>13868</v>
      </c>
      <c r="P27118" s="94">
        <v>14494</v>
      </c>
      <c r="Q27118" s="94">
        <v>626</v>
      </c>
      <c r="R27118" s="94">
        <v>1714</v>
      </c>
      <c r="S27118" s="94">
        <v>3980</v>
      </c>
      <c r="T27118" s="94">
        <v>7219</v>
      </c>
      <c r="V27118" s="94">
        <v>1578</v>
      </c>
      <c r="W27118" s="94">
        <v>3</v>
      </c>
      <c r="AJ27118" s="94">
        <v>1714</v>
      </c>
      <c r="AK27118" s="94">
        <v>3980</v>
      </c>
      <c r="AL27118" s="94">
        <v>7219</v>
      </c>
      <c r="AN27118" s="94">
        <v>1578</v>
      </c>
      <c r="AO27118" s="94">
        <v>3</v>
      </c>
      <c r="AS27118" s="94">
        <v>516</v>
      </c>
      <c r="AT27118" s="94">
        <v>150</v>
      </c>
      <c r="AU27118" s="94">
        <v>404</v>
      </c>
      <c r="AV27118" s="94">
        <v>-471</v>
      </c>
      <c r="AW27118" s="94">
        <v>-93</v>
      </c>
      <c r="AX27118" s="94">
        <v>-39</v>
      </c>
      <c r="AY27118" s="94">
        <v>400</v>
      </c>
      <c r="AZ27118" s="94">
        <v>-97</v>
      </c>
      <c r="BA27118" s="94">
        <v>-144</v>
      </c>
    </row>
    <row r="27119" spans="1:53">
      <c r="A27119" s="85" t="s">
        <v>162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99</v>
      </c>
      <c r="G27119" s="89" t="s">
        <v>400</v>
      </c>
      <c r="H27119" s="94">
        <v>13753</v>
      </c>
      <c r="I27119" s="94">
        <v>13521</v>
      </c>
      <c r="J27119" s="94">
        <v>13854</v>
      </c>
      <c r="K27119" s="94">
        <v>333</v>
      </c>
      <c r="O27119" s="94">
        <v>13521</v>
      </c>
      <c r="P27119" s="94">
        <v>13854</v>
      </c>
      <c r="Q27119" s="94">
        <v>333</v>
      </c>
      <c r="R27119" s="94">
        <v>1670</v>
      </c>
      <c r="S27119" s="94">
        <v>3802</v>
      </c>
      <c r="T27119" s="94">
        <v>7217</v>
      </c>
      <c r="V27119" s="94">
        <v>1165</v>
      </c>
      <c r="W27119" s="94">
        <v>0</v>
      </c>
      <c r="AJ27119" s="94">
        <v>1670</v>
      </c>
      <c r="AK27119" s="94">
        <v>3802</v>
      </c>
      <c r="AL27119" s="94">
        <v>7217</v>
      </c>
      <c r="AN27119" s="94">
        <v>1165</v>
      </c>
      <c r="AO27119" s="94">
        <v>0</v>
      </c>
      <c r="AS27119" s="94">
        <v>419</v>
      </c>
      <c r="AT27119" s="94">
        <v>116</v>
      </c>
      <c r="AU27119" s="94">
        <v>304</v>
      </c>
      <c r="AV27119" s="94">
        <v>-503</v>
      </c>
      <c r="AW27119" s="94">
        <v>-102</v>
      </c>
      <c r="AX27119" s="94">
        <v>44</v>
      </c>
      <c r="AY27119" s="94">
        <v>325</v>
      </c>
      <c r="AZ27119" s="94">
        <v>-125</v>
      </c>
      <c r="BA27119" s="94">
        <v>-145</v>
      </c>
    </row>
    <row r="27120" spans="1:53">
      <c r="A27120" s="85" t="s">
        <v>162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99</v>
      </c>
      <c r="G27120" s="89" t="s">
        <v>400</v>
      </c>
      <c r="H27120" s="94">
        <v>12891</v>
      </c>
      <c r="I27120" s="94">
        <v>12696</v>
      </c>
      <c r="J27120" s="94">
        <v>12946</v>
      </c>
      <c r="K27120" s="94">
        <v>250</v>
      </c>
      <c r="O27120" s="94">
        <v>12696</v>
      </c>
      <c r="P27120" s="94">
        <v>12946</v>
      </c>
      <c r="Q27120" s="94">
        <v>250</v>
      </c>
      <c r="R27120" s="94">
        <v>1449</v>
      </c>
      <c r="S27120" s="94">
        <v>3585</v>
      </c>
      <c r="T27120" s="94">
        <v>7225</v>
      </c>
      <c r="V27120" s="94">
        <v>687</v>
      </c>
      <c r="W27120" s="94">
        <v>0</v>
      </c>
      <c r="AJ27120" s="94">
        <v>1449</v>
      </c>
      <c r="AK27120" s="94">
        <v>3585</v>
      </c>
      <c r="AL27120" s="94">
        <v>7225</v>
      </c>
      <c r="AN27120" s="94">
        <v>687</v>
      </c>
      <c r="AO27120" s="94">
        <v>0</v>
      </c>
      <c r="AS27120" s="94">
        <v>307</v>
      </c>
      <c r="AT27120" s="94">
        <v>92</v>
      </c>
      <c r="AU27120" s="94">
        <v>270</v>
      </c>
      <c r="AV27120" s="94">
        <v>-420</v>
      </c>
      <c r="AW27120" s="94">
        <v>-101</v>
      </c>
      <c r="AX27120" s="94">
        <v>85</v>
      </c>
      <c r="AY27120" s="94">
        <v>311</v>
      </c>
      <c r="AZ27120" s="94">
        <v>-148</v>
      </c>
      <c r="BA27120" s="94">
        <v>-146</v>
      </c>
    </row>
    <row r="27121" spans="1:53">
      <c r="A27121" s="85" t="s">
        <v>162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99</v>
      </c>
      <c r="G27121" s="89" t="s">
        <v>400</v>
      </c>
      <c r="H27121" s="94">
        <v>11916</v>
      </c>
      <c r="I27121" s="94">
        <v>11689</v>
      </c>
      <c r="J27121" s="94">
        <v>12185</v>
      </c>
      <c r="K27121" s="94">
        <v>496</v>
      </c>
      <c r="O27121" s="94">
        <v>11689</v>
      </c>
      <c r="P27121" s="94">
        <v>12185</v>
      </c>
      <c r="Q27121" s="94">
        <v>496</v>
      </c>
      <c r="R27121" s="94">
        <v>1232</v>
      </c>
      <c r="S27121" s="94">
        <v>3177</v>
      </c>
      <c r="T27121" s="94">
        <v>7219</v>
      </c>
      <c r="V27121" s="94">
        <v>558</v>
      </c>
      <c r="W27121" s="94">
        <v>-1</v>
      </c>
      <c r="AJ27121" s="94">
        <v>1232</v>
      </c>
      <c r="AK27121" s="94">
        <v>3177</v>
      </c>
      <c r="AL27121" s="94">
        <v>7219</v>
      </c>
      <c r="AN27121" s="94">
        <v>558</v>
      </c>
      <c r="AO27121" s="94">
        <v>-1</v>
      </c>
      <c r="AS27121" s="94">
        <v>377</v>
      </c>
      <c r="AT27121" s="94">
        <v>44</v>
      </c>
      <c r="AU27121" s="94">
        <v>246</v>
      </c>
      <c r="AV27121" s="94">
        <v>-346</v>
      </c>
      <c r="AW27121" s="94">
        <v>-41</v>
      </c>
      <c r="AX27121" s="94">
        <v>106</v>
      </c>
      <c r="AY27121" s="94">
        <v>382</v>
      </c>
      <c r="AZ27121" s="94">
        <v>-132</v>
      </c>
      <c r="BA27121" s="94">
        <v>-140</v>
      </c>
    </row>
    <row r="27122" spans="1:53">
      <c r="A27122" s="85" t="s">
        <v>162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99</v>
      </c>
      <c r="G27122" s="89" t="s">
        <v>400</v>
      </c>
      <c r="H27122" s="94">
        <v>10671</v>
      </c>
      <c r="I27122" s="94">
        <v>10864</v>
      </c>
      <c r="J27122" s="94">
        <v>11466</v>
      </c>
      <c r="K27122" s="94">
        <v>602</v>
      </c>
      <c r="O27122" s="94">
        <v>10864</v>
      </c>
      <c r="P27122" s="94">
        <v>11466</v>
      </c>
      <c r="Q27122" s="94">
        <v>602</v>
      </c>
      <c r="R27122" s="94">
        <v>1228</v>
      </c>
      <c r="S27122" s="94">
        <v>2901</v>
      </c>
      <c r="T27122" s="94">
        <v>7222</v>
      </c>
      <c r="V27122" s="94">
        <v>115</v>
      </c>
      <c r="W27122" s="94">
        <v>0</v>
      </c>
      <c r="AJ27122" s="94">
        <v>1228</v>
      </c>
      <c r="AK27122" s="94">
        <v>2901</v>
      </c>
      <c r="AL27122" s="94">
        <v>7222</v>
      </c>
      <c r="AN27122" s="94">
        <v>115</v>
      </c>
      <c r="AO27122" s="94">
        <v>0</v>
      </c>
      <c r="AS27122" s="94">
        <v>529</v>
      </c>
      <c r="AT27122" s="94">
        <v>7</v>
      </c>
      <c r="AU27122" s="94">
        <v>342</v>
      </c>
      <c r="AV27122" s="94">
        <v>-374</v>
      </c>
      <c r="AW27122" s="94">
        <v>-55</v>
      </c>
      <c r="AX27122" s="94">
        <v>95</v>
      </c>
      <c r="AY27122" s="94">
        <v>308</v>
      </c>
      <c r="AZ27122" s="94">
        <v>-111</v>
      </c>
      <c r="BA27122" s="94">
        <v>-139</v>
      </c>
    </row>
    <row r="27123" spans="1:53">
      <c r="A27123" s="85" t="s">
        <v>162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99</v>
      </c>
      <c r="G27123" s="89" t="s">
        <v>400</v>
      </c>
      <c r="H27123" s="94">
        <v>10061</v>
      </c>
      <c r="I27123" s="94">
        <v>10200</v>
      </c>
      <c r="J27123" s="94">
        <v>10175</v>
      </c>
      <c r="K27123" s="94">
        <v>-25</v>
      </c>
      <c r="O27123" s="94">
        <v>10200</v>
      </c>
      <c r="P27123" s="94">
        <v>10175</v>
      </c>
      <c r="Q27123" s="94">
        <v>-25</v>
      </c>
      <c r="R27123" s="94">
        <v>1264</v>
      </c>
      <c r="S27123" s="94">
        <v>2877</v>
      </c>
      <c r="T27123" s="94">
        <v>7220</v>
      </c>
      <c r="V27123" s="94">
        <v>-1186</v>
      </c>
      <c r="W27123" s="94">
        <v>0</v>
      </c>
      <c r="AJ27123" s="94">
        <v>1264</v>
      </c>
      <c r="AK27123" s="94">
        <v>2877</v>
      </c>
      <c r="AL27123" s="94">
        <v>7220</v>
      </c>
      <c r="AN27123" s="94">
        <v>-1186</v>
      </c>
      <c r="AO27123" s="94">
        <v>0</v>
      </c>
      <c r="AS27123" s="94">
        <v>157</v>
      </c>
      <c r="AT27123" s="94">
        <v>-30</v>
      </c>
      <c r="AU27123" s="94">
        <v>376</v>
      </c>
      <c r="AV27123" s="94">
        <v>-497</v>
      </c>
      <c r="AW27123" s="94">
        <v>-77</v>
      </c>
      <c r="AX27123" s="94">
        <v>82</v>
      </c>
      <c r="AY27123" s="94">
        <v>223</v>
      </c>
      <c r="AZ27123" s="94">
        <v>-110</v>
      </c>
      <c r="BA27123" s="94">
        <v>-149</v>
      </c>
    </row>
    <row r="27124" spans="1:53">
      <c r="A27124" s="85" t="s">
        <v>162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99</v>
      </c>
      <c r="G27124" s="89" t="s">
        <v>400</v>
      </c>
      <c r="H27124" s="94">
        <v>9650</v>
      </c>
      <c r="I27124" s="94">
        <v>9805</v>
      </c>
      <c r="J27124" s="94">
        <v>9692</v>
      </c>
      <c r="K27124" s="94">
        <v>-113</v>
      </c>
      <c r="O27124" s="94">
        <v>9805</v>
      </c>
      <c r="P27124" s="94">
        <v>9692</v>
      </c>
      <c r="Q27124" s="94">
        <v>-113</v>
      </c>
      <c r="R27124" s="94">
        <v>1318</v>
      </c>
      <c r="S27124" s="94">
        <v>2766</v>
      </c>
      <c r="T27124" s="94">
        <v>7227</v>
      </c>
      <c r="V27124" s="94">
        <v>-1618</v>
      </c>
      <c r="W27124" s="94">
        <v>-1</v>
      </c>
      <c r="AJ27124" s="94">
        <v>1318</v>
      </c>
      <c r="AK27124" s="94">
        <v>2766</v>
      </c>
      <c r="AL27124" s="94">
        <v>7227</v>
      </c>
      <c r="AN27124" s="94">
        <v>-1618</v>
      </c>
      <c r="AO27124" s="94">
        <v>-1</v>
      </c>
      <c r="AS27124" s="94">
        <v>50</v>
      </c>
      <c r="AT27124" s="94">
        <v>-42</v>
      </c>
      <c r="AU27124" s="94">
        <v>409</v>
      </c>
      <c r="AV27124" s="94">
        <v>-509</v>
      </c>
      <c r="AW27124" s="94">
        <v>-43</v>
      </c>
      <c r="AX27124" s="94">
        <v>76</v>
      </c>
      <c r="AY27124" s="94">
        <v>216</v>
      </c>
      <c r="AZ27124" s="94">
        <v>-119</v>
      </c>
      <c r="BA27124" s="94">
        <v>-151</v>
      </c>
    </row>
    <row r="27125" spans="1:53">
      <c r="A27125" s="85" t="s">
        <v>162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99</v>
      </c>
      <c r="G27125" s="89" t="s">
        <v>400</v>
      </c>
      <c r="H27125" s="94">
        <v>9444</v>
      </c>
      <c r="I27125" s="94">
        <v>9570</v>
      </c>
      <c r="J27125" s="94">
        <v>9725</v>
      </c>
      <c r="K27125" s="94">
        <v>155</v>
      </c>
      <c r="O27125" s="94">
        <v>9570</v>
      </c>
      <c r="P27125" s="94">
        <v>9725</v>
      </c>
      <c r="Q27125" s="94">
        <v>155</v>
      </c>
      <c r="R27125" s="94">
        <v>1453</v>
      </c>
      <c r="S27125" s="94">
        <v>2664</v>
      </c>
      <c r="T27125" s="94">
        <v>7223</v>
      </c>
      <c r="V27125" s="94">
        <v>-1614</v>
      </c>
      <c r="W27125" s="94">
        <v>-1</v>
      </c>
      <c r="AJ27125" s="94">
        <v>1453</v>
      </c>
      <c r="AK27125" s="94">
        <v>2664</v>
      </c>
      <c r="AL27125" s="94">
        <v>7223</v>
      </c>
      <c r="AN27125" s="94">
        <v>-1614</v>
      </c>
      <c r="AO27125" s="94">
        <v>-1</v>
      </c>
      <c r="AS27125" s="94">
        <v>238</v>
      </c>
      <c r="AT27125" s="94">
        <v>-33</v>
      </c>
      <c r="AU27125" s="94">
        <v>511</v>
      </c>
      <c r="AV27125" s="94">
        <v>-511</v>
      </c>
      <c r="AW27125" s="94">
        <v>-35</v>
      </c>
      <c r="AX27125" s="94">
        <v>65</v>
      </c>
      <c r="AY27125" s="94">
        <v>155</v>
      </c>
      <c r="AZ27125" s="94">
        <v>-91</v>
      </c>
      <c r="BA27125" s="94">
        <v>-144</v>
      </c>
    </row>
    <row r="27126" spans="1:53">
      <c r="A27126" s="85" t="s">
        <v>162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99</v>
      </c>
      <c r="G27126" s="89" t="s">
        <v>400</v>
      </c>
      <c r="H27126" s="94">
        <v>9326</v>
      </c>
      <c r="I27126" s="94">
        <v>9521</v>
      </c>
      <c r="J27126" s="94">
        <v>9806</v>
      </c>
      <c r="K27126" s="94">
        <v>285</v>
      </c>
      <c r="O27126" s="94">
        <v>9521</v>
      </c>
      <c r="P27126" s="94">
        <v>9806</v>
      </c>
      <c r="Q27126" s="94">
        <v>285</v>
      </c>
      <c r="R27126" s="94">
        <v>1566</v>
      </c>
      <c r="S27126" s="94">
        <v>2620</v>
      </c>
      <c r="T27126" s="94">
        <v>7225</v>
      </c>
      <c r="V27126" s="94">
        <v>-1604</v>
      </c>
      <c r="W27126" s="94">
        <v>-1</v>
      </c>
      <c r="AJ27126" s="94">
        <v>1566</v>
      </c>
      <c r="AK27126" s="94">
        <v>2620</v>
      </c>
      <c r="AL27126" s="94">
        <v>7225</v>
      </c>
      <c r="AN27126" s="94">
        <v>-1604</v>
      </c>
      <c r="AO27126" s="94">
        <v>-1</v>
      </c>
      <c r="AS27126" s="94">
        <v>361</v>
      </c>
      <c r="AT27126" s="94">
        <v>-27</v>
      </c>
      <c r="AU27126" s="94">
        <v>541</v>
      </c>
      <c r="AV27126" s="94">
        <v>-509</v>
      </c>
      <c r="AW27126" s="94">
        <v>-32</v>
      </c>
      <c r="AX27126" s="94">
        <v>59</v>
      </c>
      <c r="AY27126" s="94">
        <v>122</v>
      </c>
      <c r="AZ27126" s="94">
        <v>-89</v>
      </c>
      <c r="BA27126" s="94">
        <v>-141</v>
      </c>
    </row>
    <row r="27127" spans="1:53">
      <c r="A27127" s="85" t="s">
        <v>162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99</v>
      </c>
      <c r="G27127" s="89" t="s">
        <v>400</v>
      </c>
      <c r="H27127" s="94">
        <v>9440</v>
      </c>
      <c r="I27127" s="94">
        <v>9648</v>
      </c>
      <c r="J27127" s="94">
        <v>9894</v>
      </c>
      <c r="K27127" s="94">
        <v>246</v>
      </c>
      <c r="O27127" s="94">
        <v>9648</v>
      </c>
      <c r="P27127" s="94">
        <v>9894</v>
      </c>
      <c r="Q27127" s="94">
        <v>246</v>
      </c>
      <c r="R27127" s="94">
        <v>1604</v>
      </c>
      <c r="S27127" s="94">
        <v>2671</v>
      </c>
      <c r="T27127" s="94">
        <v>7228</v>
      </c>
      <c r="V27127" s="94">
        <v>-1610</v>
      </c>
      <c r="W27127" s="94">
        <v>1</v>
      </c>
      <c r="AJ27127" s="94">
        <v>1604</v>
      </c>
      <c r="AK27127" s="94">
        <v>2671</v>
      </c>
      <c r="AL27127" s="94">
        <v>7228</v>
      </c>
      <c r="AN27127" s="94">
        <v>-1610</v>
      </c>
      <c r="AO27127" s="94">
        <v>1</v>
      </c>
      <c r="AS27127" s="94">
        <v>361</v>
      </c>
      <c r="AT27127" s="94">
        <v>-6</v>
      </c>
      <c r="AU27127" s="94">
        <v>550</v>
      </c>
      <c r="AV27127" s="94">
        <v>-616</v>
      </c>
      <c r="AW27127" s="94">
        <v>-33</v>
      </c>
      <c r="AX27127" s="94">
        <v>67</v>
      </c>
      <c r="AY27127" s="94">
        <v>142</v>
      </c>
      <c r="AZ27127" s="94">
        <v>-79</v>
      </c>
      <c r="BA27127" s="94">
        <v>-140</v>
      </c>
    </row>
    <row r="27128" spans="1:53">
      <c r="A27128" s="85" t="s">
        <v>162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99</v>
      </c>
      <c r="G27128" s="89" t="s">
        <v>400</v>
      </c>
      <c r="H27128" s="94">
        <v>9650</v>
      </c>
      <c r="I27128" s="94">
        <v>9944</v>
      </c>
      <c r="J27128" s="94">
        <v>10111</v>
      </c>
      <c r="K27128" s="94">
        <v>167</v>
      </c>
      <c r="O27128" s="94">
        <v>9944</v>
      </c>
      <c r="P27128" s="94">
        <v>10111</v>
      </c>
      <c r="Q27128" s="94">
        <v>167</v>
      </c>
      <c r="R27128" s="94">
        <v>1782</v>
      </c>
      <c r="S27128" s="94">
        <v>2603</v>
      </c>
      <c r="T27128" s="94">
        <v>7230</v>
      </c>
      <c r="V27128" s="94">
        <v>-1512</v>
      </c>
      <c r="W27128" s="94">
        <v>8</v>
      </c>
      <c r="AJ27128" s="94">
        <v>1782</v>
      </c>
      <c r="AK27128" s="94">
        <v>2603</v>
      </c>
      <c r="AL27128" s="94">
        <v>7230</v>
      </c>
      <c r="AN27128" s="94">
        <v>-1512</v>
      </c>
      <c r="AO27128" s="94">
        <v>8</v>
      </c>
      <c r="AS27128" s="94">
        <v>275</v>
      </c>
      <c r="AT27128" s="94">
        <v>34</v>
      </c>
      <c r="AU27128" s="94">
        <v>584</v>
      </c>
      <c r="AV27128" s="94">
        <v>-627</v>
      </c>
      <c r="AW27128" s="94">
        <v>-68</v>
      </c>
      <c r="AX27128" s="94">
        <v>64</v>
      </c>
      <c r="AY27128" s="94">
        <v>122</v>
      </c>
      <c r="AZ27128" s="94">
        <v>-72</v>
      </c>
      <c r="BA27128" s="94">
        <v>-145</v>
      </c>
    </row>
    <row r="27129" spans="1:53">
      <c r="A27129" s="85" t="s">
        <v>162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99</v>
      </c>
      <c r="G27129" s="89" t="s">
        <v>400</v>
      </c>
      <c r="H27129" s="94">
        <v>10000</v>
      </c>
      <c r="I27129" s="94">
        <v>10248</v>
      </c>
      <c r="J27129" s="94">
        <v>10365</v>
      </c>
      <c r="K27129" s="94">
        <v>117</v>
      </c>
      <c r="O27129" s="94">
        <v>10248</v>
      </c>
      <c r="P27129" s="94">
        <v>10365</v>
      </c>
      <c r="Q27129" s="94">
        <v>117</v>
      </c>
      <c r="R27129" s="94">
        <v>1848</v>
      </c>
      <c r="S27129" s="94">
        <v>2646</v>
      </c>
      <c r="T27129" s="94">
        <v>7228</v>
      </c>
      <c r="V27129" s="94">
        <v>-1407</v>
      </c>
      <c r="W27129" s="94">
        <v>50</v>
      </c>
      <c r="AJ27129" s="94">
        <v>1848</v>
      </c>
      <c r="AK27129" s="94">
        <v>2646</v>
      </c>
      <c r="AL27129" s="94">
        <v>7228</v>
      </c>
      <c r="AN27129" s="94">
        <v>-1407</v>
      </c>
      <c r="AO27129" s="94">
        <v>50</v>
      </c>
      <c r="AS27129" s="94">
        <v>277</v>
      </c>
      <c r="AT27129" s="94">
        <v>51</v>
      </c>
      <c r="AU27129" s="94">
        <v>584</v>
      </c>
      <c r="AV27129" s="94">
        <v>-608</v>
      </c>
      <c r="AW27129" s="94">
        <v>-61</v>
      </c>
      <c r="AX27129" s="94">
        <v>69</v>
      </c>
      <c r="AY27129" s="94">
        <v>70</v>
      </c>
      <c r="AZ27129" s="94">
        <v>-120</v>
      </c>
      <c r="BA27129" s="94">
        <v>-145</v>
      </c>
    </row>
    <row r="27130" spans="1:53">
      <c r="A27130" s="85" t="s">
        <v>162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99</v>
      </c>
      <c r="G27130" s="89" t="s">
        <v>400</v>
      </c>
      <c r="H27130" s="94">
        <v>10939</v>
      </c>
      <c r="I27130" s="94">
        <v>10885</v>
      </c>
      <c r="J27130" s="94">
        <v>10807</v>
      </c>
      <c r="K27130" s="94">
        <v>-78</v>
      </c>
      <c r="O27130" s="94">
        <v>10885</v>
      </c>
      <c r="P27130" s="94">
        <v>10807</v>
      </c>
      <c r="Q27130" s="94">
        <v>-78</v>
      </c>
      <c r="R27130" s="94">
        <v>1849</v>
      </c>
      <c r="S27130" s="94">
        <v>2802</v>
      </c>
      <c r="T27130" s="94">
        <v>7226</v>
      </c>
      <c r="V27130" s="94">
        <v>-1158</v>
      </c>
      <c r="W27130" s="94">
        <v>88</v>
      </c>
      <c r="AJ27130" s="94">
        <v>1849</v>
      </c>
      <c r="AK27130" s="94">
        <v>2802</v>
      </c>
      <c r="AL27130" s="94">
        <v>7226</v>
      </c>
      <c r="AN27130" s="94">
        <v>-1158</v>
      </c>
      <c r="AO27130" s="94">
        <v>88</v>
      </c>
      <c r="AS27130" s="94">
        <v>56</v>
      </c>
      <c r="AT27130" s="94">
        <v>82</v>
      </c>
      <c r="AU27130" s="94">
        <v>511</v>
      </c>
      <c r="AV27130" s="94">
        <v>-572</v>
      </c>
      <c r="AW27130" s="94">
        <v>-56</v>
      </c>
      <c r="AX27130" s="94">
        <v>88</v>
      </c>
      <c r="AY27130" s="94">
        <v>124</v>
      </c>
      <c r="AZ27130" s="94">
        <v>-156</v>
      </c>
      <c r="BA27130" s="94">
        <v>-155</v>
      </c>
    </row>
    <row r="27131" spans="1:53">
      <c r="A27131" s="85" t="s">
        <v>162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99</v>
      </c>
      <c r="G27131" s="89" t="s">
        <v>400</v>
      </c>
      <c r="H27131" s="94">
        <v>11987</v>
      </c>
      <c r="I27131" s="94">
        <v>11556</v>
      </c>
      <c r="J27131" s="94">
        <v>11659</v>
      </c>
      <c r="K27131" s="94">
        <v>103</v>
      </c>
      <c r="O27131" s="94">
        <v>11556</v>
      </c>
      <c r="P27131" s="94">
        <v>11659</v>
      </c>
      <c r="Q27131" s="94">
        <v>103</v>
      </c>
      <c r="R27131" s="94">
        <v>1855</v>
      </c>
      <c r="S27131" s="94">
        <v>2920</v>
      </c>
      <c r="T27131" s="94">
        <v>7228</v>
      </c>
      <c r="V27131" s="94">
        <v>-471</v>
      </c>
      <c r="W27131" s="94">
        <v>127</v>
      </c>
      <c r="AJ27131" s="94">
        <v>1855</v>
      </c>
      <c r="AK27131" s="94">
        <v>2920</v>
      </c>
      <c r="AL27131" s="94">
        <v>7228</v>
      </c>
      <c r="AN27131" s="94">
        <v>-471</v>
      </c>
      <c r="AO27131" s="94">
        <v>127</v>
      </c>
      <c r="AS27131" s="94">
        <v>80</v>
      </c>
      <c r="AT27131" s="94">
        <v>122</v>
      </c>
      <c r="AU27131" s="94">
        <v>461</v>
      </c>
      <c r="AV27131" s="94">
        <v>-537</v>
      </c>
      <c r="AW27131" s="94">
        <v>-70</v>
      </c>
      <c r="AX27131" s="94">
        <v>105</v>
      </c>
      <c r="AY27131" s="94">
        <v>242</v>
      </c>
      <c r="AZ27131" s="94">
        <v>-143</v>
      </c>
      <c r="BA27131" s="94">
        <v>-157</v>
      </c>
    </row>
    <row r="27132" spans="1:53">
      <c r="A27132" s="85" t="s">
        <v>162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99</v>
      </c>
      <c r="G27132" s="89" t="s">
        <v>400</v>
      </c>
      <c r="H27132" s="94">
        <v>12949</v>
      </c>
      <c r="I27132" s="94">
        <v>12192</v>
      </c>
      <c r="J27132" s="94">
        <v>12365</v>
      </c>
      <c r="K27132" s="94">
        <v>173</v>
      </c>
      <c r="O27132" s="94">
        <v>12192</v>
      </c>
      <c r="P27132" s="94">
        <v>12365</v>
      </c>
      <c r="Q27132" s="94">
        <v>173</v>
      </c>
      <c r="R27132" s="94">
        <v>1901</v>
      </c>
      <c r="S27132" s="94">
        <v>3053</v>
      </c>
      <c r="T27132" s="94">
        <v>7221</v>
      </c>
      <c r="V27132" s="94">
        <v>20</v>
      </c>
      <c r="W27132" s="94">
        <v>170</v>
      </c>
      <c r="AJ27132" s="94">
        <v>1901</v>
      </c>
      <c r="AK27132" s="94">
        <v>3053</v>
      </c>
      <c r="AL27132" s="94">
        <v>7221</v>
      </c>
      <c r="AN27132" s="94">
        <v>20</v>
      </c>
      <c r="AO27132" s="94">
        <v>170</v>
      </c>
      <c r="AS27132" s="94">
        <v>47</v>
      </c>
      <c r="AT27132" s="94">
        <v>116</v>
      </c>
      <c r="AU27132" s="94">
        <v>262</v>
      </c>
      <c r="AV27132" s="94">
        <v>-481</v>
      </c>
      <c r="AW27132" s="94">
        <v>-25</v>
      </c>
      <c r="AX27132" s="94">
        <v>132</v>
      </c>
      <c r="AY27132" s="94">
        <v>450</v>
      </c>
      <c r="AZ27132" s="94">
        <v>-170</v>
      </c>
      <c r="BA27132" s="94">
        <v>-158</v>
      </c>
    </row>
    <row r="27133" spans="1:53">
      <c r="A27133" s="85" t="s">
        <v>162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99</v>
      </c>
      <c r="G27133" s="89" t="s">
        <v>400</v>
      </c>
      <c r="H27133" s="94">
        <v>13806</v>
      </c>
      <c r="I27133" s="94">
        <v>12954</v>
      </c>
      <c r="J27133" s="94">
        <v>13127</v>
      </c>
      <c r="K27133" s="94">
        <v>173</v>
      </c>
      <c r="O27133" s="94">
        <v>12954</v>
      </c>
      <c r="P27133" s="94">
        <v>13127</v>
      </c>
      <c r="Q27133" s="94">
        <v>173</v>
      </c>
      <c r="R27133" s="94">
        <v>2008</v>
      </c>
      <c r="S27133" s="94">
        <v>3293</v>
      </c>
      <c r="T27133" s="94">
        <v>7221</v>
      </c>
      <c r="V27133" s="94">
        <v>379</v>
      </c>
      <c r="W27133" s="94">
        <v>226</v>
      </c>
      <c r="AJ27133" s="94">
        <v>2008</v>
      </c>
      <c r="AK27133" s="94">
        <v>3293</v>
      </c>
      <c r="AL27133" s="94">
        <v>7221</v>
      </c>
      <c r="AN27133" s="94">
        <v>379</v>
      </c>
      <c r="AO27133" s="94">
        <v>226</v>
      </c>
      <c r="AS27133" s="94">
        <v>111</v>
      </c>
      <c r="AT27133" s="94">
        <v>139</v>
      </c>
      <c r="AU27133" s="94">
        <v>397</v>
      </c>
      <c r="AV27133" s="94">
        <v>-584</v>
      </c>
      <c r="AW27133" s="94">
        <v>-36</v>
      </c>
      <c r="AX27133" s="94">
        <v>128</v>
      </c>
      <c r="AY27133" s="94">
        <v>337</v>
      </c>
      <c r="AZ27133" s="94">
        <v>-159</v>
      </c>
      <c r="BA27133" s="94">
        <v>-160</v>
      </c>
    </row>
    <row r="27134" spans="1:53">
      <c r="A27134" s="85" t="s">
        <v>162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99</v>
      </c>
      <c r="G27134" s="89" t="s">
        <v>400</v>
      </c>
      <c r="H27134" s="94">
        <v>14742</v>
      </c>
      <c r="I27134" s="94">
        <v>13811</v>
      </c>
      <c r="J27134" s="94">
        <v>14294</v>
      </c>
      <c r="K27134" s="94">
        <v>483</v>
      </c>
      <c r="O27134" s="94">
        <v>13811</v>
      </c>
      <c r="P27134" s="94">
        <v>14294</v>
      </c>
      <c r="Q27134" s="94">
        <v>483</v>
      </c>
      <c r="R27134" s="94">
        <v>2416</v>
      </c>
      <c r="S27134" s="94">
        <v>4036</v>
      </c>
      <c r="T27134" s="94">
        <v>7223</v>
      </c>
      <c r="V27134" s="94">
        <v>371</v>
      </c>
      <c r="W27134" s="94">
        <v>248</v>
      </c>
      <c r="AJ27134" s="94">
        <v>2416</v>
      </c>
      <c r="AK27134" s="94">
        <v>4036</v>
      </c>
      <c r="AL27134" s="94">
        <v>7223</v>
      </c>
      <c r="AN27134" s="94">
        <v>371</v>
      </c>
      <c r="AO27134" s="94">
        <v>248</v>
      </c>
      <c r="AS27134" s="94">
        <v>234</v>
      </c>
      <c r="AT27134" s="94">
        <v>127</v>
      </c>
      <c r="AU27134" s="94">
        <v>444</v>
      </c>
      <c r="AV27134" s="94">
        <v>-553</v>
      </c>
      <c r="AW27134" s="94">
        <v>2</v>
      </c>
      <c r="AX27134" s="94">
        <v>137</v>
      </c>
      <c r="AY27134" s="94">
        <v>397</v>
      </c>
      <c r="AZ27134" s="94">
        <v>-148</v>
      </c>
      <c r="BA27134" s="94">
        <v>-157</v>
      </c>
    </row>
    <row r="27135" spans="1:53">
      <c r="A27135" s="85" t="s">
        <v>162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99</v>
      </c>
      <c r="G27135" s="89" t="s">
        <v>400</v>
      </c>
      <c r="H27135" s="94">
        <v>15321</v>
      </c>
      <c r="I27135" s="94">
        <v>14711</v>
      </c>
      <c r="J27135" s="94">
        <v>15444</v>
      </c>
      <c r="K27135" s="94">
        <v>733</v>
      </c>
      <c r="O27135" s="94">
        <v>14711</v>
      </c>
      <c r="P27135" s="94">
        <v>15444</v>
      </c>
      <c r="Q27135" s="94">
        <v>733</v>
      </c>
      <c r="R27135" s="94">
        <v>2788</v>
      </c>
      <c r="S27135" s="94">
        <v>4531</v>
      </c>
      <c r="T27135" s="94">
        <v>7216</v>
      </c>
      <c r="V27135" s="94">
        <v>654</v>
      </c>
      <c r="W27135" s="94">
        <v>255</v>
      </c>
      <c r="AJ27135" s="94">
        <v>2788</v>
      </c>
      <c r="AK27135" s="94">
        <v>4531</v>
      </c>
      <c r="AL27135" s="94">
        <v>7216</v>
      </c>
      <c r="AN27135" s="94">
        <v>654</v>
      </c>
      <c r="AO27135" s="94">
        <v>255</v>
      </c>
      <c r="AS27135" s="94">
        <v>309</v>
      </c>
      <c r="AT27135" s="94">
        <v>157</v>
      </c>
      <c r="AU27135" s="94">
        <v>477</v>
      </c>
      <c r="AV27135" s="94">
        <v>-556</v>
      </c>
      <c r="AW27135" s="94">
        <v>29</v>
      </c>
      <c r="AX27135" s="94">
        <v>68</v>
      </c>
      <c r="AY27135" s="94">
        <v>518</v>
      </c>
      <c r="AZ27135" s="94">
        <v>-112</v>
      </c>
      <c r="BA27135" s="94">
        <v>-157</v>
      </c>
    </row>
    <row r="27136" spans="1:53">
      <c r="A27136" s="85" t="s">
        <v>162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99</v>
      </c>
      <c r="G27136" s="89" t="s">
        <v>400</v>
      </c>
      <c r="H27136" s="94">
        <v>15774</v>
      </c>
      <c r="I27136" s="94">
        <v>15505</v>
      </c>
      <c r="J27136" s="94">
        <v>16390</v>
      </c>
      <c r="K27136" s="94">
        <v>885</v>
      </c>
      <c r="O27136" s="94">
        <v>15505</v>
      </c>
      <c r="P27136" s="94">
        <v>16390</v>
      </c>
      <c r="Q27136" s="94">
        <v>885</v>
      </c>
      <c r="R27136" s="94">
        <v>2930</v>
      </c>
      <c r="S27136" s="94">
        <v>4722</v>
      </c>
      <c r="T27136" s="94">
        <v>7216</v>
      </c>
      <c r="V27136" s="94">
        <v>1264</v>
      </c>
      <c r="W27136" s="94">
        <v>258</v>
      </c>
      <c r="AJ27136" s="94">
        <v>2930</v>
      </c>
      <c r="AK27136" s="94">
        <v>4722</v>
      </c>
      <c r="AL27136" s="94">
        <v>7216</v>
      </c>
      <c r="AN27136" s="94">
        <v>1264</v>
      </c>
      <c r="AO27136" s="94">
        <v>258</v>
      </c>
      <c r="AS27136" s="94">
        <v>230</v>
      </c>
      <c r="AT27136" s="94">
        <v>174</v>
      </c>
      <c r="AU27136" s="94">
        <v>393</v>
      </c>
      <c r="AV27136" s="94">
        <v>-520</v>
      </c>
      <c r="AW27136" s="94">
        <v>36</v>
      </c>
      <c r="AX27136" s="94">
        <v>66</v>
      </c>
      <c r="AY27136" s="94">
        <v>736</v>
      </c>
      <c r="AZ27136" s="94">
        <v>-68</v>
      </c>
      <c r="BA27136" s="94">
        <v>-162</v>
      </c>
    </row>
    <row r="27137" spans="1:53">
      <c r="A27137" s="85" t="s">
        <v>162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99</v>
      </c>
      <c r="G27137" s="89" t="s">
        <v>400</v>
      </c>
      <c r="H27137" s="94">
        <v>16192</v>
      </c>
      <c r="I27137" s="94">
        <v>16084</v>
      </c>
      <c r="J27137" s="94">
        <v>17162</v>
      </c>
      <c r="K27137" s="94">
        <v>1078</v>
      </c>
      <c r="O27137" s="94">
        <v>16084</v>
      </c>
      <c r="P27137" s="94">
        <v>17162</v>
      </c>
      <c r="Q27137" s="94">
        <v>1078</v>
      </c>
      <c r="R27137" s="94">
        <v>3057</v>
      </c>
      <c r="S27137" s="94">
        <v>4884</v>
      </c>
      <c r="T27137" s="94">
        <v>7215</v>
      </c>
      <c r="V27137" s="94">
        <v>1760</v>
      </c>
      <c r="W27137" s="94">
        <v>246</v>
      </c>
      <c r="AJ27137" s="94">
        <v>3057</v>
      </c>
      <c r="AK27137" s="94">
        <v>4884</v>
      </c>
      <c r="AL27137" s="94">
        <v>7215</v>
      </c>
      <c r="AN27137" s="94">
        <v>1760</v>
      </c>
      <c r="AO27137" s="94">
        <v>246</v>
      </c>
      <c r="AS27137" s="94">
        <v>411</v>
      </c>
      <c r="AT27137" s="94">
        <v>172</v>
      </c>
      <c r="AU27137" s="94">
        <v>345</v>
      </c>
      <c r="AV27137" s="94">
        <v>-488</v>
      </c>
      <c r="AW27137" s="94">
        <v>38</v>
      </c>
      <c r="AX27137" s="94">
        <v>38</v>
      </c>
      <c r="AY27137" s="94">
        <v>779</v>
      </c>
      <c r="AZ27137" s="94">
        <v>-63</v>
      </c>
      <c r="BA27137" s="94">
        <v>-154</v>
      </c>
    </row>
    <row r="27138" spans="1:53">
      <c r="A27138" s="85" t="s">
        <v>162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99</v>
      </c>
      <c r="G27138" s="89" t="s">
        <v>400</v>
      </c>
      <c r="H27138" s="94">
        <v>16549</v>
      </c>
      <c r="I27138" s="94">
        <v>16603</v>
      </c>
      <c r="J27138" s="94">
        <v>17781</v>
      </c>
      <c r="K27138" s="94">
        <v>1178</v>
      </c>
      <c r="O27138" s="94">
        <v>16603</v>
      </c>
      <c r="P27138" s="94">
        <v>17781</v>
      </c>
      <c r="Q27138" s="94">
        <v>1178</v>
      </c>
      <c r="R27138" s="94">
        <v>2967</v>
      </c>
      <c r="S27138" s="94">
        <v>5119</v>
      </c>
      <c r="T27138" s="94">
        <v>7208</v>
      </c>
      <c r="V27138" s="94">
        <v>2275</v>
      </c>
      <c r="W27138" s="94">
        <v>212</v>
      </c>
      <c r="AJ27138" s="94">
        <v>2967</v>
      </c>
      <c r="AK27138" s="94">
        <v>5119</v>
      </c>
      <c r="AL27138" s="94">
        <v>7208</v>
      </c>
      <c r="AN27138" s="94">
        <v>2275</v>
      </c>
      <c r="AO27138" s="94">
        <v>212</v>
      </c>
      <c r="AS27138" s="94">
        <v>611</v>
      </c>
      <c r="AT27138" s="94">
        <v>170</v>
      </c>
      <c r="AU27138" s="94">
        <v>318</v>
      </c>
      <c r="AV27138" s="94">
        <v>-485</v>
      </c>
      <c r="AW27138" s="94">
        <v>34</v>
      </c>
      <c r="AX27138" s="94">
        <v>5</v>
      </c>
      <c r="AY27138" s="94">
        <v>744</v>
      </c>
      <c r="AZ27138" s="94">
        <v>-67</v>
      </c>
      <c r="BA27138" s="94">
        <v>-152</v>
      </c>
    </row>
    <row r="27139" spans="1:53">
      <c r="A27139" s="85" t="s">
        <v>162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99</v>
      </c>
      <c r="G27139" s="89" t="s">
        <v>400</v>
      </c>
      <c r="H27139" s="94">
        <v>16554</v>
      </c>
      <c r="I27139" s="94">
        <v>16835</v>
      </c>
      <c r="J27139" s="94">
        <v>18212</v>
      </c>
      <c r="K27139" s="94">
        <v>1377</v>
      </c>
      <c r="O27139" s="94">
        <v>16835</v>
      </c>
      <c r="P27139" s="94">
        <v>18212</v>
      </c>
      <c r="Q27139" s="94">
        <v>1377</v>
      </c>
      <c r="R27139" s="94">
        <v>3014</v>
      </c>
      <c r="S27139" s="94">
        <v>5160</v>
      </c>
      <c r="T27139" s="94">
        <v>7214</v>
      </c>
      <c r="V27139" s="94">
        <v>2654</v>
      </c>
      <c r="W27139" s="94">
        <v>170</v>
      </c>
      <c r="AJ27139" s="94">
        <v>3014</v>
      </c>
      <c r="AK27139" s="94">
        <v>5160</v>
      </c>
      <c r="AL27139" s="94">
        <v>7214</v>
      </c>
      <c r="AN27139" s="94">
        <v>2654</v>
      </c>
      <c r="AO27139" s="94">
        <v>170</v>
      </c>
      <c r="AS27139" s="94">
        <v>750</v>
      </c>
      <c r="AT27139" s="94">
        <v>163</v>
      </c>
      <c r="AU27139" s="94">
        <v>262</v>
      </c>
      <c r="AV27139" s="94">
        <v>-451</v>
      </c>
      <c r="AW27139" s="94">
        <v>31</v>
      </c>
      <c r="AX27139" s="94">
        <v>19</v>
      </c>
      <c r="AY27139" s="94">
        <v>800</v>
      </c>
      <c r="AZ27139" s="94">
        <v>-53</v>
      </c>
      <c r="BA27139" s="94">
        <v>-144</v>
      </c>
    </row>
    <row r="27140" spans="1:53">
      <c r="A27140" s="85" t="s">
        <v>162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99</v>
      </c>
      <c r="G27140" s="89" t="s">
        <v>400</v>
      </c>
      <c r="H27140" s="94">
        <v>16413</v>
      </c>
      <c r="I27140" s="94">
        <v>16565</v>
      </c>
      <c r="J27140" s="94">
        <v>18145</v>
      </c>
      <c r="K27140" s="94">
        <v>1580</v>
      </c>
      <c r="O27140" s="94">
        <v>16565</v>
      </c>
      <c r="P27140" s="94">
        <v>18145</v>
      </c>
      <c r="Q27140" s="94">
        <v>1580</v>
      </c>
      <c r="R27140" s="94">
        <v>3065</v>
      </c>
      <c r="S27140" s="94">
        <v>5159</v>
      </c>
      <c r="T27140" s="94">
        <v>7212</v>
      </c>
      <c r="V27140" s="94">
        <v>2621</v>
      </c>
      <c r="W27140" s="94">
        <v>88</v>
      </c>
      <c r="AJ27140" s="94">
        <v>3065</v>
      </c>
      <c r="AK27140" s="94">
        <v>5159</v>
      </c>
      <c r="AL27140" s="94">
        <v>7212</v>
      </c>
      <c r="AN27140" s="94">
        <v>2621</v>
      </c>
      <c r="AO27140" s="94">
        <v>88</v>
      </c>
      <c r="AS27140" s="94">
        <v>775</v>
      </c>
      <c r="AT27140" s="94">
        <v>164</v>
      </c>
      <c r="AU27140" s="94">
        <v>250</v>
      </c>
      <c r="AV27140" s="94">
        <v>-427</v>
      </c>
      <c r="AW27140" s="94">
        <v>57</v>
      </c>
      <c r="AX27140" s="94">
        <v>83</v>
      </c>
      <c r="AY27140" s="94">
        <v>857</v>
      </c>
      <c r="AZ27140" s="94">
        <v>-37</v>
      </c>
      <c r="BA27140" s="94">
        <v>-142</v>
      </c>
    </row>
    <row r="27141" spans="1:53">
      <c r="A27141" s="85" t="s">
        <v>162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99</v>
      </c>
      <c r="G27141" s="89" t="s">
        <v>400</v>
      </c>
      <c r="H27141" s="94">
        <v>15545</v>
      </c>
      <c r="I27141" s="94">
        <v>15929</v>
      </c>
      <c r="J27141" s="94">
        <v>17610</v>
      </c>
      <c r="K27141" s="94">
        <v>1681</v>
      </c>
      <c r="O27141" s="94">
        <v>15929</v>
      </c>
      <c r="P27141" s="94">
        <v>17610</v>
      </c>
      <c r="Q27141" s="94">
        <v>1681</v>
      </c>
      <c r="R27141" s="94">
        <v>2841</v>
      </c>
      <c r="S27141" s="94">
        <v>5017</v>
      </c>
      <c r="T27141" s="94">
        <v>7209</v>
      </c>
      <c r="V27141" s="94">
        <v>2522</v>
      </c>
      <c r="W27141" s="94">
        <v>21</v>
      </c>
      <c r="AJ27141" s="94">
        <v>2841</v>
      </c>
      <c r="AK27141" s="94">
        <v>5017</v>
      </c>
      <c r="AL27141" s="94">
        <v>7209</v>
      </c>
      <c r="AN27141" s="94">
        <v>2522</v>
      </c>
      <c r="AO27141" s="94">
        <v>21</v>
      </c>
      <c r="AS27141" s="94">
        <v>984</v>
      </c>
      <c r="AT27141" s="94">
        <v>179</v>
      </c>
      <c r="AU27141" s="94">
        <v>436</v>
      </c>
      <c r="AV27141" s="94">
        <v>-477</v>
      </c>
      <c r="AW27141" s="94">
        <v>5</v>
      </c>
      <c r="AX27141" s="94">
        <v>73</v>
      </c>
      <c r="AY27141" s="94">
        <v>658</v>
      </c>
      <c r="AZ27141" s="94">
        <v>-46</v>
      </c>
      <c r="BA27141" s="94">
        <v>-131</v>
      </c>
    </row>
    <row r="27142" spans="1:53">
      <c r="A27142" s="85" t="s">
        <v>162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99</v>
      </c>
      <c r="G27142" s="89" t="s">
        <v>400</v>
      </c>
      <c r="H27142" s="94">
        <v>14836</v>
      </c>
      <c r="I27142" s="94">
        <v>15258</v>
      </c>
      <c r="J27142" s="94">
        <v>16715</v>
      </c>
      <c r="K27142" s="94">
        <v>1457</v>
      </c>
      <c r="O27142" s="94">
        <v>15258</v>
      </c>
      <c r="P27142" s="94">
        <v>16715</v>
      </c>
      <c r="Q27142" s="94">
        <v>1457</v>
      </c>
      <c r="R27142" s="94">
        <v>2513</v>
      </c>
      <c r="S27142" s="94">
        <v>4723</v>
      </c>
      <c r="T27142" s="94">
        <v>7210</v>
      </c>
      <c r="V27142" s="94">
        <v>2269</v>
      </c>
      <c r="W27142" s="94">
        <v>0</v>
      </c>
      <c r="AJ27142" s="94">
        <v>2513</v>
      </c>
      <c r="AK27142" s="94">
        <v>4723</v>
      </c>
      <c r="AL27142" s="94">
        <v>7210</v>
      </c>
      <c r="AN27142" s="94">
        <v>2269</v>
      </c>
      <c r="AO27142" s="94">
        <v>0</v>
      </c>
      <c r="AS27142" s="94">
        <v>1034</v>
      </c>
      <c r="AT27142" s="94">
        <v>162</v>
      </c>
      <c r="AU27142" s="94">
        <v>405</v>
      </c>
      <c r="AV27142" s="94">
        <v>-495</v>
      </c>
      <c r="AW27142" s="94">
        <v>-11</v>
      </c>
      <c r="AX27142" s="94">
        <v>67</v>
      </c>
      <c r="AY27142" s="94">
        <v>494</v>
      </c>
      <c r="AZ27142" s="94">
        <v>-71</v>
      </c>
      <c r="BA27142" s="94">
        <v>-128</v>
      </c>
    </row>
    <row r="27143" spans="1:53">
      <c r="A27143" s="85" t="s">
        <v>162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99</v>
      </c>
      <c r="G27143" s="89" t="s">
        <v>400</v>
      </c>
      <c r="H27143" s="94">
        <v>14324</v>
      </c>
      <c r="I27143" s="94">
        <v>14615</v>
      </c>
      <c r="J27143" s="94">
        <v>15685</v>
      </c>
      <c r="K27143" s="94">
        <v>1070</v>
      </c>
      <c r="O27143" s="94">
        <v>14615</v>
      </c>
      <c r="P27143" s="94">
        <v>15685</v>
      </c>
      <c r="Q27143" s="94">
        <v>1070</v>
      </c>
      <c r="R27143" s="94">
        <v>2190</v>
      </c>
      <c r="S27143" s="94">
        <v>4173</v>
      </c>
      <c r="T27143" s="94">
        <v>7207</v>
      </c>
      <c r="V27143" s="94">
        <v>2115</v>
      </c>
      <c r="W27143" s="94">
        <v>0</v>
      </c>
      <c r="AJ27143" s="94">
        <v>2190</v>
      </c>
      <c r="AK27143" s="94">
        <v>4173</v>
      </c>
      <c r="AL27143" s="94">
        <v>7207</v>
      </c>
      <c r="AN27143" s="94">
        <v>2115</v>
      </c>
      <c r="AO27143" s="94">
        <v>0</v>
      </c>
      <c r="AS27143" s="94">
        <v>826</v>
      </c>
      <c r="AT27143" s="94">
        <v>131</v>
      </c>
      <c r="AU27143" s="94">
        <v>289</v>
      </c>
      <c r="AV27143" s="94">
        <v>-471</v>
      </c>
      <c r="AW27143" s="94">
        <v>-18</v>
      </c>
      <c r="AX27143" s="94">
        <v>97</v>
      </c>
      <c r="AY27143" s="94">
        <v>455</v>
      </c>
      <c r="AZ27143" s="94">
        <v>-99</v>
      </c>
      <c r="BA27143" s="94">
        <v>-140</v>
      </c>
    </row>
    <row r="27144" spans="1:53">
      <c r="A27144" s="85" t="s">
        <v>162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99</v>
      </c>
      <c r="G27144" s="89" t="s">
        <v>400</v>
      </c>
      <c r="H27144" s="94">
        <v>13355</v>
      </c>
      <c r="I27144" s="94">
        <v>13480</v>
      </c>
      <c r="J27144" s="94">
        <v>14548</v>
      </c>
      <c r="K27144" s="94">
        <v>1068</v>
      </c>
      <c r="O27144" s="94">
        <v>13480</v>
      </c>
      <c r="P27144" s="94">
        <v>14548</v>
      </c>
      <c r="Q27144" s="94">
        <v>1068</v>
      </c>
      <c r="R27144" s="94">
        <v>2003</v>
      </c>
      <c r="S27144" s="94">
        <v>3989</v>
      </c>
      <c r="T27144" s="94">
        <v>7202</v>
      </c>
      <c r="V27144" s="94">
        <v>1354</v>
      </c>
      <c r="W27144" s="94">
        <v>0</v>
      </c>
      <c r="AJ27144" s="94">
        <v>2003</v>
      </c>
      <c r="AK27144" s="94">
        <v>3989</v>
      </c>
      <c r="AL27144" s="94">
        <v>7202</v>
      </c>
      <c r="AN27144" s="94">
        <v>1354</v>
      </c>
      <c r="AO27144" s="94">
        <v>0</v>
      </c>
      <c r="AS27144" s="94">
        <v>699</v>
      </c>
      <c r="AT27144" s="94">
        <v>138</v>
      </c>
      <c r="AU27144" s="94">
        <v>305</v>
      </c>
      <c r="AV27144" s="94">
        <v>-454</v>
      </c>
      <c r="AW27144" s="94">
        <v>-34</v>
      </c>
      <c r="AX27144" s="94">
        <v>148</v>
      </c>
      <c r="AY27144" s="94">
        <v>529</v>
      </c>
      <c r="AZ27144" s="94">
        <v>-118</v>
      </c>
      <c r="BA27144" s="94">
        <v>-145</v>
      </c>
    </row>
    <row r="27145" spans="1:53">
      <c r="A27145" s="85" t="s">
        <v>162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99</v>
      </c>
      <c r="G27145" s="89" t="s">
        <v>400</v>
      </c>
      <c r="H27145" s="94">
        <v>12220</v>
      </c>
      <c r="I27145" s="94">
        <v>12329</v>
      </c>
      <c r="J27145" s="94">
        <v>12932</v>
      </c>
      <c r="K27145" s="94">
        <v>603</v>
      </c>
      <c r="O27145" s="94">
        <v>12329</v>
      </c>
      <c r="P27145" s="94">
        <v>12932</v>
      </c>
      <c r="Q27145" s="94">
        <v>603</v>
      </c>
      <c r="R27145" s="94">
        <v>1872</v>
      </c>
      <c r="S27145" s="94">
        <v>3631</v>
      </c>
      <c r="T27145" s="94">
        <v>7207</v>
      </c>
      <c r="V27145" s="94">
        <v>222</v>
      </c>
      <c r="W27145" s="94">
        <v>0</v>
      </c>
      <c r="AJ27145" s="94">
        <v>1872</v>
      </c>
      <c r="AK27145" s="94">
        <v>3631</v>
      </c>
      <c r="AL27145" s="94">
        <v>7207</v>
      </c>
      <c r="AN27145" s="94">
        <v>222</v>
      </c>
      <c r="AO27145" s="94">
        <v>0</v>
      </c>
      <c r="AS27145" s="94">
        <v>432</v>
      </c>
      <c r="AT27145" s="94">
        <v>78</v>
      </c>
      <c r="AU27145" s="94">
        <v>188</v>
      </c>
      <c r="AV27145" s="94">
        <v>-461</v>
      </c>
      <c r="AW27145" s="94">
        <v>-25</v>
      </c>
      <c r="AX27145" s="94">
        <v>149</v>
      </c>
      <c r="AY27145" s="94">
        <v>503</v>
      </c>
      <c r="AZ27145" s="94">
        <v>-112</v>
      </c>
      <c r="BA27145" s="94">
        <v>-149</v>
      </c>
    </row>
    <row r="27146" spans="1:53">
      <c r="A27146" s="85" t="s">
        <v>162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99</v>
      </c>
      <c r="G27146" s="89" t="s">
        <v>400</v>
      </c>
      <c r="H27146" s="94">
        <v>11227</v>
      </c>
      <c r="I27146" s="94">
        <v>11338</v>
      </c>
      <c r="J27146" s="94">
        <v>11522</v>
      </c>
      <c r="K27146" s="94">
        <v>184</v>
      </c>
      <c r="O27146" s="94">
        <v>11338</v>
      </c>
      <c r="P27146" s="94">
        <v>11522</v>
      </c>
      <c r="Q27146" s="94">
        <v>184</v>
      </c>
      <c r="R27146" s="94">
        <v>1691</v>
      </c>
      <c r="S27146" s="94">
        <v>3303</v>
      </c>
      <c r="T27146" s="94">
        <v>7213</v>
      </c>
      <c r="V27146" s="94">
        <v>-684</v>
      </c>
      <c r="W27146" s="94">
        <v>-1</v>
      </c>
      <c r="AJ27146" s="94">
        <v>1691</v>
      </c>
      <c r="AK27146" s="94">
        <v>3303</v>
      </c>
      <c r="AL27146" s="94">
        <v>7213</v>
      </c>
      <c r="AN27146" s="94">
        <v>-684</v>
      </c>
      <c r="AO27146" s="94">
        <v>-1</v>
      </c>
      <c r="AS27146" s="94">
        <v>224</v>
      </c>
      <c r="AT27146" s="94">
        <v>53</v>
      </c>
      <c r="AU27146" s="94">
        <v>217</v>
      </c>
      <c r="AV27146" s="94">
        <v>-515</v>
      </c>
      <c r="AW27146" s="94">
        <v>-42</v>
      </c>
      <c r="AX27146" s="94">
        <v>136</v>
      </c>
      <c r="AY27146" s="94">
        <v>396</v>
      </c>
      <c r="AZ27146" s="94">
        <v>-133</v>
      </c>
      <c r="BA27146" s="94">
        <v>-152</v>
      </c>
    </row>
    <row r="27147" spans="1:53">
      <c r="A27147" s="85" t="s">
        <v>162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99</v>
      </c>
      <c r="G27147" s="89" t="s">
        <v>400</v>
      </c>
      <c r="H27147" s="94">
        <v>10488</v>
      </c>
      <c r="I27147" s="94">
        <v>10578</v>
      </c>
      <c r="J27147" s="94">
        <v>10580</v>
      </c>
      <c r="K27147" s="94">
        <v>2</v>
      </c>
      <c r="O27147" s="94">
        <v>10578</v>
      </c>
      <c r="P27147" s="94">
        <v>10580</v>
      </c>
      <c r="Q27147" s="94">
        <v>2</v>
      </c>
      <c r="R27147" s="94">
        <v>1671</v>
      </c>
      <c r="S27147" s="94">
        <v>3082</v>
      </c>
      <c r="T27147" s="94">
        <v>7209</v>
      </c>
      <c r="V27147" s="94">
        <v>-1382</v>
      </c>
      <c r="W27147" s="94">
        <v>0</v>
      </c>
      <c r="AJ27147" s="94">
        <v>1671</v>
      </c>
      <c r="AK27147" s="94">
        <v>3082</v>
      </c>
      <c r="AL27147" s="94">
        <v>7209</v>
      </c>
      <c r="AN27147" s="94">
        <v>-1382</v>
      </c>
      <c r="AO27147" s="94">
        <v>0</v>
      </c>
      <c r="AS27147" s="94">
        <v>73</v>
      </c>
      <c r="AT27147" s="94">
        <v>44</v>
      </c>
      <c r="AU27147" s="94">
        <v>312</v>
      </c>
      <c r="AV27147" s="94">
        <v>-551</v>
      </c>
      <c r="AW27147" s="94">
        <v>-43</v>
      </c>
      <c r="AX27147" s="94">
        <v>127</v>
      </c>
      <c r="AY27147" s="94">
        <v>337</v>
      </c>
      <c r="AZ27147" s="94">
        <v>-142</v>
      </c>
      <c r="BA27147" s="94">
        <v>-155</v>
      </c>
    </row>
    <row r="27148" spans="1:53">
      <c r="A27148" s="85" t="s">
        <v>162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99</v>
      </c>
      <c r="G27148" s="89" t="s">
        <v>400</v>
      </c>
      <c r="H27148" s="94">
        <v>10014</v>
      </c>
      <c r="I27148" s="94">
        <v>10048</v>
      </c>
      <c r="J27148" s="94">
        <v>10170</v>
      </c>
      <c r="K27148" s="94">
        <v>122</v>
      </c>
      <c r="O27148" s="94">
        <v>10048</v>
      </c>
      <c r="P27148" s="94">
        <v>10170</v>
      </c>
      <c r="Q27148" s="94">
        <v>122</v>
      </c>
      <c r="R27148" s="94">
        <v>1670</v>
      </c>
      <c r="S27148" s="94">
        <v>3027</v>
      </c>
      <c r="T27148" s="94">
        <v>7214</v>
      </c>
      <c r="V27148" s="94">
        <v>-1740</v>
      </c>
      <c r="W27148" s="94">
        <v>-1</v>
      </c>
      <c r="AJ27148" s="94">
        <v>1670</v>
      </c>
      <c r="AK27148" s="94">
        <v>3027</v>
      </c>
      <c r="AL27148" s="94">
        <v>7214</v>
      </c>
      <c r="AN27148" s="94">
        <v>-1740</v>
      </c>
      <c r="AO27148" s="94">
        <v>-1</v>
      </c>
      <c r="AS27148" s="94">
        <v>164</v>
      </c>
      <c r="AT27148" s="94">
        <v>25</v>
      </c>
      <c r="AU27148" s="94">
        <v>419</v>
      </c>
      <c r="AV27148" s="94">
        <v>-559</v>
      </c>
      <c r="AW27148" s="94">
        <v>-14</v>
      </c>
      <c r="AX27148" s="94">
        <v>117</v>
      </c>
      <c r="AY27148" s="94">
        <v>271</v>
      </c>
      <c r="AZ27148" s="94">
        <v>-151</v>
      </c>
      <c r="BA27148" s="94">
        <v>-150</v>
      </c>
    </row>
    <row r="27149" spans="1:53">
      <c r="A27149" s="85" t="s">
        <v>162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99</v>
      </c>
      <c r="G27149" s="89" t="s">
        <v>400</v>
      </c>
      <c r="H27149" s="94">
        <v>9733</v>
      </c>
      <c r="I27149" s="94">
        <v>9715</v>
      </c>
      <c r="J27149" s="94">
        <v>10136</v>
      </c>
      <c r="K27149" s="94">
        <v>421</v>
      </c>
      <c r="O27149" s="94">
        <v>9715</v>
      </c>
      <c r="P27149" s="94">
        <v>10136</v>
      </c>
      <c r="Q27149" s="94">
        <v>421</v>
      </c>
      <c r="R27149" s="94">
        <v>1670</v>
      </c>
      <c r="S27149" s="94">
        <v>2996</v>
      </c>
      <c r="T27149" s="94">
        <v>7212</v>
      </c>
      <c r="V27149" s="94">
        <v>-1742</v>
      </c>
      <c r="W27149" s="94">
        <v>0</v>
      </c>
      <c r="AJ27149" s="94">
        <v>1670</v>
      </c>
      <c r="AK27149" s="94">
        <v>2996</v>
      </c>
      <c r="AL27149" s="94">
        <v>7212</v>
      </c>
      <c r="AN27149" s="94">
        <v>-1742</v>
      </c>
      <c r="AO27149" s="94">
        <v>0</v>
      </c>
      <c r="AS27149" s="94">
        <v>339</v>
      </c>
      <c r="AT27149" s="94">
        <v>36</v>
      </c>
      <c r="AU27149" s="94">
        <v>495</v>
      </c>
      <c r="AV27149" s="94">
        <v>-545</v>
      </c>
      <c r="AW27149" s="94">
        <v>14</v>
      </c>
      <c r="AX27149" s="94">
        <v>111</v>
      </c>
      <c r="AY27149" s="94">
        <v>256</v>
      </c>
      <c r="AZ27149" s="94">
        <v>-141</v>
      </c>
      <c r="BA27149" s="94">
        <v>-144</v>
      </c>
    </row>
    <row r="27150" spans="1:53">
      <c r="A27150" s="85" t="s">
        <v>162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99</v>
      </c>
      <c r="G27150" s="89" t="s">
        <v>400</v>
      </c>
      <c r="H27150" s="94">
        <v>9522</v>
      </c>
      <c r="I27150" s="94">
        <v>9492</v>
      </c>
      <c r="J27150" s="94">
        <v>10004</v>
      </c>
      <c r="K27150" s="94">
        <v>512</v>
      </c>
      <c r="O27150" s="94">
        <v>9492</v>
      </c>
      <c r="P27150" s="94">
        <v>10004</v>
      </c>
      <c r="Q27150" s="94">
        <v>512</v>
      </c>
      <c r="R27150" s="94">
        <v>1679</v>
      </c>
      <c r="S27150" s="94">
        <v>2843</v>
      </c>
      <c r="T27150" s="94">
        <v>7213</v>
      </c>
      <c r="V27150" s="94">
        <v>-1731</v>
      </c>
      <c r="W27150" s="94">
        <v>0</v>
      </c>
      <c r="AJ27150" s="94">
        <v>1679</v>
      </c>
      <c r="AK27150" s="94">
        <v>2843</v>
      </c>
      <c r="AL27150" s="94">
        <v>7213</v>
      </c>
      <c r="AN27150" s="94">
        <v>-1731</v>
      </c>
      <c r="AO27150" s="94">
        <v>0</v>
      </c>
      <c r="AS27150" s="94">
        <v>434</v>
      </c>
      <c r="AT27150" s="94">
        <v>40</v>
      </c>
      <c r="AU27150" s="94">
        <v>564</v>
      </c>
      <c r="AV27150" s="94">
        <v>-561</v>
      </c>
      <c r="AW27150" s="94">
        <v>7</v>
      </c>
      <c r="AX27150" s="94">
        <v>106</v>
      </c>
      <c r="AY27150" s="94">
        <v>230</v>
      </c>
      <c r="AZ27150" s="94">
        <v>-168</v>
      </c>
      <c r="BA27150" s="94">
        <v>-140</v>
      </c>
    </row>
    <row r="27151" spans="1:53">
      <c r="A27151" s="85" t="s">
        <v>162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99</v>
      </c>
      <c r="G27151" s="89" t="s">
        <v>400</v>
      </c>
      <c r="H27151" s="94">
        <v>9524</v>
      </c>
      <c r="I27151" s="94">
        <v>9477</v>
      </c>
      <c r="J27151" s="94">
        <v>9992</v>
      </c>
      <c r="K27151" s="94">
        <v>515</v>
      </c>
      <c r="O27151" s="94">
        <v>9477</v>
      </c>
      <c r="P27151" s="94">
        <v>9992</v>
      </c>
      <c r="Q27151" s="94">
        <v>515</v>
      </c>
      <c r="R27151" s="94">
        <v>1676</v>
      </c>
      <c r="S27151" s="94">
        <v>2817</v>
      </c>
      <c r="T27151" s="94">
        <v>7212</v>
      </c>
      <c r="V27151" s="94">
        <v>-1713</v>
      </c>
      <c r="W27151" s="94">
        <v>0</v>
      </c>
      <c r="AJ27151" s="94">
        <v>1676</v>
      </c>
      <c r="AK27151" s="94">
        <v>2817</v>
      </c>
      <c r="AL27151" s="94">
        <v>7212</v>
      </c>
      <c r="AN27151" s="94">
        <v>-1713</v>
      </c>
      <c r="AO27151" s="94">
        <v>0</v>
      </c>
      <c r="AS27151" s="94">
        <v>433</v>
      </c>
      <c r="AT27151" s="94">
        <v>57</v>
      </c>
      <c r="AU27151" s="94">
        <v>655</v>
      </c>
      <c r="AV27151" s="94">
        <v>-569</v>
      </c>
      <c r="AW27151" s="94">
        <v>-11</v>
      </c>
      <c r="AX27151" s="94">
        <v>98</v>
      </c>
      <c r="AY27151" s="94">
        <v>173</v>
      </c>
      <c r="AZ27151" s="94">
        <v>-181</v>
      </c>
      <c r="BA27151" s="94">
        <v>-140</v>
      </c>
    </row>
    <row r="27152" spans="1:53">
      <c r="A27152" s="85" t="s">
        <v>162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99</v>
      </c>
      <c r="G27152" s="89" t="s">
        <v>400</v>
      </c>
      <c r="H27152" s="94">
        <v>9583</v>
      </c>
      <c r="I27152" s="94">
        <v>9542</v>
      </c>
      <c r="J27152" s="94">
        <v>10055</v>
      </c>
      <c r="K27152" s="94">
        <v>513</v>
      </c>
      <c r="O27152" s="94">
        <v>9542</v>
      </c>
      <c r="P27152" s="94">
        <v>10055</v>
      </c>
      <c r="Q27152" s="94">
        <v>513</v>
      </c>
      <c r="R27152" s="94">
        <v>1717</v>
      </c>
      <c r="S27152" s="94">
        <v>2814</v>
      </c>
      <c r="T27152" s="94">
        <v>7211</v>
      </c>
      <c r="V27152" s="94">
        <v>-1696</v>
      </c>
      <c r="W27152" s="94">
        <v>9</v>
      </c>
      <c r="AJ27152" s="94">
        <v>1717</v>
      </c>
      <c r="AK27152" s="94">
        <v>2814</v>
      </c>
      <c r="AL27152" s="94">
        <v>7211</v>
      </c>
      <c r="AN27152" s="94">
        <v>-1696</v>
      </c>
      <c r="AO27152" s="94">
        <v>9</v>
      </c>
      <c r="AS27152" s="94">
        <v>420</v>
      </c>
      <c r="AT27152" s="94">
        <v>78</v>
      </c>
      <c r="AU27152" s="94">
        <v>724</v>
      </c>
      <c r="AV27152" s="94">
        <v>-591</v>
      </c>
      <c r="AW27152" s="94">
        <v>-42</v>
      </c>
      <c r="AX27152" s="94">
        <v>95</v>
      </c>
      <c r="AY27152" s="94">
        <v>150</v>
      </c>
      <c r="AZ27152" s="94">
        <v>-182</v>
      </c>
      <c r="BA27152" s="94">
        <v>-139</v>
      </c>
    </row>
    <row r="27153" spans="1:53">
      <c r="A27153" s="85" t="s">
        <v>162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99</v>
      </c>
      <c r="G27153" s="89" t="s">
        <v>400</v>
      </c>
      <c r="H27153" s="94">
        <v>9994</v>
      </c>
      <c r="I27153" s="94">
        <v>9866</v>
      </c>
      <c r="J27153" s="94">
        <v>10450</v>
      </c>
      <c r="K27153" s="94">
        <v>584</v>
      </c>
      <c r="O27153" s="94">
        <v>9866</v>
      </c>
      <c r="P27153" s="94">
        <v>10450</v>
      </c>
      <c r="Q27153" s="94">
        <v>584</v>
      </c>
      <c r="R27153" s="94">
        <v>1747</v>
      </c>
      <c r="S27153" s="94">
        <v>2823</v>
      </c>
      <c r="T27153" s="94">
        <v>7217</v>
      </c>
      <c r="V27153" s="94">
        <v>-1397</v>
      </c>
      <c r="W27153" s="94">
        <v>60</v>
      </c>
      <c r="AJ27153" s="94">
        <v>1747</v>
      </c>
      <c r="AK27153" s="94">
        <v>2823</v>
      </c>
      <c r="AL27153" s="94">
        <v>7217</v>
      </c>
      <c r="AN27153" s="94">
        <v>-1397</v>
      </c>
      <c r="AO27153" s="94">
        <v>60</v>
      </c>
      <c r="AS27153" s="94">
        <v>435</v>
      </c>
      <c r="AT27153" s="94">
        <v>129</v>
      </c>
      <c r="AU27153" s="94">
        <v>697</v>
      </c>
      <c r="AV27153" s="94">
        <v>-572</v>
      </c>
      <c r="AW27153" s="94">
        <v>-25</v>
      </c>
      <c r="AX27153" s="94">
        <v>97</v>
      </c>
      <c r="AY27153" s="94">
        <v>147</v>
      </c>
      <c r="AZ27153" s="94">
        <v>-183</v>
      </c>
      <c r="BA27153" s="94">
        <v>-141</v>
      </c>
    </row>
    <row r="27154" spans="1:53">
      <c r="A27154" s="85" t="s">
        <v>162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99</v>
      </c>
      <c r="G27154" s="89" t="s">
        <v>400</v>
      </c>
      <c r="H27154" s="94">
        <v>11003</v>
      </c>
      <c r="I27154" s="94">
        <v>10799</v>
      </c>
      <c r="J27154" s="94">
        <v>11183</v>
      </c>
      <c r="K27154" s="94">
        <v>384</v>
      </c>
      <c r="O27154" s="94">
        <v>10799</v>
      </c>
      <c r="P27154" s="94">
        <v>11183</v>
      </c>
      <c r="Q27154" s="94">
        <v>384</v>
      </c>
      <c r="R27154" s="94">
        <v>1730</v>
      </c>
      <c r="S27154" s="94">
        <v>2937</v>
      </c>
      <c r="T27154" s="94">
        <v>7215</v>
      </c>
      <c r="V27154" s="94">
        <v>-829</v>
      </c>
      <c r="W27154" s="94">
        <v>130</v>
      </c>
      <c r="AJ27154" s="94">
        <v>1730</v>
      </c>
      <c r="AK27154" s="94">
        <v>2937</v>
      </c>
      <c r="AL27154" s="94">
        <v>7215</v>
      </c>
      <c r="AN27154" s="94">
        <v>-829</v>
      </c>
      <c r="AO27154" s="94">
        <v>130</v>
      </c>
      <c r="AS27154" s="94">
        <v>294</v>
      </c>
      <c r="AT27154" s="94">
        <v>168</v>
      </c>
      <c r="AU27154" s="94">
        <v>574</v>
      </c>
      <c r="AV27154" s="94">
        <v>-542</v>
      </c>
      <c r="AW27154" s="94">
        <v>-21</v>
      </c>
      <c r="AX27154" s="94">
        <v>99</v>
      </c>
      <c r="AY27154" s="94">
        <v>137</v>
      </c>
      <c r="AZ27154" s="94">
        <v>-180</v>
      </c>
      <c r="BA27154" s="94">
        <v>-145</v>
      </c>
    </row>
    <row r="27155" spans="1:53">
      <c r="A27155" s="85" t="s">
        <v>162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99</v>
      </c>
      <c r="G27155" s="89" t="s">
        <v>400</v>
      </c>
      <c r="H27155" s="94">
        <v>12176</v>
      </c>
      <c r="I27155" s="94">
        <v>11986</v>
      </c>
      <c r="J27155" s="94">
        <v>12293</v>
      </c>
      <c r="K27155" s="94">
        <v>307</v>
      </c>
      <c r="O27155" s="94">
        <v>11986</v>
      </c>
      <c r="P27155" s="94">
        <v>12293</v>
      </c>
      <c r="Q27155" s="94">
        <v>307</v>
      </c>
      <c r="R27155" s="94">
        <v>1753</v>
      </c>
      <c r="S27155" s="94">
        <v>3026</v>
      </c>
      <c r="T27155" s="94">
        <v>7211</v>
      </c>
      <c r="V27155" s="94">
        <v>104</v>
      </c>
      <c r="W27155" s="94">
        <v>199</v>
      </c>
      <c r="AJ27155" s="94">
        <v>1753</v>
      </c>
      <c r="AK27155" s="94">
        <v>3026</v>
      </c>
      <c r="AL27155" s="94">
        <v>7211</v>
      </c>
      <c r="AN27155" s="94">
        <v>104</v>
      </c>
      <c r="AO27155" s="94">
        <v>199</v>
      </c>
      <c r="AS27155" s="94">
        <v>182</v>
      </c>
      <c r="AT27155" s="94">
        <v>160</v>
      </c>
      <c r="AU27155" s="94">
        <v>377</v>
      </c>
      <c r="AV27155" s="94">
        <v>-493</v>
      </c>
      <c r="AW27155" s="94">
        <v>-31</v>
      </c>
      <c r="AX27155" s="94">
        <v>125</v>
      </c>
      <c r="AY27155" s="94">
        <v>314</v>
      </c>
      <c r="AZ27155" s="94">
        <v>-172</v>
      </c>
      <c r="BA27155" s="94">
        <v>-155</v>
      </c>
    </row>
    <row r="27156" spans="1:53">
      <c r="A27156" s="85" t="s">
        <v>162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99</v>
      </c>
      <c r="G27156" s="89" t="s">
        <v>400</v>
      </c>
      <c r="H27156" s="94">
        <v>13274</v>
      </c>
      <c r="I27156" s="94">
        <v>13126</v>
      </c>
      <c r="J27156" s="94">
        <v>13220</v>
      </c>
      <c r="K27156" s="94">
        <v>94</v>
      </c>
      <c r="O27156" s="94">
        <v>13126</v>
      </c>
      <c r="P27156" s="94">
        <v>13220</v>
      </c>
      <c r="Q27156" s="94">
        <v>94</v>
      </c>
      <c r="R27156" s="94">
        <v>1970</v>
      </c>
      <c r="S27156" s="94">
        <v>3458</v>
      </c>
      <c r="T27156" s="94">
        <v>7210</v>
      </c>
      <c r="V27156" s="94">
        <v>335</v>
      </c>
      <c r="W27156" s="94">
        <v>247</v>
      </c>
      <c r="AJ27156" s="94">
        <v>1970</v>
      </c>
      <c r="AK27156" s="94">
        <v>3458</v>
      </c>
      <c r="AL27156" s="94">
        <v>7210</v>
      </c>
      <c r="AN27156" s="94">
        <v>335</v>
      </c>
      <c r="AO27156" s="94">
        <v>247</v>
      </c>
      <c r="AS27156" s="94">
        <v>132</v>
      </c>
      <c r="AT27156" s="94">
        <v>74</v>
      </c>
      <c r="AU27156" s="94">
        <v>238</v>
      </c>
      <c r="AV27156" s="94">
        <v>-476</v>
      </c>
      <c r="AW27156" s="94">
        <v>-43</v>
      </c>
      <c r="AX27156" s="94">
        <v>133</v>
      </c>
      <c r="AY27156" s="94">
        <v>372</v>
      </c>
      <c r="AZ27156" s="94">
        <v>-188</v>
      </c>
      <c r="BA27156" s="94">
        <v>-148</v>
      </c>
    </row>
    <row r="27157" spans="1:53">
      <c r="A27157" s="85" t="s">
        <v>162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99</v>
      </c>
      <c r="G27157" s="89" t="s">
        <v>400</v>
      </c>
      <c r="H27157" s="94">
        <v>14262</v>
      </c>
      <c r="I27157" s="94">
        <v>14296</v>
      </c>
      <c r="J27157" s="94">
        <v>14602</v>
      </c>
      <c r="K27157" s="94">
        <v>306</v>
      </c>
      <c r="O27157" s="94">
        <v>14296</v>
      </c>
      <c r="P27157" s="94">
        <v>14602</v>
      </c>
      <c r="Q27157" s="94">
        <v>306</v>
      </c>
      <c r="R27157" s="94">
        <v>2373</v>
      </c>
      <c r="S27157" s="94">
        <v>4079</v>
      </c>
      <c r="T27157" s="94">
        <v>7203</v>
      </c>
      <c r="V27157" s="94">
        <v>678</v>
      </c>
      <c r="W27157" s="94">
        <v>269</v>
      </c>
      <c r="AJ27157" s="94">
        <v>2373</v>
      </c>
      <c r="AK27157" s="94">
        <v>4079</v>
      </c>
      <c r="AL27157" s="94">
        <v>7203</v>
      </c>
      <c r="AN27157" s="94">
        <v>678</v>
      </c>
      <c r="AO27157" s="94">
        <v>269</v>
      </c>
      <c r="AS27157" s="94">
        <v>303</v>
      </c>
      <c r="AT27157" s="94">
        <v>92</v>
      </c>
      <c r="AU27157" s="94">
        <v>243</v>
      </c>
      <c r="AV27157" s="94">
        <v>-486</v>
      </c>
      <c r="AW27157" s="94">
        <v>-55</v>
      </c>
      <c r="AX27157" s="94">
        <v>141</v>
      </c>
      <c r="AY27157" s="94">
        <v>372</v>
      </c>
      <c r="AZ27157" s="94">
        <v>-168</v>
      </c>
      <c r="BA27157" s="94">
        <v>-136</v>
      </c>
    </row>
    <row r="27158" spans="1:53">
      <c r="A27158" s="85" t="s">
        <v>162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99</v>
      </c>
      <c r="G27158" s="89" t="s">
        <v>400</v>
      </c>
      <c r="H27158" s="94">
        <v>15252</v>
      </c>
      <c r="I27158" s="94">
        <v>15419</v>
      </c>
      <c r="J27158" s="94">
        <v>16726</v>
      </c>
      <c r="K27158" s="94">
        <v>1307</v>
      </c>
      <c r="O27158" s="94">
        <v>15419</v>
      </c>
      <c r="P27158" s="94">
        <v>16726</v>
      </c>
      <c r="Q27158" s="94">
        <v>1307</v>
      </c>
      <c r="R27158" s="94">
        <v>2840</v>
      </c>
      <c r="S27158" s="94">
        <v>4823</v>
      </c>
      <c r="T27158" s="94">
        <v>7205</v>
      </c>
      <c r="V27158" s="94">
        <v>1573</v>
      </c>
      <c r="W27158" s="94">
        <v>285</v>
      </c>
      <c r="AJ27158" s="94">
        <v>2840</v>
      </c>
      <c r="AK27158" s="94">
        <v>4823</v>
      </c>
      <c r="AL27158" s="94">
        <v>7205</v>
      </c>
      <c r="AN27158" s="94">
        <v>1573</v>
      </c>
      <c r="AO27158" s="94">
        <v>285</v>
      </c>
      <c r="AS27158" s="94">
        <v>737</v>
      </c>
      <c r="AT27158" s="94">
        <v>146</v>
      </c>
      <c r="AU27158" s="94">
        <v>260</v>
      </c>
      <c r="AV27158" s="94">
        <v>-422</v>
      </c>
      <c r="AW27158" s="94">
        <v>18</v>
      </c>
      <c r="AX27158" s="94">
        <v>172</v>
      </c>
      <c r="AY27158" s="94">
        <v>635</v>
      </c>
      <c r="AZ27158" s="94">
        <v>-116</v>
      </c>
      <c r="BA27158" s="94">
        <v>-123</v>
      </c>
    </row>
    <row r="27159" spans="1:53">
      <c r="A27159" s="85" t="s">
        <v>162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99</v>
      </c>
      <c r="G27159" s="89" t="s">
        <v>400</v>
      </c>
      <c r="H27159" s="94">
        <v>16085</v>
      </c>
      <c r="I27159" s="94">
        <v>16283</v>
      </c>
      <c r="J27159" s="94">
        <v>18068</v>
      </c>
      <c r="K27159" s="94">
        <v>1785</v>
      </c>
      <c r="O27159" s="94">
        <v>16283</v>
      </c>
      <c r="P27159" s="94">
        <v>18068</v>
      </c>
      <c r="Q27159" s="94">
        <v>1785</v>
      </c>
      <c r="R27159" s="94">
        <v>3310</v>
      </c>
      <c r="S27159" s="94">
        <v>5291</v>
      </c>
      <c r="T27159" s="94">
        <v>7208</v>
      </c>
      <c r="V27159" s="94">
        <v>1998</v>
      </c>
      <c r="W27159" s="94">
        <v>261</v>
      </c>
      <c r="AJ27159" s="94">
        <v>3310</v>
      </c>
      <c r="AK27159" s="94">
        <v>5291</v>
      </c>
      <c r="AL27159" s="94">
        <v>7208</v>
      </c>
      <c r="AN27159" s="94">
        <v>1998</v>
      </c>
      <c r="AO27159" s="94">
        <v>261</v>
      </c>
      <c r="AS27159" s="94">
        <v>920</v>
      </c>
      <c r="AT27159" s="94">
        <v>180</v>
      </c>
      <c r="AU27159" s="94">
        <v>294</v>
      </c>
      <c r="AV27159" s="94">
        <v>-446</v>
      </c>
      <c r="AW27159" s="94">
        <v>47</v>
      </c>
      <c r="AX27159" s="94">
        <v>184</v>
      </c>
      <c r="AY27159" s="94">
        <v>812</v>
      </c>
      <c r="AZ27159" s="94">
        <v>-87</v>
      </c>
      <c r="BA27159" s="94">
        <v>-119</v>
      </c>
    </row>
    <row r="27160" spans="1:53">
      <c r="A27160" s="85" t="s">
        <v>162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99</v>
      </c>
      <c r="G27160" s="89" t="s">
        <v>400</v>
      </c>
      <c r="H27160" s="94">
        <v>16622</v>
      </c>
      <c r="I27160" s="94">
        <v>16834</v>
      </c>
      <c r="J27160" s="94">
        <v>18232</v>
      </c>
      <c r="K27160" s="94">
        <v>1398</v>
      </c>
      <c r="O27160" s="94">
        <v>16834</v>
      </c>
      <c r="P27160" s="94">
        <v>18232</v>
      </c>
      <c r="Q27160" s="94">
        <v>1398</v>
      </c>
      <c r="R27160" s="94">
        <v>3423</v>
      </c>
      <c r="S27160" s="94">
        <v>5418</v>
      </c>
      <c r="T27160" s="94">
        <v>7205</v>
      </c>
      <c r="V27160" s="94">
        <v>1926</v>
      </c>
      <c r="W27160" s="94">
        <v>260</v>
      </c>
      <c r="AJ27160" s="94">
        <v>3423</v>
      </c>
      <c r="AK27160" s="94">
        <v>5418</v>
      </c>
      <c r="AL27160" s="94">
        <v>7205</v>
      </c>
      <c r="AN27160" s="94">
        <v>1926</v>
      </c>
      <c r="AO27160" s="94">
        <v>260</v>
      </c>
      <c r="AS27160" s="94">
        <v>601</v>
      </c>
      <c r="AT27160" s="94">
        <v>186</v>
      </c>
      <c r="AU27160" s="94">
        <v>169</v>
      </c>
      <c r="AV27160" s="94">
        <v>-462</v>
      </c>
      <c r="AW27160" s="94">
        <v>53</v>
      </c>
      <c r="AX27160" s="94">
        <v>159</v>
      </c>
      <c r="AY27160" s="94">
        <v>905</v>
      </c>
      <c r="AZ27160" s="94">
        <v>-89</v>
      </c>
      <c r="BA27160" s="94">
        <v>-124</v>
      </c>
    </row>
    <row r="27161" spans="1:53">
      <c r="A27161" s="85" t="s">
        <v>162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99</v>
      </c>
      <c r="G27161" s="89" t="s">
        <v>400</v>
      </c>
      <c r="H27161" s="94">
        <v>17057</v>
      </c>
      <c r="I27161" s="94">
        <v>17187</v>
      </c>
      <c r="J27161" s="94">
        <v>18476</v>
      </c>
      <c r="K27161" s="94">
        <v>1289</v>
      </c>
      <c r="O27161" s="94">
        <v>17187</v>
      </c>
      <c r="P27161" s="94">
        <v>18476</v>
      </c>
      <c r="Q27161" s="94">
        <v>1289</v>
      </c>
      <c r="R27161" s="94">
        <v>3651</v>
      </c>
      <c r="S27161" s="94">
        <v>5433</v>
      </c>
      <c r="T27161" s="94">
        <v>7206</v>
      </c>
      <c r="V27161" s="94">
        <v>1930</v>
      </c>
      <c r="W27161" s="94">
        <v>256</v>
      </c>
      <c r="AJ27161" s="94">
        <v>3651</v>
      </c>
      <c r="AK27161" s="94">
        <v>5433</v>
      </c>
      <c r="AL27161" s="94">
        <v>7206</v>
      </c>
      <c r="AN27161" s="94">
        <v>1930</v>
      </c>
      <c r="AO27161" s="94">
        <v>256</v>
      </c>
      <c r="AS27161" s="94">
        <v>585</v>
      </c>
      <c r="AT27161" s="94">
        <v>160</v>
      </c>
      <c r="AU27161" s="94">
        <v>67</v>
      </c>
      <c r="AV27161" s="94">
        <v>-473</v>
      </c>
      <c r="AW27161" s="94">
        <v>68</v>
      </c>
      <c r="AX27161" s="94">
        <v>129</v>
      </c>
      <c r="AY27161" s="94">
        <v>962</v>
      </c>
      <c r="AZ27161" s="94">
        <v>-86</v>
      </c>
      <c r="BA27161" s="94">
        <v>-123</v>
      </c>
    </row>
    <row r="27162" spans="1:53">
      <c r="A27162" s="85" t="s">
        <v>162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99</v>
      </c>
      <c r="G27162" s="89" t="s">
        <v>400</v>
      </c>
      <c r="H27162" s="94">
        <v>17382</v>
      </c>
      <c r="I27162" s="94">
        <v>17476</v>
      </c>
      <c r="J27162" s="94">
        <v>18669</v>
      </c>
      <c r="K27162" s="94">
        <v>1193</v>
      </c>
      <c r="O27162" s="94">
        <v>17476</v>
      </c>
      <c r="P27162" s="94">
        <v>18669</v>
      </c>
      <c r="Q27162" s="94">
        <v>1193</v>
      </c>
      <c r="R27162" s="94">
        <v>3705</v>
      </c>
      <c r="S27162" s="94">
        <v>5451</v>
      </c>
      <c r="T27162" s="94">
        <v>7207</v>
      </c>
      <c r="V27162" s="94">
        <v>2084</v>
      </c>
      <c r="W27162" s="94">
        <v>222</v>
      </c>
      <c r="AJ27162" s="94">
        <v>3705</v>
      </c>
      <c r="AK27162" s="94">
        <v>5451</v>
      </c>
      <c r="AL27162" s="94">
        <v>7207</v>
      </c>
      <c r="AN27162" s="94">
        <v>2084</v>
      </c>
      <c r="AO27162" s="94">
        <v>222</v>
      </c>
      <c r="AS27162" s="94">
        <v>551</v>
      </c>
      <c r="AT27162" s="94">
        <v>145</v>
      </c>
      <c r="AU27162" s="94">
        <v>40</v>
      </c>
      <c r="AV27162" s="94">
        <v>-458</v>
      </c>
      <c r="AW27162" s="94">
        <v>52</v>
      </c>
      <c r="AX27162" s="94">
        <v>104</v>
      </c>
      <c r="AY27162" s="94">
        <v>972</v>
      </c>
      <c r="AZ27162" s="94">
        <v>-85</v>
      </c>
      <c r="BA27162" s="94">
        <v>-128</v>
      </c>
    </row>
    <row r="27163" spans="1:53">
      <c r="A27163" s="85" t="s">
        <v>162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99</v>
      </c>
      <c r="G27163" s="89" t="s">
        <v>400</v>
      </c>
      <c r="H27163" s="94">
        <v>17392</v>
      </c>
      <c r="I27163" s="94">
        <v>17567</v>
      </c>
      <c r="J27163" s="94">
        <v>18796</v>
      </c>
      <c r="K27163" s="94">
        <v>1229</v>
      </c>
      <c r="O27163" s="94">
        <v>17567</v>
      </c>
      <c r="P27163" s="94">
        <v>18796</v>
      </c>
      <c r="Q27163" s="94">
        <v>1229</v>
      </c>
      <c r="R27163" s="94">
        <v>3869</v>
      </c>
      <c r="S27163" s="94">
        <v>5442</v>
      </c>
      <c r="T27163" s="94">
        <v>7203</v>
      </c>
      <c r="V27163" s="94">
        <v>2147</v>
      </c>
      <c r="W27163" s="94">
        <v>135</v>
      </c>
      <c r="AJ27163" s="94">
        <v>3869</v>
      </c>
      <c r="AK27163" s="94">
        <v>5442</v>
      </c>
      <c r="AL27163" s="94">
        <v>7203</v>
      </c>
      <c r="AN27163" s="94">
        <v>2147</v>
      </c>
      <c r="AO27163" s="94">
        <v>135</v>
      </c>
      <c r="AS27163" s="94">
        <v>581</v>
      </c>
      <c r="AT27163" s="94">
        <v>153</v>
      </c>
      <c r="AU27163" s="94">
        <v>156</v>
      </c>
      <c r="AV27163" s="94">
        <v>-476</v>
      </c>
      <c r="AW27163" s="94">
        <v>15</v>
      </c>
      <c r="AX27163" s="94">
        <v>98</v>
      </c>
      <c r="AY27163" s="94">
        <v>901</v>
      </c>
      <c r="AZ27163" s="94">
        <v>-72</v>
      </c>
      <c r="BA27163" s="94">
        <v>-127</v>
      </c>
    </row>
    <row r="27164" spans="1:53">
      <c r="A27164" s="85" t="s">
        <v>162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99</v>
      </c>
      <c r="G27164" s="89" t="s">
        <v>400</v>
      </c>
      <c r="H27164" s="94">
        <v>17230</v>
      </c>
      <c r="I27164" s="94">
        <v>17310</v>
      </c>
      <c r="J27164" s="94">
        <v>18403</v>
      </c>
      <c r="K27164" s="94">
        <v>1093</v>
      </c>
      <c r="O27164" s="94">
        <v>17310</v>
      </c>
      <c r="P27164" s="94">
        <v>18403</v>
      </c>
      <c r="Q27164" s="94">
        <v>1093</v>
      </c>
      <c r="R27164" s="94">
        <v>3918</v>
      </c>
      <c r="S27164" s="94">
        <v>5435</v>
      </c>
      <c r="T27164" s="94">
        <v>7207</v>
      </c>
      <c r="V27164" s="94">
        <v>1767</v>
      </c>
      <c r="W27164" s="94">
        <v>76</v>
      </c>
      <c r="AJ27164" s="94">
        <v>3918</v>
      </c>
      <c r="AK27164" s="94">
        <v>5435</v>
      </c>
      <c r="AL27164" s="94">
        <v>7207</v>
      </c>
      <c r="AN27164" s="94">
        <v>1767</v>
      </c>
      <c r="AO27164" s="94">
        <v>76</v>
      </c>
      <c r="AS27164" s="94">
        <v>553</v>
      </c>
      <c r="AT27164" s="94">
        <v>144</v>
      </c>
      <c r="AU27164" s="94">
        <v>240</v>
      </c>
      <c r="AV27164" s="94">
        <v>-508</v>
      </c>
      <c r="AW27164" s="94">
        <v>-26</v>
      </c>
      <c r="AX27164" s="94">
        <v>86</v>
      </c>
      <c r="AY27164" s="94">
        <v>813</v>
      </c>
      <c r="AZ27164" s="94">
        <v>-78</v>
      </c>
      <c r="BA27164" s="94">
        <v>-131</v>
      </c>
    </row>
    <row r="27165" spans="1:53">
      <c r="A27165" s="85" t="s">
        <v>162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99</v>
      </c>
      <c r="G27165" s="89" t="s">
        <v>400</v>
      </c>
      <c r="H27165" s="94">
        <v>16477</v>
      </c>
      <c r="I27165" s="94">
        <v>16686</v>
      </c>
      <c r="J27165" s="94">
        <v>17863</v>
      </c>
      <c r="K27165" s="94">
        <v>1177</v>
      </c>
      <c r="O27165" s="94">
        <v>16686</v>
      </c>
      <c r="P27165" s="94">
        <v>17863</v>
      </c>
      <c r="Q27165" s="94">
        <v>1177</v>
      </c>
      <c r="R27165" s="94">
        <v>3829</v>
      </c>
      <c r="S27165" s="94">
        <v>5283</v>
      </c>
      <c r="T27165" s="94">
        <v>7203</v>
      </c>
      <c r="V27165" s="94">
        <v>1532</v>
      </c>
      <c r="W27165" s="94">
        <v>16</v>
      </c>
      <c r="AJ27165" s="94">
        <v>3829</v>
      </c>
      <c r="AK27165" s="94">
        <v>5283</v>
      </c>
      <c r="AL27165" s="94">
        <v>7203</v>
      </c>
      <c r="AN27165" s="94">
        <v>1532</v>
      </c>
      <c r="AO27165" s="94">
        <v>16</v>
      </c>
      <c r="AS27165" s="94">
        <v>676</v>
      </c>
      <c r="AT27165" s="94">
        <v>137</v>
      </c>
      <c r="AU27165" s="94">
        <v>312</v>
      </c>
      <c r="AV27165" s="94">
        <v>-512</v>
      </c>
      <c r="AW27165" s="94">
        <v>-16</v>
      </c>
      <c r="AX27165" s="94">
        <v>96</v>
      </c>
      <c r="AY27165" s="94">
        <v>729</v>
      </c>
      <c r="AZ27165" s="94">
        <v>-95</v>
      </c>
      <c r="BA27165" s="94">
        <v>-150</v>
      </c>
    </row>
    <row r="27166" spans="1:53">
      <c r="A27166" s="85" t="s">
        <v>162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99</v>
      </c>
      <c r="G27166" s="89" t="s">
        <v>400</v>
      </c>
      <c r="H27166" s="94">
        <v>15816</v>
      </c>
      <c r="I27166" s="94">
        <v>16112</v>
      </c>
      <c r="J27166" s="94">
        <v>17072</v>
      </c>
      <c r="K27166" s="94">
        <v>960</v>
      </c>
      <c r="O27166" s="94">
        <v>16112</v>
      </c>
      <c r="P27166" s="94">
        <v>17072</v>
      </c>
      <c r="Q27166" s="94">
        <v>960</v>
      </c>
      <c r="R27166" s="94">
        <v>3675</v>
      </c>
      <c r="S27166" s="94">
        <v>4830</v>
      </c>
      <c r="T27166" s="94">
        <v>7212</v>
      </c>
      <c r="V27166" s="94">
        <v>1353</v>
      </c>
      <c r="W27166" s="94">
        <v>2</v>
      </c>
      <c r="AJ27166" s="94">
        <v>3675</v>
      </c>
      <c r="AK27166" s="94">
        <v>4830</v>
      </c>
      <c r="AL27166" s="94">
        <v>7212</v>
      </c>
      <c r="AN27166" s="94">
        <v>1353</v>
      </c>
      <c r="AO27166" s="94">
        <v>2</v>
      </c>
      <c r="AS27166" s="94">
        <v>805</v>
      </c>
      <c r="AT27166" s="94">
        <v>106</v>
      </c>
      <c r="AU27166" s="94">
        <v>373</v>
      </c>
      <c r="AV27166" s="94">
        <v>-580</v>
      </c>
      <c r="AW27166" s="94">
        <v>-53</v>
      </c>
      <c r="AX27166" s="94">
        <v>75</v>
      </c>
      <c r="AY27166" s="94">
        <v>500</v>
      </c>
      <c r="AZ27166" s="94">
        <v>-123</v>
      </c>
      <c r="BA27166" s="94">
        <v>-143</v>
      </c>
    </row>
    <row r="27167" spans="1:53">
      <c r="A27167" s="85" t="s">
        <v>162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99</v>
      </c>
      <c r="G27167" s="89" t="s">
        <v>400</v>
      </c>
      <c r="H27167" s="94">
        <v>15231</v>
      </c>
      <c r="I27167" s="94">
        <v>15427</v>
      </c>
      <c r="J27167" s="94">
        <v>16166</v>
      </c>
      <c r="K27167" s="94">
        <v>739</v>
      </c>
      <c r="O27167" s="94">
        <v>15427</v>
      </c>
      <c r="P27167" s="94">
        <v>16166</v>
      </c>
      <c r="Q27167" s="94">
        <v>739</v>
      </c>
      <c r="R27167" s="94">
        <v>3662</v>
      </c>
      <c r="S27167" s="94">
        <v>4616</v>
      </c>
      <c r="T27167" s="94">
        <v>7219</v>
      </c>
      <c r="V27167" s="94">
        <v>669</v>
      </c>
      <c r="W27167" s="94">
        <v>0</v>
      </c>
      <c r="AJ27167" s="94">
        <v>3662</v>
      </c>
      <c r="AK27167" s="94">
        <v>4616</v>
      </c>
      <c r="AL27167" s="94">
        <v>7219</v>
      </c>
      <c r="AN27167" s="94">
        <v>669</v>
      </c>
      <c r="AO27167" s="94">
        <v>0</v>
      </c>
      <c r="AS27167" s="94">
        <v>730</v>
      </c>
      <c r="AT27167" s="94">
        <v>77</v>
      </c>
      <c r="AU27167" s="94">
        <v>405</v>
      </c>
      <c r="AV27167" s="94">
        <v>-605</v>
      </c>
      <c r="AW27167" s="94">
        <v>-56</v>
      </c>
      <c r="AX27167" s="94">
        <v>72</v>
      </c>
      <c r="AY27167" s="94">
        <v>388</v>
      </c>
      <c r="AZ27167" s="94">
        <v>-127</v>
      </c>
      <c r="BA27167" s="94">
        <v>-145</v>
      </c>
    </row>
    <row r="27168" spans="1:53">
      <c r="A27168" s="85" t="s">
        <v>162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99</v>
      </c>
      <c r="G27168" s="89" t="s">
        <v>400</v>
      </c>
      <c r="H27168" s="94">
        <v>14109</v>
      </c>
      <c r="I27168" s="94">
        <v>14233</v>
      </c>
      <c r="J27168" s="94">
        <v>14655</v>
      </c>
      <c r="K27168" s="94">
        <v>422</v>
      </c>
      <c r="O27168" s="94">
        <v>14233</v>
      </c>
      <c r="P27168" s="94">
        <v>14655</v>
      </c>
      <c r="Q27168" s="94">
        <v>422</v>
      </c>
      <c r="R27168" s="94">
        <v>2908</v>
      </c>
      <c r="S27168" s="94">
        <v>4097</v>
      </c>
      <c r="T27168" s="94">
        <v>7225</v>
      </c>
      <c r="V27168" s="94">
        <v>425</v>
      </c>
      <c r="W27168" s="94">
        <v>0</v>
      </c>
      <c r="AJ27168" s="94">
        <v>2908</v>
      </c>
      <c r="AK27168" s="94">
        <v>4097</v>
      </c>
      <c r="AL27168" s="94">
        <v>7225</v>
      </c>
      <c r="AN27168" s="94">
        <v>425</v>
      </c>
      <c r="AO27168" s="94">
        <v>0</v>
      </c>
      <c r="AS27168" s="94">
        <v>471</v>
      </c>
      <c r="AT27168" s="94">
        <v>30</v>
      </c>
      <c r="AU27168" s="94">
        <v>369</v>
      </c>
      <c r="AV27168" s="94">
        <v>-527</v>
      </c>
      <c r="AW27168" s="94">
        <v>-87</v>
      </c>
      <c r="AX27168" s="94">
        <v>112</v>
      </c>
      <c r="AY27168" s="94">
        <v>320</v>
      </c>
      <c r="AZ27168" s="94">
        <v>-117</v>
      </c>
      <c r="BA27168" s="94">
        <v>-149</v>
      </c>
    </row>
    <row r="27169" spans="1:53">
      <c r="A27169" s="85" t="s">
        <v>162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99</v>
      </c>
      <c r="G27169" s="89" t="s">
        <v>400</v>
      </c>
      <c r="H27169" s="94">
        <v>12920</v>
      </c>
      <c r="I27169" s="94">
        <v>12981</v>
      </c>
      <c r="J27169" s="94">
        <v>13370</v>
      </c>
      <c r="K27169" s="94">
        <v>389</v>
      </c>
      <c r="O27169" s="94">
        <v>12981</v>
      </c>
      <c r="P27169" s="94">
        <v>13370</v>
      </c>
      <c r="Q27169" s="94">
        <v>389</v>
      </c>
      <c r="R27169" s="94">
        <v>2396</v>
      </c>
      <c r="S27169" s="94">
        <v>3650</v>
      </c>
      <c r="T27169" s="94">
        <v>7214</v>
      </c>
      <c r="V27169" s="94">
        <v>110</v>
      </c>
      <c r="W27169" s="94">
        <v>0</v>
      </c>
      <c r="AJ27169" s="94">
        <v>2396</v>
      </c>
      <c r="AK27169" s="94">
        <v>3650</v>
      </c>
      <c r="AL27169" s="94">
        <v>7214</v>
      </c>
      <c r="AN27169" s="94">
        <v>110</v>
      </c>
      <c r="AO27169" s="94">
        <v>0</v>
      </c>
      <c r="AS27169" s="94">
        <v>371</v>
      </c>
      <c r="AT27169" s="94">
        <v>103</v>
      </c>
      <c r="AU27169" s="94">
        <v>308</v>
      </c>
      <c r="AV27169" s="94">
        <v>-499</v>
      </c>
      <c r="AW27169" s="94">
        <v>-79</v>
      </c>
      <c r="AX27169" s="94">
        <v>125</v>
      </c>
      <c r="AY27169" s="94">
        <v>322</v>
      </c>
      <c r="AZ27169" s="94">
        <v>-115</v>
      </c>
      <c r="BA27169" s="94">
        <v>-147</v>
      </c>
    </row>
    <row r="27170" spans="1:53">
      <c r="A27170" s="85" t="s">
        <v>162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99</v>
      </c>
      <c r="G27170" s="89" t="s">
        <v>400</v>
      </c>
      <c r="H27170" s="94">
        <v>11893</v>
      </c>
      <c r="I27170" s="94">
        <v>11970</v>
      </c>
      <c r="J27170" s="94">
        <v>12191</v>
      </c>
      <c r="K27170" s="94">
        <v>221</v>
      </c>
      <c r="O27170" s="94">
        <v>11970</v>
      </c>
      <c r="P27170" s="94">
        <v>12191</v>
      </c>
      <c r="Q27170" s="94">
        <v>221</v>
      </c>
      <c r="R27170" s="94">
        <v>2138</v>
      </c>
      <c r="S27170" s="94">
        <v>3619</v>
      </c>
      <c r="T27170" s="94">
        <v>7218</v>
      </c>
      <c r="V27170" s="94">
        <v>-783</v>
      </c>
      <c r="W27170" s="94">
        <v>-1</v>
      </c>
      <c r="AJ27170" s="94">
        <v>2138</v>
      </c>
      <c r="AK27170" s="94">
        <v>3619</v>
      </c>
      <c r="AL27170" s="94">
        <v>7218</v>
      </c>
      <c r="AN27170" s="94">
        <v>-783</v>
      </c>
      <c r="AO27170" s="94">
        <v>-1</v>
      </c>
      <c r="AS27170" s="94">
        <v>316</v>
      </c>
      <c r="AT27170" s="94">
        <v>73</v>
      </c>
      <c r="AU27170" s="94">
        <v>374</v>
      </c>
      <c r="AV27170" s="94">
        <v>-540</v>
      </c>
      <c r="AW27170" s="94">
        <v>-71</v>
      </c>
      <c r="AX27170" s="94">
        <v>112</v>
      </c>
      <c r="AY27170" s="94">
        <v>210</v>
      </c>
      <c r="AZ27170" s="94">
        <v>-126</v>
      </c>
      <c r="BA27170" s="94">
        <v>-127</v>
      </c>
    </row>
    <row r="27171" spans="1:53">
      <c r="A27171" s="85" t="s">
        <v>162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99</v>
      </c>
      <c r="G27171" s="89" t="s">
        <v>400</v>
      </c>
      <c r="H27171" s="94">
        <v>11170</v>
      </c>
      <c r="I27171" s="94">
        <v>11262</v>
      </c>
      <c r="J27171" s="94">
        <v>11364</v>
      </c>
      <c r="K27171" s="94">
        <v>102</v>
      </c>
      <c r="O27171" s="94">
        <v>11262</v>
      </c>
      <c r="P27171" s="94">
        <v>11364</v>
      </c>
      <c r="Q27171" s="94">
        <v>102</v>
      </c>
      <c r="R27171" s="94">
        <v>2030</v>
      </c>
      <c r="S27171" s="94">
        <v>3627</v>
      </c>
      <c r="T27171" s="94">
        <v>7221</v>
      </c>
      <c r="V27171" s="94">
        <v>-1514</v>
      </c>
      <c r="W27171" s="94">
        <v>0</v>
      </c>
      <c r="AJ27171" s="94">
        <v>2030</v>
      </c>
      <c r="AK27171" s="94">
        <v>3627</v>
      </c>
      <c r="AL27171" s="94">
        <v>7221</v>
      </c>
      <c r="AN27171" s="94">
        <v>-1514</v>
      </c>
      <c r="AO27171" s="94">
        <v>0</v>
      </c>
      <c r="AS27171" s="94">
        <v>175</v>
      </c>
      <c r="AT27171" s="94">
        <v>46</v>
      </c>
      <c r="AU27171" s="94">
        <v>426</v>
      </c>
      <c r="AV27171" s="94">
        <v>-565</v>
      </c>
      <c r="AW27171" s="94">
        <v>-47</v>
      </c>
      <c r="AX27171" s="94">
        <v>112</v>
      </c>
      <c r="AY27171" s="94">
        <v>224</v>
      </c>
      <c r="AZ27171" s="94">
        <v>-142</v>
      </c>
      <c r="BA27171" s="94">
        <v>-127</v>
      </c>
    </row>
    <row r="27172" spans="1:53">
      <c r="A27172" s="85" t="s">
        <v>162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99</v>
      </c>
      <c r="G27172" s="89" t="s">
        <v>400</v>
      </c>
      <c r="H27172" s="94">
        <v>10671</v>
      </c>
      <c r="I27172" s="94">
        <v>10749</v>
      </c>
      <c r="J27172" s="94">
        <v>10829</v>
      </c>
      <c r="K27172" s="94">
        <v>80</v>
      </c>
      <c r="O27172" s="94">
        <v>10749</v>
      </c>
      <c r="P27172" s="94">
        <v>10829</v>
      </c>
      <c r="Q27172" s="94">
        <v>80</v>
      </c>
      <c r="R27172" s="94">
        <v>1908</v>
      </c>
      <c r="S27172" s="94">
        <v>3450</v>
      </c>
      <c r="T27172" s="94">
        <v>7218</v>
      </c>
      <c r="V27172" s="94">
        <v>-1747</v>
      </c>
      <c r="W27172" s="94">
        <v>0</v>
      </c>
      <c r="AJ27172" s="94">
        <v>1908</v>
      </c>
      <c r="AK27172" s="94">
        <v>3450</v>
      </c>
      <c r="AL27172" s="94">
        <v>7218</v>
      </c>
      <c r="AN27172" s="94">
        <v>-1747</v>
      </c>
      <c r="AO27172" s="94">
        <v>0</v>
      </c>
      <c r="AS27172" s="94">
        <v>66</v>
      </c>
      <c r="AT27172" s="94">
        <v>50</v>
      </c>
      <c r="AU27172" s="94">
        <v>543</v>
      </c>
      <c r="AV27172" s="94">
        <v>-580</v>
      </c>
      <c r="AW27172" s="94">
        <v>-48</v>
      </c>
      <c r="AX27172" s="94">
        <v>107</v>
      </c>
      <c r="AY27172" s="94">
        <v>207</v>
      </c>
      <c r="AZ27172" s="94">
        <v>-135</v>
      </c>
      <c r="BA27172" s="94">
        <v>-130</v>
      </c>
    </row>
    <row r="27173" spans="1:53">
      <c r="A27173" s="85" t="s">
        <v>162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99</v>
      </c>
      <c r="G27173" s="89" t="s">
        <v>400</v>
      </c>
      <c r="H27173" s="94">
        <v>10429</v>
      </c>
      <c r="I27173" s="94">
        <v>10478</v>
      </c>
      <c r="J27173" s="94">
        <v>10545</v>
      </c>
      <c r="K27173" s="94">
        <v>67</v>
      </c>
      <c r="O27173" s="94">
        <v>10478</v>
      </c>
      <c r="P27173" s="94">
        <v>10545</v>
      </c>
      <c r="Q27173" s="94">
        <v>67</v>
      </c>
      <c r="R27173" s="94">
        <v>1838</v>
      </c>
      <c r="S27173" s="94">
        <v>3224</v>
      </c>
      <c r="T27173" s="94">
        <v>7220</v>
      </c>
      <c r="V27173" s="94">
        <v>-1735</v>
      </c>
      <c r="W27173" s="94">
        <v>-2</v>
      </c>
      <c r="AJ27173" s="94">
        <v>1838</v>
      </c>
      <c r="AK27173" s="94">
        <v>3224</v>
      </c>
      <c r="AL27173" s="94">
        <v>7220</v>
      </c>
      <c r="AN27173" s="94">
        <v>-1735</v>
      </c>
      <c r="AO27173" s="94">
        <v>-2</v>
      </c>
      <c r="AS27173" s="94">
        <v>62</v>
      </c>
      <c r="AT27173" s="94">
        <v>51</v>
      </c>
      <c r="AU27173" s="94">
        <v>594</v>
      </c>
      <c r="AV27173" s="94">
        <v>-580</v>
      </c>
      <c r="AW27173" s="94">
        <v>-38</v>
      </c>
      <c r="AX27173" s="94">
        <v>103</v>
      </c>
      <c r="AY27173" s="94">
        <v>175</v>
      </c>
      <c r="AZ27173" s="94">
        <v>-167</v>
      </c>
      <c r="BA27173" s="94">
        <v>-133</v>
      </c>
    </row>
    <row r="27174" spans="1:53">
      <c r="A27174" s="85" t="s">
        <v>162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99</v>
      </c>
      <c r="G27174" s="89" t="s">
        <v>400</v>
      </c>
      <c r="H27174" s="94">
        <v>10390</v>
      </c>
      <c r="I27174" s="94">
        <v>10484</v>
      </c>
      <c r="J27174" s="94">
        <v>10538</v>
      </c>
      <c r="K27174" s="94">
        <v>54</v>
      </c>
      <c r="O27174" s="94">
        <v>10484</v>
      </c>
      <c r="P27174" s="94">
        <v>10538</v>
      </c>
      <c r="Q27174" s="94">
        <v>54</v>
      </c>
      <c r="R27174" s="94">
        <v>1793</v>
      </c>
      <c r="S27174" s="94">
        <v>3238</v>
      </c>
      <c r="T27174" s="94">
        <v>7223</v>
      </c>
      <c r="V27174" s="94">
        <v>-1716</v>
      </c>
      <c r="W27174" s="94">
        <v>0</v>
      </c>
      <c r="AJ27174" s="94">
        <v>1793</v>
      </c>
      <c r="AK27174" s="94">
        <v>3238</v>
      </c>
      <c r="AL27174" s="94">
        <v>7223</v>
      </c>
      <c r="AN27174" s="94">
        <v>-1716</v>
      </c>
      <c r="AO27174" s="94">
        <v>0</v>
      </c>
      <c r="AS27174" s="94">
        <v>111</v>
      </c>
      <c r="AT27174" s="94">
        <v>50</v>
      </c>
      <c r="AU27174" s="94">
        <v>623</v>
      </c>
      <c r="AV27174" s="94">
        <v>-578</v>
      </c>
      <c r="AW27174" s="94">
        <v>-35</v>
      </c>
      <c r="AX27174" s="94">
        <v>93</v>
      </c>
      <c r="AY27174" s="94">
        <v>108</v>
      </c>
      <c r="AZ27174" s="94">
        <v>-187</v>
      </c>
      <c r="BA27174" s="94">
        <v>-130</v>
      </c>
    </row>
    <row r="27175" spans="1:53">
      <c r="A27175" s="85" t="s">
        <v>162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99</v>
      </c>
      <c r="G27175" s="89" t="s">
        <v>400</v>
      </c>
      <c r="H27175" s="94">
        <v>10832</v>
      </c>
      <c r="I27175" s="94">
        <v>10926</v>
      </c>
      <c r="J27175" s="94">
        <v>10796</v>
      </c>
      <c r="K27175" s="94">
        <v>-130</v>
      </c>
      <c r="O27175" s="94">
        <v>10926</v>
      </c>
      <c r="P27175" s="94">
        <v>10796</v>
      </c>
      <c r="Q27175" s="94">
        <v>-130</v>
      </c>
      <c r="R27175" s="94">
        <v>1832</v>
      </c>
      <c r="S27175" s="94">
        <v>3453</v>
      </c>
      <c r="T27175" s="94">
        <v>7214</v>
      </c>
      <c r="V27175" s="94">
        <v>-1704</v>
      </c>
      <c r="W27175" s="94">
        <v>1</v>
      </c>
      <c r="AJ27175" s="94">
        <v>1832</v>
      </c>
      <c r="AK27175" s="94">
        <v>3453</v>
      </c>
      <c r="AL27175" s="94">
        <v>7214</v>
      </c>
      <c r="AN27175" s="94">
        <v>-1704</v>
      </c>
      <c r="AO27175" s="94">
        <v>1</v>
      </c>
      <c r="AS27175" s="94">
        <v>-14</v>
      </c>
      <c r="AT27175" s="94">
        <v>51</v>
      </c>
      <c r="AU27175" s="94">
        <v>582</v>
      </c>
      <c r="AV27175" s="94">
        <v>-580</v>
      </c>
      <c r="AW27175" s="94">
        <v>-40</v>
      </c>
      <c r="AX27175" s="94">
        <v>95</v>
      </c>
      <c r="AY27175" s="94">
        <v>109</v>
      </c>
      <c r="AZ27175" s="94">
        <v>-200</v>
      </c>
      <c r="BA27175" s="94">
        <v>-133</v>
      </c>
    </row>
    <row r="27176" spans="1:53">
      <c r="A27176" s="85" t="s">
        <v>162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99</v>
      </c>
      <c r="G27176" s="89" t="s">
        <v>400</v>
      </c>
      <c r="H27176" s="94">
        <v>11683</v>
      </c>
      <c r="I27176" s="94">
        <v>11691</v>
      </c>
      <c r="J27176" s="94">
        <v>11623</v>
      </c>
      <c r="K27176" s="94">
        <v>-68</v>
      </c>
      <c r="O27176" s="94">
        <v>11691</v>
      </c>
      <c r="P27176" s="94">
        <v>11623</v>
      </c>
      <c r="Q27176" s="94">
        <v>-68</v>
      </c>
      <c r="R27176" s="94">
        <v>2120</v>
      </c>
      <c r="S27176" s="94">
        <v>3684</v>
      </c>
      <c r="T27176" s="94">
        <v>7218</v>
      </c>
      <c r="V27176" s="94">
        <v>-1408</v>
      </c>
      <c r="W27176" s="94">
        <v>9</v>
      </c>
      <c r="AJ27176" s="94">
        <v>2120</v>
      </c>
      <c r="AK27176" s="94">
        <v>3684</v>
      </c>
      <c r="AL27176" s="94">
        <v>7218</v>
      </c>
      <c r="AN27176" s="94">
        <v>-1408</v>
      </c>
      <c r="AO27176" s="94">
        <v>9</v>
      </c>
      <c r="AS27176" s="94">
        <v>-7</v>
      </c>
      <c r="AT27176" s="94">
        <v>82</v>
      </c>
      <c r="AU27176" s="94">
        <v>588</v>
      </c>
      <c r="AV27176" s="94">
        <v>-589</v>
      </c>
      <c r="AW27176" s="94">
        <v>-82</v>
      </c>
      <c r="AX27176" s="94">
        <v>106</v>
      </c>
      <c r="AY27176" s="94">
        <v>166</v>
      </c>
      <c r="AZ27176" s="94">
        <v>-200</v>
      </c>
      <c r="BA27176" s="94">
        <v>-132</v>
      </c>
    </row>
    <row r="27177" spans="1:53">
      <c r="A27177" s="85" t="s">
        <v>162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99</v>
      </c>
      <c r="G27177" s="89" t="s">
        <v>400</v>
      </c>
      <c r="H27177" s="94">
        <v>12425</v>
      </c>
      <c r="I27177" s="94">
        <v>12360</v>
      </c>
      <c r="J27177" s="94">
        <v>12127</v>
      </c>
      <c r="K27177" s="94">
        <v>-233</v>
      </c>
      <c r="O27177" s="94">
        <v>12360</v>
      </c>
      <c r="P27177" s="94">
        <v>12127</v>
      </c>
      <c r="Q27177" s="94">
        <v>-233</v>
      </c>
      <c r="R27177" s="94">
        <v>2396</v>
      </c>
      <c r="S27177" s="94">
        <v>3774</v>
      </c>
      <c r="T27177" s="94">
        <v>7215</v>
      </c>
      <c r="V27177" s="94">
        <v>-1318</v>
      </c>
      <c r="W27177" s="94">
        <v>60</v>
      </c>
      <c r="AJ27177" s="94">
        <v>2396</v>
      </c>
      <c r="AK27177" s="94">
        <v>3774</v>
      </c>
      <c r="AL27177" s="94">
        <v>7215</v>
      </c>
      <c r="AN27177" s="94">
        <v>-1318</v>
      </c>
      <c r="AO27177" s="94">
        <v>60</v>
      </c>
      <c r="AS27177" s="94">
        <v>-6</v>
      </c>
      <c r="AT27177" s="94">
        <v>51</v>
      </c>
      <c r="AU27177" s="94">
        <v>545</v>
      </c>
      <c r="AV27177" s="94">
        <v>-601</v>
      </c>
      <c r="AW27177" s="94">
        <v>-116</v>
      </c>
      <c r="AX27177" s="94">
        <v>104</v>
      </c>
      <c r="AY27177" s="94">
        <v>137</v>
      </c>
      <c r="AZ27177" s="94">
        <v>-214</v>
      </c>
      <c r="BA27177" s="94">
        <v>-133</v>
      </c>
    </row>
    <row r="27178" spans="1:53">
      <c r="A27178" s="85" t="s">
        <v>162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99</v>
      </c>
      <c r="G27178" s="89" t="s">
        <v>400</v>
      </c>
      <c r="H27178" s="94">
        <v>13247</v>
      </c>
      <c r="I27178" s="94">
        <v>13195</v>
      </c>
      <c r="J27178" s="94">
        <v>12950</v>
      </c>
      <c r="K27178" s="94">
        <v>-245</v>
      </c>
      <c r="O27178" s="94">
        <v>13195</v>
      </c>
      <c r="P27178" s="94">
        <v>12950</v>
      </c>
      <c r="Q27178" s="94">
        <v>-245</v>
      </c>
      <c r="R27178" s="94">
        <v>2440</v>
      </c>
      <c r="S27178" s="94">
        <v>3735</v>
      </c>
      <c r="T27178" s="94">
        <v>7211</v>
      </c>
      <c r="V27178" s="94">
        <v>-566</v>
      </c>
      <c r="W27178" s="94">
        <v>130</v>
      </c>
      <c r="AJ27178" s="94">
        <v>2440</v>
      </c>
      <c r="AK27178" s="94">
        <v>3735</v>
      </c>
      <c r="AL27178" s="94">
        <v>7211</v>
      </c>
      <c r="AN27178" s="94">
        <v>-566</v>
      </c>
      <c r="AO27178" s="94">
        <v>130</v>
      </c>
      <c r="AS27178" s="94">
        <v>-59</v>
      </c>
      <c r="AT27178" s="94">
        <v>48</v>
      </c>
      <c r="AU27178" s="94">
        <v>433</v>
      </c>
      <c r="AV27178" s="94">
        <v>-562</v>
      </c>
      <c r="AW27178" s="94">
        <v>-118</v>
      </c>
      <c r="AX27178" s="94">
        <v>113</v>
      </c>
      <c r="AY27178" s="94">
        <v>236</v>
      </c>
      <c r="AZ27178" s="94">
        <v>-197</v>
      </c>
      <c r="BA27178" s="94">
        <v>-139</v>
      </c>
    </row>
    <row r="27179" spans="1:53">
      <c r="A27179" s="85" t="s">
        <v>162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99</v>
      </c>
      <c r="G27179" s="89" t="s">
        <v>400</v>
      </c>
      <c r="H27179" s="94">
        <v>14310</v>
      </c>
      <c r="I27179" s="94">
        <v>14365</v>
      </c>
      <c r="J27179" s="94">
        <v>14121</v>
      </c>
      <c r="K27179" s="94">
        <v>-244</v>
      </c>
      <c r="O27179" s="94">
        <v>14365</v>
      </c>
      <c r="P27179" s="94">
        <v>14121</v>
      </c>
      <c r="Q27179" s="94">
        <v>-244</v>
      </c>
      <c r="R27179" s="94">
        <v>2701</v>
      </c>
      <c r="S27179" s="94">
        <v>3790</v>
      </c>
      <c r="T27179" s="94">
        <v>7210</v>
      </c>
      <c r="V27179" s="94">
        <v>215</v>
      </c>
      <c r="W27179" s="94">
        <v>205</v>
      </c>
      <c r="AJ27179" s="94">
        <v>2701</v>
      </c>
      <c r="AK27179" s="94">
        <v>3790</v>
      </c>
      <c r="AL27179" s="94">
        <v>7210</v>
      </c>
      <c r="AN27179" s="94">
        <v>215</v>
      </c>
      <c r="AO27179" s="94">
        <v>205</v>
      </c>
      <c r="AS27179" s="94">
        <v>-36</v>
      </c>
      <c r="AT27179" s="94">
        <v>42</v>
      </c>
      <c r="AU27179" s="94">
        <v>333</v>
      </c>
      <c r="AV27179" s="94">
        <v>-523</v>
      </c>
      <c r="AW27179" s="94">
        <v>-136</v>
      </c>
      <c r="AX27179" s="94">
        <v>119</v>
      </c>
      <c r="AY27179" s="94">
        <v>287</v>
      </c>
      <c r="AZ27179" s="94">
        <v>-187</v>
      </c>
      <c r="BA27179" s="94">
        <v>-143</v>
      </c>
    </row>
    <row r="27180" spans="1:53">
      <c r="A27180" s="85" t="s">
        <v>162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99</v>
      </c>
      <c r="G27180" s="89" t="s">
        <v>400</v>
      </c>
      <c r="H27180" s="94">
        <v>15510</v>
      </c>
      <c r="I27180" s="94">
        <v>15766</v>
      </c>
      <c r="J27180" s="94">
        <v>15523</v>
      </c>
      <c r="K27180" s="94">
        <v>-243</v>
      </c>
      <c r="O27180" s="94">
        <v>15766</v>
      </c>
      <c r="P27180" s="94">
        <v>15523</v>
      </c>
      <c r="Q27180" s="94">
        <v>-243</v>
      </c>
      <c r="R27180" s="94">
        <v>3615</v>
      </c>
      <c r="S27180" s="94">
        <v>3881</v>
      </c>
      <c r="T27180" s="94">
        <v>7209</v>
      </c>
      <c r="V27180" s="94">
        <v>570</v>
      </c>
      <c r="W27180" s="94">
        <v>248</v>
      </c>
      <c r="AJ27180" s="94">
        <v>3615</v>
      </c>
      <c r="AK27180" s="94">
        <v>3881</v>
      </c>
      <c r="AL27180" s="94">
        <v>7209</v>
      </c>
      <c r="AN27180" s="94">
        <v>570</v>
      </c>
      <c r="AO27180" s="94">
        <v>248</v>
      </c>
      <c r="AS27180" s="94">
        <v>152</v>
      </c>
      <c r="AT27180" s="94">
        <v>37</v>
      </c>
      <c r="AU27180" s="94">
        <v>318</v>
      </c>
      <c r="AV27180" s="94">
        <v>-516</v>
      </c>
      <c r="AW27180" s="94">
        <v>-148</v>
      </c>
      <c r="AX27180" s="94">
        <v>106</v>
      </c>
      <c r="AY27180" s="94">
        <v>168</v>
      </c>
      <c r="AZ27180" s="94">
        <v>-208</v>
      </c>
      <c r="BA27180" s="94">
        <v>-152</v>
      </c>
    </row>
    <row r="27181" spans="1:53">
      <c r="A27181" s="85" t="s">
        <v>162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99</v>
      </c>
      <c r="G27181" s="89" t="s">
        <v>400</v>
      </c>
      <c r="H27181" s="94">
        <v>16681</v>
      </c>
      <c r="I27181" s="94">
        <v>17060</v>
      </c>
      <c r="J27181" s="94">
        <v>17012</v>
      </c>
      <c r="K27181" s="94">
        <v>-48</v>
      </c>
      <c r="O27181" s="94">
        <v>17060</v>
      </c>
      <c r="P27181" s="94">
        <v>17012</v>
      </c>
      <c r="Q27181" s="94">
        <v>-48</v>
      </c>
      <c r="R27181" s="94">
        <v>4276</v>
      </c>
      <c r="S27181" s="94">
        <v>4450</v>
      </c>
      <c r="T27181" s="94">
        <v>7204</v>
      </c>
      <c r="V27181" s="94">
        <v>817</v>
      </c>
      <c r="W27181" s="94">
        <v>265</v>
      </c>
      <c r="AJ27181" s="94">
        <v>4276</v>
      </c>
      <c r="AK27181" s="94">
        <v>4450</v>
      </c>
      <c r="AL27181" s="94">
        <v>7204</v>
      </c>
      <c r="AN27181" s="94">
        <v>817</v>
      </c>
      <c r="AO27181" s="94">
        <v>265</v>
      </c>
      <c r="AS27181" s="94">
        <v>270</v>
      </c>
      <c r="AT27181" s="94">
        <v>68</v>
      </c>
      <c r="AU27181" s="94">
        <v>291</v>
      </c>
      <c r="AV27181" s="94">
        <v>-626</v>
      </c>
      <c r="AW27181" s="94">
        <v>-102</v>
      </c>
      <c r="AX27181" s="94">
        <v>93</v>
      </c>
      <c r="AY27181" s="94">
        <v>303</v>
      </c>
      <c r="AZ27181" s="94">
        <v>-184</v>
      </c>
      <c r="BA27181" s="94">
        <v>-161</v>
      </c>
    </row>
    <row r="27182" spans="1:53">
      <c r="A27182" s="85" t="s">
        <v>162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99</v>
      </c>
      <c r="G27182" s="89" t="s">
        <v>400</v>
      </c>
      <c r="H27182" s="94">
        <v>17712</v>
      </c>
      <c r="I27182" s="94">
        <v>17876</v>
      </c>
      <c r="J27182" s="94">
        <v>18226</v>
      </c>
      <c r="K27182" s="94">
        <v>350</v>
      </c>
      <c r="O27182" s="94">
        <v>17876</v>
      </c>
      <c r="P27182" s="94">
        <v>18226</v>
      </c>
      <c r="Q27182" s="94">
        <v>350</v>
      </c>
      <c r="R27182" s="94">
        <v>4713</v>
      </c>
      <c r="S27182" s="94">
        <v>4281</v>
      </c>
      <c r="T27182" s="94">
        <v>7207</v>
      </c>
      <c r="V27182" s="94">
        <v>1750</v>
      </c>
      <c r="W27182" s="94">
        <v>275</v>
      </c>
      <c r="AJ27182" s="94">
        <v>4713</v>
      </c>
      <c r="AK27182" s="94">
        <v>4281</v>
      </c>
      <c r="AL27182" s="94">
        <v>7207</v>
      </c>
      <c r="AN27182" s="94">
        <v>1750</v>
      </c>
      <c r="AO27182" s="94">
        <v>275</v>
      </c>
      <c r="AS27182" s="94">
        <v>341</v>
      </c>
      <c r="AT27182" s="94">
        <v>108</v>
      </c>
      <c r="AU27182" s="94">
        <v>91</v>
      </c>
      <c r="AV27182" s="94">
        <v>-560</v>
      </c>
      <c r="AW27182" s="94">
        <v>-23</v>
      </c>
      <c r="AX27182" s="94">
        <v>79</v>
      </c>
      <c r="AY27182" s="94">
        <v>609</v>
      </c>
      <c r="AZ27182" s="94">
        <v>-135</v>
      </c>
      <c r="BA27182" s="94">
        <v>-160</v>
      </c>
    </row>
    <row r="27183" spans="1:53">
      <c r="A27183" s="85" t="s">
        <v>162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99</v>
      </c>
      <c r="G27183" s="89" t="s">
        <v>400</v>
      </c>
      <c r="H27183" s="94">
        <v>18611</v>
      </c>
      <c r="I27183" s="94">
        <v>18843</v>
      </c>
      <c r="J27183" s="94">
        <v>19095</v>
      </c>
      <c r="K27183" s="94">
        <v>252</v>
      </c>
      <c r="O27183" s="94">
        <v>18843</v>
      </c>
      <c r="P27183" s="94">
        <v>19095</v>
      </c>
      <c r="Q27183" s="94">
        <v>252</v>
      </c>
      <c r="R27183" s="94">
        <v>4902</v>
      </c>
      <c r="S27183" s="94">
        <v>4315</v>
      </c>
      <c r="T27183" s="94">
        <v>7200</v>
      </c>
      <c r="V27183" s="94">
        <v>2420</v>
      </c>
      <c r="W27183" s="94">
        <v>258</v>
      </c>
      <c r="AJ27183" s="94">
        <v>4902</v>
      </c>
      <c r="AK27183" s="94">
        <v>4315</v>
      </c>
      <c r="AL27183" s="94">
        <v>7200</v>
      </c>
      <c r="AN27183" s="94">
        <v>2420</v>
      </c>
      <c r="AO27183" s="94">
        <v>258</v>
      </c>
      <c r="AS27183" s="94">
        <v>313</v>
      </c>
      <c r="AT27183" s="94">
        <v>152</v>
      </c>
      <c r="AU27183" s="94">
        <v>108</v>
      </c>
      <c r="AV27183" s="94">
        <v>-621</v>
      </c>
      <c r="AW27183" s="94">
        <v>-55</v>
      </c>
      <c r="AX27183" s="94">
        <v>-153</v>
      </c>
      <c r="AY27183" s="94">
        <v>738</v>
      </c>
      <c r="AZ27183" s="94">
        <v>-73</v>
      </c>
      <c r="BA27183" s="94">
        <v>-158</v>
      </c>
    </row>
    <row r="27184" spans="1:53">
      <c r="A27184" s="85" t="s">
        <v>162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99</v>
      </c>
      <c r="G27184" s="89" t="s">
        <v>400</v>
      </c>
      <c r="H27184" s="94">
        <v>19128</v>
      </c>
      <c r="I27184" s="94">
        <v>19175</v>
      </c>
      <c r="J27184" s="94">
        <v>19362</v>
      </c>
      <c r="K27184" s="94">
        <v>187</v>
      </c>
      <c r="O27184" s="94">
        <v>19175</v>
      </c>
      <c r="P27184" s="94">
        <v>19362</v>
      </c>
      <c r="Q27184" s="94">
        <v>187</v>
      </c>
      <c r="R27184" s="94">
        <v>4994</v>
      </c>
      <c r="S27184" s="94">
        <v>4591</v>
      </c>
      <c r="T27184" s="94">
        <v>7199</v>
      </c>
      <c r="V27184" s="94">
        <v>2308</v>
      </c>
      <c r="W27184" s="94">
        <v>270</v>
      </c>
      <c r="AJ27184" s="94">
        <v>4994</v>
      </c>
      <c r="AK27184" s="94">
        <v>4591</v>
      </c>
      <c r="AL27184" s="94">
        <v>7199</v>
      </c>
      <c r="AN27184" s="94">
        <v>2308</v>
      </c>
      <c r="AO27184" s="94">
        <v>270</v>
      </c>
      <c r="AS27184" s="94">
        <v>317</v>
      </c>
      <c r="AT27184" s="94">
        <v>162</v>
      </c>
      <c r="AU27184" s="94">
        <v>193</v>
      </c>
      <c r="AV27184" s="94">
        <v>-646</v>
      </c>
      <c r="AW27184" s="94">
        <v>-72</v>
      </c>
      <c r="AX27184" s="94">
        <v>-265</v>
      </c>
      <c r="AY27184" s="94">
        <v>704</v>
      </c>
      <c r="AZ27184" s="94">
        <v>-51</v>
      </c>
      <c r="BA27184" s="94">
        <v>-155</v>
      </c>
    </row>
    <row r="27185" spans="1:53">
      <c r="A27185" s="85" t="s">
        <v>162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99</v>
      </c>
      <c r="G27185" s="89" t="s">
        <v>400</v>
      </c>
      <c r="H27185" s="94">
        <v>19449</v>
      </c>
      <c r="I27185" s="94">
        <v>19158</v>
      </c>
      <c r="J27185" s="94">
        <v>19305</v>
      </c>
      <c r="K27185" s="94">
        <v>147</v>
      </c>
      <c r="O27185" s="94">
        <v>19158</v>
      </c>
      <c r="P27185" s="94">
        <v>19305</v>
      </c>
      <c r="Q27185" s="94">
        <v>147</v>
      </c>
      <c r="R27185" s="94">
        <v>5006</v>
      </c>
      <c r="S27185" s="94">
        <v>4592</v>
      </c>
      <c r="T27185" s="94">
        <v>7201</v>
      </c>
      <c r="V27185" s="94">
        <v>2310</v>
      </c>
      <c r="W27185" s="94">
        <v>196</v>
      </c>
      <c r="AJ27185" s="94">
        <v>5006</v>
      </c>
      <c r="AK27185" s="94">
        <v>4592</v>
      </c>
      <c r="AL27185" s="94">
        <v>7201</v>
      </c>
      <c r="AN27185" s="94">
        <v>2310</v>
      </c>
      <c r="AO27185" s="94">
        <v>196</v>
      </c>
      <c r="AS27185" s="94">
        <v>296</v>
      </c>
      <c r="AT27185" s="94">
        <v>138</v>
      </c>
      <c r="AU27185" s="94">
        <v>158</v>
      </c>
      <c r="AV27185" s="94">
        <v>-688</v>
      </c>
      <c r="AW27185" s="94">
        <v>-86</v>
      </c>
      <c r="AX27185" s="94">
        <v>-251</v>
      </c>
      <c r="AY27185" s="94">
        <v>781</v>
      </c>
      <c r="AZ27185" s="94">
        <v>-45</v>
      </c>
      <c r="BA27185" s="94">
        <v>-156</v>
      </c>
    </row>
    <row r="27186" spans="1:53">
      <c r="A27186" s="85" t="s">
        <v>162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99</v>
      </c>
      <c r="G27186" s="89" t="s">
        <v>400</v>
      </c>
      <c r="H27186" s="94">
        <v>19536</v>
      </c>
      <c r="I27186" s="94">
        <v>18665</v>
      </c>
      <c r="J27186" s="94">
        <v>19258</v>
      </c>
      <c r="K27186" s="94">
        <v>593</v>
      </c>
      <c r="O27186" s="94">
        <v>18665</v>
      </c>
      <c r="P27186" s="94">
        <v>19258</v>
      </c>
      <c r="Q27186" s="94">
        <v>593</v>
      </c>
      <c r="R27186" s="94">
        <v>5104</v>
      </c>
      <c r="S27186" s="94">
        <v>4581</v>
      </c>
      <c r="T27186" s="94">
        <v>7203</v>
      </c>
      <c r="V27186" s="94">
        <v>2255</v>
      </c>
      <c r="W27186" s="94">
        <v>115</v>
      </c>
      <c r="AJ27186" s="94">
        <v>5104</v>
      </c>
      <c r="AK27186" s="94">
        <v>4581</v>
      </c>
      <c r="AL27186" s="94">
        <v>7203</v>
      </c>
      <c r="AN27186" s="94">
        <v>2255</v>
      </c>
      <c r="AO27186" s="94">
        <v>115</v>
      </c>
      <c r="AS27186" s="94">
        <v>641</v>
      </c>
      <c r="AT27186" s="94">
        <v>138</v>
      </c>
      <c r="AU27186" s="94">
        <v>224</v>
      </c>
      <c r="AV27186" s="94">
        <v>-663</v>
      </c>
      <c r="AW27186" s="94">
        <v>-72</v>
      </c>
      <c r="AX27186" s="94">
        <v>-258</v>
      </c>
      <c r="AY27186" s="94">
        <v>765</v>
      </c>
      <c r="AZ27186" s="94">
        <v>-44</v>
      </c>
      <c r="BA27186" s="94">
        <v>-138</v>
      </c>
    </row>
    <row r="27187" spans="1:53">
      <c r="A27187" s="85" t="s">
        <v>162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99</v>
      </c>
      <c r="G27187" s="89" t="s">
        <v>400</v>
      </c>
      <c r="H27187" s="94">
        <v>19357</v>
      </c>
      <c r="I27187" s="94">
        <v>17621</v>
      </c>
      <c r="J27187" s="94">
        <v>18471</v>
      </c>
      <c r="K27187" s="94">
        <v>850</v>
      </c>
      <c r="O27187" s="94">
        <v>17621</v>
      </c>
      <c r="P27187" s="94">
        <v>18471</v>
      </c>
      <c r="Q27187" s="94">
        <v>850</v>
      </c>
      <c r="R27187" s="94">
        <v>4906</v>
      </c>
      <c r="S27187" s="94">
        <v>4430</v>
      </c>
      <c r="T27187" s="94">
        <v>7196</v>
      </c>
      <c r="V27187" s="94">
        <v>1863</v>
      </c>
      <c r="W27187" s="94">
        <v>76</v>
      </c>
      <c r="AJ27187" s="94">
        <v>4906</v>
      </c>
      <c r="AK27187" s="94">
        <v>4430</v>
      </c>
      <c r="AL27187" s="94">
        <v>7196</v>
      </c>
      <c r="AN27187" s="94">
        <v>1863</v>
      </c>
      <c r="AO27187" s="94">
        <v>76</v>
      </c>
      <c r="AS27187" s="94">
        <v>896</v>
      </c>
      <c r="AT27187" s="94">
        <v>162</v>
      </c>
      <c r="AU27187" s="94">
        <v>302</v>
      </c>
      <c r="AV27187" s="94">
        <v>-671</v>
      </c>
      <c r="AW27187" s="94">
        <v>-70</v>
      </c>
      <c r="AX27187" s="94">
        <v>-250</v>
      </c>
      <c r="AY27187" s="94">
        <v>654</v>
      </c>
      <c r="AZ27187" s="94">
        <v>-50</v>
      </c>
      <c r="BA27187" s="94">
        <v>-123</v>
      </c>
    </row>
    <row r="27188" spans="1:53">
      <c r="A27188" s="85" t="s">
        <v>162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99</v>
      </c>
      <c r="G27188" s="89" t="s">
        <v>400</v>
      </c>
      <c r="H27188" s="94">
        <v>19050</v>
      </c>
      <c r="I27188" s="94">
        <v>16769</v>
      </c>
      <c r="J27188" s="94">
        <v>17591</v>
      </c>
      <c r="K27188" s="94">
        <v>822</v>
      </c>
      <c r="O27188" s="94">
        <v>16769</v>
      </c>
      <c r="P27188" s="94">
        <v>17591</v>
      </c>
      <c r="Q27188" s="94">
        <v>822</v>
      </c>
      <c r="R27188" s="94">
        <v>4594</v>
      </c>
      <c r="S27188" s="94">
        <v>4345</v>
      </c>
      <c r="T27188" s="94">
        <v>7204</v>
      </c>
      <c r="V27188" s="94">
        <v>1407</v>
      </c>
      <c r="W27188" s="94">
        <v>41</v>
      </c>
      <c r="AJ27188" s="94">
        <v>4594</v>
      </c>
      <c r="AK27188" s="94">
        <v>4345</v>
      </c>
      <c r="AL27188" s="94">
        <v>7204</v>
      </c>
      <c r="AN27188" s="94">
        <v>1407</v>
      </c>
      <c r="AO27188" s="94">
        <v>41</v>
      </c>
      <c r="AS27188" s="94">
        <v>844</v>
      </c>
      <c r="AT27188" s="94">
        <v>167</v>
      </c>
      <c r="AU27188" s="94">
        <v>288</v>
      </c>
      <c r="AV27188" s="94">
        <v>-607</v>
      </c>
      <c r="AW27188" s="94">
        <v>-67</v>
      </c>
      <c r="AX27188" s="94">
        <v>-154</v>
      </c>
      <c r="AY27188" s="94">
        <v>547</v>
      </c>
      <c r="AZ27188" s="94">
        <v>-70</v>
      </c>
      <c r="BA27188" s="94">
        <v>-126</v>
      </c>
    </row>
    <row r="27189" spans="1:53">
      <c r="A27189" s="85" t="s">
        <v>162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99</v>
      </c>
      <c r="G27189" s="89" t="s">
        <v>400</v>
      </c>
      <c r="H27189" s="94">
        <v>18407</v>
      </c>
      <c r="I27189" s="94">
        <v>16083</v>
      </c>
      <c r="J27189" s="94">
        <v>17002</v>
      </c>
      <c r="K27189" s="94">
        <v>919</v>
      </c>
      <c r="O27189" s="94">
        <v>16083</v>
      </c>
      <c r="P27189" s="94">
        <v>17002</v>
      </c>
      <c r="Q27189" s="94">
        <v>919</v>
      </c>
      <c r="R27189" s="94">
        <v>4490</v>
      </c>
      <c r="S27189" s="94">
        <v>4201</v>
      </c>
      <c r="T27189" s="94">
        <v>7209</v>
      </c>
      <c r="V27189" s="94">
        <v>1090</v>
      </c>
      <c r="W27189" s="94">
        <v>12</v>
      </c>
      <c r="AJ27189" s="94">
        <v>4490</v>
      </c>
      <c r="AK27189" s="94">
        <v>4201</v>
      </c>
      <c r="AL27189" s="94">
        <v>7209</v>
      </c>
      <c r="AN27189" s="94">
        <v>1090</v>
      </c>
      <c r="AO27189" s="94">
        <v>12</v>
      </c>
      <c r="AS27189" s="94">
        <v>919</v>
      </c>
      <c r="AT27189" s="94">
        <v>142</v>
      </c>
      <c r="AU27189" s="94">
        <v>316</v>
      </c>
      <c r="AV27189" s="94">
        <v>-600</v>
      </c>
      <c r="AW27189" s="94">
        <v>-79</v>
      </c>
      <c r="AX27189" s="94">
        <v>-60</v>
      </c>
      <c r="AY27189" s="94">
        <v>502</v>
      </c>
      <c r="AZ27189" s="94">
        <v>-98</v>
      </c>
      <c r="BA27189" s="94">
        <v>-123</v>
      </c>
    </row>
    <row r="27190" spans="1:53">
      <c r="A27190" s="85" t="s">
        <v>162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99</v>
      </c>
      <c r="G27190" s="89" t="s">
        <v>400</v>
      </c>
      <c r="H27190" s="94">
        <v>17610</v>
      </c>
      <c r="I27190" s="94">
        <v>15610</v>
      </c>
      <c r="J27190" s="94">
        <v>16520</v>
      </c>
      <c r="K27190" s="94">
        <v>910</v>
      </c>
      <c r="O27190" s="94">
        <v>15610</v>
      </c>
      <c r="P27190" s="94">
        <v>16520</v>
      </c>
      <c r="Q27190" s="94">
        <v>910</v>
      </c>
      <c r="R27190" s="94">
        <v>4293</v>
      </c>
      <c r="S27190" s="94">
        <v>4164</v>
      </c>
      <c r="T27190" s="94">
        <v>7218</v>
      </c>
      <c r="V27190" s="94">
        <v>844</v>
      </c>
      <c r="W27190" s="94">
        <v>1</v>
      </c>
      <c r="AJ27190" s="94">
        <v>4293</v>
      </c>
      <c r="AK27190" s="94">
        <v>4164</v>
      </c>
      <c r="AL27190" s="94">
        <v>7218</v>
      </c>
      <c r="AN27190" s="94">
        <v>844</v>
      </c>
      <c r="AO27190" s="94">
        <v>1</v>
      </c>
      <c r="AS27190" s="94">
        <v>884</v>
      </c>
      <c r="AT27190" s="94">
        <v>114</v>
      </c>
      <c r="AU27190" s="94">
        <v>306</v>
      </c>
      <c r="AV27190" s="94">
        <v>-566</v>
      </c>
      <c r="AW27190" s="94">
        <v>-51</v>
      </c>
      <c r="AX27190" s="94">
        <v>14</v>
      </c>
      <c r="AY27190" s="94">
        <v>458</v>
      </c>
      <c r="AZ27190" s="94">
        <v>-127</v>
      </c>
      <c r="BA27190" s="94">
        <v>-122</v>
      </c>
    </row>
    <row r="27191" spans="1:53">
      <c r="A27191" s="85" t="s">
        <v>162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99</v>
      </c>
      <c r="G27191" s="89" t="s">
        <v>400</v>
      </c>
      <c r="H27191" s="94">
        <v>16778</v>
      </c>
      <c r="I27191" s="94">
        <v>14967</v>
      </c>
      <c r="J27191" s="94">
        <v>15732</v>
      </c>
      <c r="K27191" s="94">
        <v>765</v>
      </c>
      <c r="O27191" s="94">
        <v>14967</v>
      </c>
      <c r="P27191" s="94">
        <v>15732</v>
      </c>
      <c r="Q27191" s="94">
        <v>765</v>
      </c>
      <c r="R27191" s="94">
        <v>3776</v>
      </c>
      <c r="S27191" s="94">
        <v>4014</v>
      </c>
      <c r="T27191" s="94">
        <v>7211</v>
      </c>
      <c r="V27191" s="94">
        <v>731</v>
      </c>
      <c r="W27191" s="94">
        <v>0</v>
      </c>
      <c r="AJ27191" s="94">
        <v>3776</v>
      </c>
      <c r="AK27191" s="94">
        <v>4014</v>
      </c>
      <c r="AL27191" s="94">
        <v>7211</v>
      </c>
      <c r="AN27191" s="94">
        <v>731</v>
      </c>
      <c r="AO27191" s="94">
        <v>0</v>
      </c>
      <c r="AS27191" s="94">
        <v>948</v>
      </c>
      <c r="AT27191" s="94">
        <v>132</v>
      </c>
      <c r="AU27191" s="94">
        <v>106</v>
      </c>
      <c r="AV27191" s="94">
        <v>-526</v>
      </c>
      <c r="AW27191" s="94">
        <v>-74</v>
      </c>
      <c r="AX27191" s="94">
        <v>90</v>
      </c>
      <c r="AY27191" s="94">
        <v>335</v>
      </c>
      <c r="AZ27191" s="94">
        <v>-131</v>
      </c>
      <c r="BA27191" s="94">
        <v>-115</v>
      </c>
    </row>
    <row r="27192" spans="1:53">
      <c r="A27192" s="85" t="s">
        <v>162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99</v>
      </c>
      <c r="G27192" s="89" t="s">
        <v>400</v>
      </c>
      <c r="H27192" s="94">
        <v>15330</v>
      </c>
      <c r="I27192" s="94">
        <v>13822</v>
      </c>
      <c r="J27192" s="94">
        <v>14316</v>
      </c>
      <c r="K27192" s="94">
        <v>494</v>
      </c>
      <c r="O27192" s="94">
        <v>13822</v>
      </c>
      <c r="P27192" s="94">
        <v>14316</v>
      </c>
      <c r="Q27192" s="94">
        <v>494</v>
      </c>
      <c r="R27192" s="94">
        <v>2891</v>
      </c>
      <c r="S27192" s="94">
        <v>3896</v>
      </c>
      <c r="T27192" s="94">
        <v>7215</v>
      </c>
      <c r="V27192" s="94">
        <v>315</v>
      </c>
      <c r="W27192" s="94">
        <v>-1</v>
      </c>
      <c r="AJ27192" s="94">
        <v>2891</v>
      </c>
      <c r="AK27192" s="94">
        <v>3896</v>
      </c>
      <c r="AL27192" s="94">
        <v>7215</v>
      </c>
      <c r="AN27192" s="94">
        <v>315</v>
      </c>
      <c r="AO27192" s="94">
        <v>-1</v>
      </c>
      <c r="AS27192" s="94">
        <v>649</v>
      </c>
      <c r="AT27192" s="94">
        <v>80</v>
      </c>
      <c r="AU27192" s="94">
        <v>67</v>
      </c>
      <c r="AV27192" s="94">
        <v>-491</v>
      </c>
      <c r="AW27192" s="94">
        <v>-59</v>
      </c>
      <c r="AX27192" s="94">
        <v>131</v>
      </c>
      <c r="AY27192" s="94">
        <v>368</v>
      </c>
      <c r="AZ27192" s="94">
        <v>-126</v>
      </c>
      <c r="BA27192" s="94">
        <v>-125</v>
      </c>
    </row>
    <row r="27193" spans="1:53">
      <c r="A27193" s="85" t="s">
        <v>162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99</v>
      </c>
      <c r="G27193" s="89" t="s">
        <v>400</v>
      </c>
      <c r="H27193" s="94">
        <v>13799</v>
      </c>
      <c r="I27193" s="94">
        <v>12612</v>
      </c>
      <c r="J27193" s="94">
        <v>12994</v>
      </c>
      <c r="K27193" s="94">
        <v>382</v>
      </c>
      <c r="O27193" s="94">
        <v>12612</v>
      </c>
      <c r="P27193" s="94">
        <v>12994</v>
      </c>
      <c r="Q27193" s="94">
        <v>382</v>
      </c>
      <c r="R27193" s="94">
        <v>2346</v>
      </c>
      <c r="S27193" s="94">
        <v>3728</v>
      </c>
      <c r="T27193" s="94">
        <v>7213</v>
      </c>
      <c r="V27193" s="94">
        <v>-293</v>
      </c>
      <c r="W27193" s="94">
        <v>0</v>
      </c>
      <c r="AJ27193" s="94">
        <v>2346</v>
      </c>
      <c r="AK27193" s="94">
        <v>3728</v>
      </c>
      <c r="AL27193" s="94">
        <v>7213</v>
      </c>
      <c r="AN27193" s="94">
        <v>-293</v>
      </c>
      <c r="AO27193" s="94">
        <v>0</v>
      </c>
      <c r="AS27193" s="94">
        <v>679</v>
      </c>
      <c r="AT27193" s="94">
        <v>9</v>
      </c>
      <c r="AU27193" s="94">
        <v>41</v>
      </c>
      <c r="AV27193" s="94">
        <v>-493</v>
      </c>
      <c r="AW27193" s="94">
        <v>-27</v>
      </c>
      <c r="AX27193" s="94">
        <v>129</v>
      </c>
      <c r="AY27193" s="94">
        <v>330</v>
      </c>
      <c r="AZ27193" s="94">
        <v>-165</v>
      </c>
      <c r="BA27193" s="94">
        <v>-122</v>
      </c>
    </row>
    <row r="27194" spans="1:53">
      <c r="A27194" s="85" t="s">
        <v>162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99</v>
      </c>
      <c r="G27194" s="89" t="s">
        <v>400</v>
      </c>
      <c r="H27194" s="94">
        <v>12649</v>
      </c>
      <c r="I27194" s="94">
        <v>11648</v>
      </c>
      <c r="J27194" s="94">
        <v>11994</v>
      </c>
      <c r="K27194" s="94">
        <v>346</v>
      </c>
      <c r="O27194" s="94">
        <v>11648</v>
      </c>
      <c r="P27194" s="94">
        <v>11994</v>
      </c>
      <c r="Q27194" s="94">
        <v>346</v>
      </c>
      <c r="R27194" s="94">
        <v>2152</v>
      </c>
      <c r="S27194" s="94">
        <v>3568</v>
      </c>
      <c r="T27194" s="94">
        <v>7216</v>
      </c>
      <c r="V27194" s="94">
        <v>-942</v>
      </c>
      <c r="W27194" s="94">
        <v>0</v>
      </c>
      <c r="AJ27194" s="94">
        <v>2152</v>
      </c>
      <c r="AK27194" s="94">
        <v>3568</v>
      </c>
      <c r="AL27194" s="94">
        <v>7216</v>
      </c>
      <c r="AN27194" s="94">
        <v>-942</v>
      </c>
      <c r="AO27194" s="94">
        <v>0</v>
      </c>
      <c r="AS27194" s="94">
        <v>686</v>
      </c>
      <c r="AT27194" s="94">
        <v>54</v>
      </c>
      <c r="AU27194" s="94">
        <v>56</v>
      </c>
      <c r="AV27194" s="94">
        <v>-517</v>
      </c>
      <c r="AW27194" s="94">
        <v>-11</v>
      </c>
      <c r="AX27194" s="94">
        <v>111</v>
      </c>
      <c r="AY27194" s="94">
        <v>247</v>
      </c>
      <c r="AZ27194" s="94">
        <v>-175</v>
      </c>
      <c r="BA27194" s="94">
        <v>-105</v>
      </c>
    </row>
    <row r="27195" spans="1:53">
      <c r="A27195" s="85" t="s">
        <v>162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99</v>
      </c>
      <c r="G27195" s="89" t="s">
        <v>400</v>
      </c>
      <c r="H27195" s="94">
        <v>11845</v>
      </c>
      <c r="I27195" s="94">
        <v>10942</v>
      </c>
      <c r="J27195" s="94">
        <v>11019</v>
      </c>
      <c r="K27195" s="94">
        <v>77</v>
      </c>
      <c r="O27195" s="94">
        <v>10942</v>
      </c>
      <c r="P27195" s="94">
        <v>11019</v>
      </c>
      <c r="Q27195" s="94">
        <v>77</v>
      </c>
      <c r="R27195" s="94">
        <v>2163</v>
      </c>
      <c r="S27195" s="94">
        <v>3189</v>
      </c>
      <c r="T27195" s="94">
        <v>7212</v>
      </c>
      <c r="V27195" s="94">
        <v>-1543</v>
      </c>
      <c r="W27195" s="94">
        <v>-2</v>
      </c>
      <c r="AJ27195" s="94">
        <v>2163</v>
      </c>
      <c r="AK27195" s="94">
        <v>3189</v>
      </c>
      <c r="AL27195" s="94">
        <v>7212</v>
      </c>
      <c r="AN27195" s="94">
        <v>-1543</v>
      </c>
      <c r="AO27195" s="94">
        <v>-2</v>
      </c>
      <c r="AS27195" s="94">
        <v>403</v>
      </c>
      <c r="AT27195" s="94">
        <v>55</v>
      </c>
      <c r="AU27195" s="94">
        <v>94</v>
      </c>
      <c r="AV27195" s="94">
        <v>-557</v>
      </c>
      <c r="AW27195" s="94">
        <v>-4</v>
      </c>
      <c r="AX27195" s="94">
        <v>109</v>
      </c>
      <c r="AY27195" s="94">
        <v>269</v>
      </c>
      <c r="AZ27195" s="94">
        <v>-181</v>
      </c>
      <c r="BA27195" s="94">
        <v>-111</v>
      </c>
    </row>
    <row r="27196" spans="1:53">
      <c r="A27196" s="85" t="s">
        <v>162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99</v>
      </c>
      <c r="G27196" s="89" t="s">
        <v>400</v>
      </c>
      <c r="H27196" s="94">
        <v>11289</v>
      </c>
      <c r="I27196" s="94">
        <v>10445</v>
      </c>
      <c r="J27196" s="94">
        <v>10226</v>
      </c>
      <c r="K27196" s="94">
        <v>-219</v>
      </c>
      <c r="O27196" s="94">
        <v>10445</v>
      </c>
      <c r="P27196" s="94">
        <v>10226</v>
      </c>
      <c r="Q27196" s="94">
        <v>-219</v>
      </c>
      <c r="R27196" s="94">
        <v>2102</v>
      </c>
      <c r="S27196" s="94">
        <v>2663</v>
      </c>
      <c r="T27196" s="94">
        <v>7213</v>
      </c>
      <c r="V27196" s="94">
        <v>-1752</v>
      </c>
      <c r="W27196" s="94">
        <v>0</v>
      </c>
      <c r="AJ27196" s="94">
        <v>2102</v>
      </c>
      <c r="AK27196" s="94">
        <v>2663</v>
      </c>
      <c r="AL27196" s="94">
        <v>7213</v>
      </c>
      <c r="AN27196" s="94">
        <v>-1752</v>
      </c>
      <c r="AO27196" s="94">
        <v>0</v>
      </c>
      <c r="AS27196" s="94">
        <v>27</v>
      </c>
      <c r="AT27196" s="94">
        <v>52</v>
      </c>
      <c r="AU27196" s="94">
        <v>69</v>
      </c>
      <c r="AV27196" s="94">
        <v>-563</v>
      </c>
      <c r="AW27196" s="94">
        <v>15</v>
      </c>
      <c r="AX27196" s="94">
        <v>114</v>
      </c>
      <c r="AY27196" s="94">
        <v>362</v>
      </c>
      <c r="AZ27196" s="94">
        <v>-174</v>
      </c>
      <c r="BA27196" s="94">
        <v>-121</v>
      </c>
    </row>
    <row r="27197" spans="1:53">
      <c r="A27197" s="85" t="s">
        <v>162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99</v>
      </c>
      <c r="G27197" s="89" t="s">
        <v>400</v>
      </c>
      <c r="H27197" s="94">
        <v>10900</v>
      </c>
      <c r="I27197" s="94">
        <v>10200</v>
      </c>
      <c r="J27197" s="94">
        <v>10056</v>
      </c>
      <c r="K27197" s="94">
        <v>-144</v>
      </c>
      <c r="O27197" s="94">
        <v>10200</v>
      </c>
      <c r="P27197" s="94">
        <v>10056</v>
      </c>
      <c r="Q27197" s="94">
        <v>-144</v>
      </c>
      <c r="R27197" s="94">
        <v>2101</v>
      </c>
      <c r="S27197" s="94">
        <v>2496</v>
      </c>
      <c r="T27197" s="94">
        <v>7216</v>
      </c>
      <c r="V27197" s="94">
        <v>-1756</v>
      </c>
      <c r="W27197" s="94">
        <v>-1</v>
      </c>
      <c r="AJ27197" s="94">
        <v>2101</v>
      </c>
      <c r="AK27197" s="94">
        <v>2496</v>
      </c>
      <c r="AL27197" s="94">
        <v>7216</v>
      </c>
      <c r="AN27197" s="94">
        <v>-1756</v>
      </c>
      <c r="AO27197" s="94">
        <v>-1</v>
      </c>
      <c r="AS27197" s="94">
        <v>72</v>
      </c>
      <c r="AT27197" s="94">
        <v>82</v>
      </c>
      <c r="AU27197" s="94">
        <v>158</v>
      </c>
      <c r="AV27197" s="94">
        <v>-568</v>
      </c>
      <c r="AW27197" s="94">
        <v>14</v>
      </c>
      <c r="AX27197" s="94">
        <v>109</v>
      </c>
      <c r="AY27197" s="94">
        <v>313</v>
      </c>
      <c r="AZ27197" s="94">
        <v>-200</v>
      </c>
      <c r="BA27197" s="94">
        <v>-124</v>
      </c>
    </row>
    <row r="27198" spans="1:53">
      <c r="A27198" s="85" t="s">
        <v>162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99</v>
      </c>
      <c r="G27198" s="89" t="s">
        <v>400</v>
      </c>
      <c r="H27198" s="94">
        <v>10836</v>
      </c>
      <c r="I27198" s="94">
        <v>10208</v>
      </c>
      <c r="J27198" s="94">
        <v>10081</v>
      </c>
      <c r="K27198" s="94">
        <v>-127</v>
      </c>
      <c r="O27198" s="94">
        <v>10208</v>
      </c>
      <c r="P27198" s="94">
        <v>10081</v>
      </c>
      <c r="Q27198" s="94">
        <v>-127</v>
      </c>
      <c r="R27198" s="94">
        <v>2089</v>
      </c>
      <c r="S27198" s="94">
        <v>2496</v>
      </c>
      <c r="T27198" s="94">
        <v>7216</v>
      </c>
      <c r="V27198" s="94">
        <v>-1720</v>
      </c>
      <c r="W27198" s="94">
        <v>0</v>
      </c>
      <c r="AJ27198" s="94">
        <v>2089</v>
      </c>
      <c r="AK27198" s="94">
        <v>2496</v>
      </c>
      <c r="AL27198" s="94">
        <v>7216</v>
      </c>
      <c r="AN27198" s="94">
        <v>-1720</v>
      </c>
      <c r="AO27198" s="94">
        <v>0</v>
      </c>
      <c r="AS27198" s="94">
        <v>146</v>
      </c>
      <c r="AT27198" s="94">
        <v>85</v>
      </c>
      <c r="AU27198" s="94">
        <v>182</v>
      </c>
      <c r="AV27198" s="94">
        <v>-569</v>
      </c>
      <c r="AW27198" s="94">
        <v>15</v>
      </c>
      <c r="AX27198" s="94">
        <v>101</v>
      </c>
      <c r="AY27198" s="94">
        <v>257</v>
      </c>
      <c r="AZ27198" s="94">
        <v>-219</v>
      </c>
      <c r="BA27198" s="94">
        <v>-125</v>
      </c>
    </row>
    <row r="27199" spans="1:53">
      <c r="A27199" s="85" t="s">
        <v>162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99</v>
      </c>
      <c r="G27199" s="89" t="s">
        <v>400</v>
      </c>
      <c r="H27199" s="94">
        <v>11213</v>
      </c>
      <c r="I27199" s="94">
        <v>10572</v>
      </c>
      <c r="J27199" s="94">
        <v>10340</v>
      </c>
      <c r="K27199" s="94">
        <v>-232</v>
      </c>
      <c r="O27199" s="94">
        <v>10572</v>
      </c>
      <c r="P27199" s="94">
        <v>10340</v>
      </c>
      <c r="Q27199" s="94">
        <v>-232</v>
      </c>
      <c r="R27199" s="94">
        <v>2141</v>
      </c>
      <c r="S27199" s="94">
        <v>2700</v>
      </c>
      <c r="T27199" s="94">
        <v>7221</v>
      </c>
      <c r="V27199" s="94">
        <v>-1723</v>
      </c>
      <c r="W27199" s="94">
        <v>1</v>
      </c>
      <c r="AJ27199" s="94">
        <v>2141</v>
      </c>
      <c r="AK27199" s="94">
        <v>2700</v>
      </c>
      <c r="AL27199" s="94">
        <v>7221</v>
      </c>
      <c r="AN27199" s="94">
        <v>-1723</v>
      </c>
      <c r="AO27199" s="94">
        <v>1</v>
      </c>
      <c r="AS27199" s="94">
        <v>175</v>
      </c>
      <c r="AT27199" s="94">
        <v>75</v>
      </c>
      <c r="AU27199" s="94">
        <v>165</v>
      </c>
      <c r="AV27199" s="94">
        <v>-577</v>
      </c>
      <c r="AW27199" s="94">
        <v>-6</v>
      </c>
      <c r="AX27199" s="94">
        <v>99</v>
      </c>
      <c r="AY27199" s="94">
        <v>194</v>
      </c>
      <c r="AZ27199" s="94">
        <v>-237</v>
      </c>
      <c r="BA27199" s="94">
        <v>-120</v>
      </c>
    </row>
    <row r="27200" spans="1:53">
      <c r="A27200" s="85" t="s">
        <v>162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99</v>
      </c>
      <c r="G27200" s="89" t="s">
        <v>400</v>
      </c>
      <c r="H27200" s="94">
        <v>11957</v>
      </c>
      <c r="I27200" s="94">
        <v>11316</v>
      </c>
      <c r="J27200" s="94">
        <v>11371</v>
      </c>
      <c r="K27200" s="94">
        <v>55</v>
      </c>
      <c r="O27200" s="94">
        <v>11316</v>
      </c>
      <c r="P27200" s="94">
        <v>11371</v>
      </c>
      <c r="Q27200" s="94">
        <v>55</v>
      </c>
      <c r="R27200" s="94">
        <v>2502</v>
      </c>
      <c r="S27200" s="94">
        <v>3150</v>
      </c>
      <c r="T27200" s="94">
        <v>7218</v>
      </c>
      <c r="V27200" s="94">
        <v>-1507</v>
      </c>
      <c r="W27200" s="94">
        <v>8</v>
      </c>
      <c r="AJ27200" s="94">
        <v>2502</v>
      </c>
      <c r="AK27200" s="94">
        <v>3150</v>
      </c>
      <c r="AL27200" s="94">
        <v>7218</v>
      </c>
      <c r="AN27200" s="94">
        <v>-1507</v>
      </c>
      <c r="AO27200" s="94">
        <v>8</v>
      </c>
      <c r="AS27200" s="94">
        <v>500</v>
      </c>
      <c r="AT27200" s="94">
        <v>13</v>
      </c>
      <c r="AU27200" s="94">
        <v>151</v>
      </c>
      <c r="AV27200" s="94">
        <v>-556</v>
      </c>
      <c r="AW27200" s="94">
        <v>-6</v>
      </c>
      <c r="AX27200" s="94">
        <v>105</v>
      </c>
      <c r="AY27200" s="94">
        <v>184</v>
      </c>
      <c r="AZ27200" s="94">
        <v>-227</v>
      </c>
      <c r="BA27200" s="94">
        <v>-109</v>
      </c>
    </row>
    <row r="27201" spans="1:53">
      <c r="A27201" s="85" t="s">
        <v>162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99</v>
      </c>
      <c r="G27201" s="89" t="s">
        <v>400</v>
      </c>
      <c r="H27201" s="94">
        <v>12640</v>
      </c>
      <c r="I27201" s="94">
        <v>12112</v>
      </c>
      <c r="J27201" s="94">
        <v>12253</v>
      </c>
      <c r="K27201" s="94">
        <v>141</v>
      </c>
      <c r="O27201" s="94">
        <v>12112</v>
      </c>
      <c r="P27201" s="94">
        <v>12253</v>
      </c>
      <c r="Q27201" s="94">
        <v>141</v>
      </c>
      <c r="R27201" s="94">
        <v>2600</v>
      </c>
      <c r="S27201" s="94">
        <v>3402</v>
      </c>
      <c r="T27201" s="94">
        <v>7220</v>
      </c>
      <c r="V27201" s="94">
        <v>-1031</v>
      </c>
      <c r="W27201" s="94">
        <v>62</v>
      </c>
      <c r="AJ27201" s="94">
        <v>2600</v>
      </c>
      <c r="AK27201" s="94">
        <v>3402</v>
      </c>
      <c r="AL27201" s="94">
        <v>7220</v>
      </c>
      <c r="AN27201" s="94">
        <v>-1031</v>
      </c>
      <c r="AO27201" s="94">
        <v>62</v>
      </c>
      <c r="AS27201" s="94">
        <v>557</v>
      </c>
      <c r="AT27201" s="94">
        <v>58</v>
      </c>
      <c r="AU27201" s="94">
        <v>199</v>
      </c>
      <c r="AV27201" s="94">
        <v>-562</v>
      </c>
      <c r="AW27201" s="94">
        <v>-58</v>
      </c>
      <c r="AX27201" s="94">
        <v>98</v>
      </c>
      <c r="AY27201" s="94">
        <v>145</v>
      </c>
      <c r="AZ27201" s="94">
        <v>-185</v>
      </c>
      <c r="BA27201" s="94">
        <v>-111</v>
      </c>
    </row>
    <row r="27202" spans="1:53">
      <c r="A27202" s="85" t="s">
        <v>162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99</v>
      </c>
      <c r="G27202" s="89" t="s">
        <v>400</v>
      </c>
      <c r="H27202" s="94">
        <v>13419</v>
      </c>
      <c r="I27202" s="94">
        <v>12851</v>
      </c>
      <c r="J27202" s="94">
        <v>13151</v>
      </c>
      <c r="K27202" s="94">
        <v>300</v>
      </c>
      <c r="O27202" s="94">
        <v>12851</v>
      </c>
      <c r="P27202" s="94">
        <v>13151</v>
      </c>
      <c r="Q27202" s="94">
        <v>300</v>
      </c>
      <c r="R27202" s="94">
        <v>2601</v>
      </c>
      <c r="S27202" s="94">
        <v>3734</v>
      </c>
      <c r="T27202" s="94">
        <v>7213</v>
      </c>
      <c r="V27202" s="94">
        <v>-535</v>
      </c>
      <c r="W27202" s="94">
        <v>138</v>
      </c>
      <c r="AJ27202" s="94">
        <v>2601</v>
      </c>
      <c r="AK27202" s="94">
        <v>3734</v>
      </c>
      <c r="AL27202" s="94">
        <v>7213</v>
      </c>
      <c r="AN27202" s="94">
        <v>-535</v>
      </c>
      <c r="AO27202" s="94">
        <v>138</v>
      </c>
      <c r="AS27202" s="94">
        <v>598</v>
      </c>
      <c r="AT27202" s="94">
        <v>79</v>
      </c>
      <c r="AU27202" s="94">
        <v>183</v>
      </c>
      <c r="AV27202" s="94">
        <v>-542</v>
      </c>
      <c r="AW27202" s="94">
        <v>-68</v>
      </c>
      <c r="AX27202" s="94">
        <v>108</v>
      </c>
      <c r="AY27202" s="94">
        <v>218</v>
      </c>
      <c r="AZ27202" s="94">
        <v>-164</v>
      </c>
      <c r="BA27202" s="94">
        <v>-112</v>
      </c>
    </row>
    <row r="27203" spans="1:53">
      <c r="A27203" s="85" t="s">
        <v>162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99</v>
      </c>
      <c r="G27203" s="89" t="s">
        <v>400</v>
      </c>
      <c r="H27203" s="94">
        <v>14536</v>
      </c>
      <c r="I27203" s="94">
        <v>13857</v>
      </c>
      <c r="J27203" s="94">
        <v>14350</v>
      </c>
      <c r="K27203" s="94">
        <v>493</v>
      </c>
      <c r="O27203" s="94">
        <v>13857</v>
      </c>
      <c r="P27203" s="94">
        <v>14350</v>
      </c>
      <c r="Q27203" s="94">
        <v>493</v>
      </c>
      <c r="R27203" s="94">
        <v>2768</v>
      </c>
      <c r="S27203" s="94">
        <v>3910</v>
      </c>
      <c r="T27203" s="94">
        <v>7212</v>
      </c>
      <c r="V27203" s="94">
        <v>254</v>
      </c>
      <c r="W27203" s="94">
        <v>206</v>
      </c>
      <c r="AJ27203" s="94">
        <v>2768</v>
      </c>
      <c r="AK27203" s="94">
        <v>3910</v>
      </c>
      <c r="AL27203" s="94">
        <v>7212</v>
      </c>
      <c r="AN27203" s="94">
        <v>254</v>
      </c>
      <c r="AO27203" s="94">
        <v>206</v>
      </c>
      <c r="AS27203" s="94">
        <v>597</v>
      </c>
      <c r="AT27203" s="94">
        <v>95</v>
      </c>
      <c r="AU27203" s="94">
        <v>84</v>
      </c>
      <c r="AV27203" s="94">
        <v>-497</v>
      </c>
      <c r="AW27203" s="94">
        <v>-55</v>
      </c>
      <c r="AX27203" s="94">
        <v>125</v>
      </c>
      <c r="AY27203" s="94">
        <v>408</v>
      </c>
      <c r="AZ27203" s="94">
        <v>-142</v>
      </c>
      <c r="BA27203" s="94">
        <v>-122</v>
      </c>
    </row>
    <row r="27204" spans="1:53">
      <c r="A27204" s="85" t="s">
        <v>162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99</v>
      </c>
      <c r="G27204" s="89" t="s">
        <v>400</v>
      </c>
      <c r="H27204" s="94">
        <v>15759</v>
      </c>
      <c r="I27204" s="94">
        <v>15138</v>
      </c>
      <c r="J27204" s="94">
        <v>15268</v>
      </c>
      <c r="K27204" s="94">
        <v>130</v>
      </c>
      <c r="O27204" s="94">
        <v>15138</v>
      </c>
      <c r="P27204" s="94">
        <v>15268</v>
      </c>
      <c r="Q27204" s="94">
        <v>130</v>
      </c>
      <c r="R27204" s="94">
        <v>3085</v>
      </c>
      <c r="S27204" s="94">
        <v>4163</v>
      </c>
      <c r="T27204" s="94">
        <v>7210</v>
      </c>
      <c r="V27204" s="94">
        <v>559</v>
      </c>
      <c r="W27204" s="94">
        <v>251</v>
      </c>
      <c r="AJ27204" s="94">
        <v>3085</v>
      </c>
      <c r="AK27204" s="94">
        <v>4163</v>
      </c>
      <c r="AL27204" s="94">
        <v>7210</v>
      </c>
      <c r="AN27204" s="94">
        <v>559</v>
      </c>
      <c r="AO27204" s="94">
        <v>251</v>
      </c>
      <c r="AS27204" s="94">
        <v>500</v>
      </c>
      <c r="AT27204" s="94">
        <v>127</v>
      </c>
      <c r="AU27204" s="94">
        <v>29</v>
      </c>
      <c r="AV27204" s="94">
        <v>-502</v>
      </c>
      <c r="AW27204" s="94">
        <v>-82</v>
      </c>
      <c r="AX27204" s="94">
        <v>100</v>
      </c>
      <c r="AY27204" s="94">
        <v>256</v>
      </c>
      <c r="AZ27204" s="94">
        <v>-160</v>
      </c>
      <c r="BA27204" s="94">
        <v>-138</v>
      </c>
    </row>
    <row r="27205" spans="1:53">
      <c r="A27205" s="85" t="s">
        <v>162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99</v>
      </c>
      <c r="G27205" s="89" t="s">
        <v>400</v>
      </c>
      <c r="H27205" s="94">
        <v>16968</v>
      </c>
      <c r="I27205" s="94">
        <v>16405</v>
      </c>
      <c r="J27205" s="94">
        <v>16268</v>
      </c>
      <c r="K27205" s="94">
        <v>-137</v>
      </c>
      <c r="O27205" s="94">
        <v>16405</v>
      </c>
      <c r="P27205" s="94">
        <v>16268</v>
      </c>
      <c r="Q27205" s="94">
        <v>-137</v>
      </c>
      <c r="R27205" s="94">
        <v>3358</v>
      </c>
      <c r="S27205" s="94">
        <v>4675</v>
      </c>
      <c r="T27205" s="94">
        <v>7202</v>
      </c>
      <c r="V27205" s="94">
        <v>754</v>
      </c>
      <c r="W27205" s="94">
        <v>279</v>
      </c>
      <c r="AJ27205" s="94">
        <v>3358</v>
      </c>
      <c r="AK27205" s="94">
        <v>4675</v>
      </c>
      <c r="AL27205" s="94">
        <v>7202</v>
      </c>
      <c r="AN27205" s="94">
        <v>754</v>
      </c>
      <c r="AO27205" s="94">
        <v>279</v>
      </c>
      <c r="AS27205" s="94">
        <v>469</v>
      </c>
      <c r="AT27205" s="94">
        <v>153</v>
      </c>
      <c r="AU27205" s="94">
        <v>2</v>
      </c>
      <c r="AV27205" s="94">
        <v>-585</v>
      </c>
      <c r="AW27205" s="94">
        <v>-108</v>
      </c>
      <c r="AX27205" s="94">
        <v>53</v>
      </c>
      <c r="AY27205" s="94">
        <v>182</v>
      </c>
      <c r="AZ27205" s="94">
        <v>-156</v>
      </c>
      <c r="BA27205" s="94">
        <v>-147</v>
      </c>
    </row>
    <row r="27206" spans="1:53">
      <c r="A27206" s="85" t="s">
        <v>162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99</v>
      </c>
      <c r="G27206" s="89" t="s">
        <v>400</v>
      </c>
      <c r="H27206" s="94">
        <v>17960</v>
      </c>
      <c r="I27206" s="94">
        <v>17566</v>
      </c>
      <c r="J27206" s="94">
        <v>17873</v>
      </c>
      <c r="K27206" s="94">
        <v>307</v>
      </c>
      <c r="O27206" s="94">
        <v>17566</v>
      </c>
      <c r="P27206" s="94">
        <v>17873</v>
      </c>
      <c r="Q27206" s="94">
        <v>307</v>
      </c>
      <c r="R27206" s="94">
        <v>4234</v>
      </c>
      <c r="S27206" s="94">
        <v>5305</v>
      </c>
      <c r="T27206" s="94">
        <v>7198</v>
      </c>
      <c r="V27206" s="94">
        <v>842</v>
      </c>
      <c r="W27206" s="94">
        <v>294</v>
      </c>
      <c r="AJ27206" s="94">
        <v>4234</v>
      </c>
      <c r="AK27206" s="94">
        <v>5305</v>
      </c>
      <c r="AL27206" s="94">
        <v>7198</v>
      </c>
      <c r="AN27206" s="94">
        <v>842</v>
      </c>
      <c r="AO27206" s="94">
        <v>294</v>
      </c>
      <c r="AS27206" s="94">
        <v>688</v>
      </c>
      <c r="AT27206" s="94">
        <v>154</v>
      </c>
      <c r="AU27206" s="94">
        <v>-78</v>
      </c>
      <c r="AV27206" s="94">
        <v>-550</v>
      </c>
      <c r="AW27206" s="94">
        <v>-21</v>
      </c>
      <c r="AX27206" s="94">
        <v>19</v>
      </c>
      <c r="AY27206" s="94">
        <v>367</v>
      </c>
      <c r="AZ27206" s="94">
        <v>-131</v>
      </c>
      <c r="BA27206" s="94">
        <v>-141</v>
      </c>
    </row>
    <row r="27207" spans="1:53">
      <c r="A27207" s="85" t="s">
        <v>162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99</v>
      </c>
      <c r="G27207" s="89" t="s">
        <v>400</v>
      </c>
      <c r="H27207" s="94">
        <v>18877</v>
      </c>
      <c r="I27207" s="94">
        <v>18587</v>
      </c>
      <c r="J27207" s="94">
        <v>19306</v>
      </c>
      <c r="K27207" s="94">
        <v>719</v>
      </c>
      <c r="O27207" s="94">
        <v>18587</v>
      </c>
      <c r="P27207" s="94">
        <v>19306</v>
      </c>
      <c r="Q27207" s="94">
        <v>719</v>
      </c>
      <c r="R27207" s="94">
        <v>5014</v>
      </c>
      <c r="S27207" s="94">
        <v>5436</v>
      </c>
      <c r="T27207" s="94">
        <v>7194</v>
      </c>
      <c r="V27207" s="94">
        <v>1376</v>
      </c>
      <c r="W27207" s="94">
        <v>286</v>
      </c>
      <c r="AJ27207" s="94">
        <v>5014</v>
      </c>
      <c r="AK27207" s="94">
        <v>5436</v>
      </c>
      <c r="AL27207" s="94">
        <v>7194</v>
      </c>
      <c r="AN27207" s="94">
        <v>1376</v>
      </c>
      <c r="AO27207" s="94">
        <v>286</v>
      </c>
      <c r="AS27207" s="94">
        <v>1066</v>
      </c>
      <c r="AT27207" s="94">
        <v>189</v>
      </c>
      <c r="AU27207" s="94">
        <v>-9</v>
      </c>
      <c r="AV27207" s="94">
        <v>-573</v>
      </c>
      <c r="AW27207" s="94">
        <v>-9</v>
      </c>
      <c r="AX27207" s="94">
        <v>-246</v>
      </c>
      <c r="AY27207" s="94">
        <v>523</v>
      </c>
      <c r="AZ27207" s="94">
        <v>-87</v>
      </c>
      <c r="BA27207" s="94">
        <v>-135</v>
      </c>
    </row>
    <row r="27208" spans="1:53">
      <c r="A27208" s="85" t="s">
        <v>162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99</v>
      </c>
      <c r="G27208" s="89" t="s">
        <v>400</v>
      </c>
      <c r="H27208" s="94">
        <v>19433</v>
      </c>
      <c r="I27208" s="94">
        <v>19189</v>
      </c>
      <c r="J27208" s="94">
        <v>19644</v>
      </c>
      <c r="K27208" s="94">
        <v>455</v>
      </c>
      <c r="O27208" s="94">
        <v>19189</v>
      </c>
      <c r="P27208" s="94">
        <v>19644</v>
      </c>
      <c r="Q27208" s="94">
        <v>455</v>
      </c>
      <c r="R27208" s="94">
        <v>5035</v>
      </c>
      <c r="S27208" s="94">
        <v>5433</v>
      </c>
      <c r="T27208" s="94">
        <v>7198</v>
      </c>
      <c r="V27208" s="94">
        <v>1716</v>
      </c>
      <c r="W27208" s="94">
        <v>262</v>
      </c>
      <c r="AJ27208" s="94">
        <v>5035</v>
      </c>
      <c r="AK27208" s="94">
        <v>5433</v>
      </c>
      <c r="AL27208" s="94">
        <v>7198</v>
      </c>
      <c r="AN27208" s="94">
        <v>1716</v>
      </c>
      <c r="AO27208" s="94">
        <v>262</v>
      </c>
      <c r="AS27208" s="94">
        <v>950</v>
      </c>
      <c r="AT27208" s="94">
        <v>179</v>
      </c>
      <c r="AU27208" s="94">
        <v>-80</v>
      </c>
      <c r="AV27208" s="94">
        <v>-664</v>
      </c>
      <c r="AW27208" s="94">
        <v>-12</v>
      </c>
      <c r="AX27208" s="94">
        <v>-276</v>
      </c>
      <c r="AY27208" s="94">
        <v>570</v>
      </c>
      <c r="AZ27208" s="94">
        <v>-67</v>
      </c>
      <c r="BA27208" s="94">
        <v>-145</v>
      </c>
    </row>
    <row r="27209" spans="1:53">
      <c r="A27209" s="85" t="s">
        <v>162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99</v>
      </c>
      <c r="G27209" s="89" t="s">
        <v>400</v>
      </c>
      <c r="H27209" s="94">
        <v>19701</v>
      </c>
      <c r="I27209" s="94">
        <v>19628</v>
      </c>
      <c r="J27209" s="94">
        <v>19941</v>
      </c>
      <c r="K27209" s="94">
        <v>313</v>
      </c>
      <c r="O27209" s="94">
        <v>19628</v>
      </c>
      <c r="P27209" s="94">
        <v>19941</v>
      </c>
      <c r="Q27209" s="94">
        <v>313</v>
      </c>
      <c r="R27209" s="94">
        <v>5032</v>
      </c>
      <c r="S27209" s="94">
        <v>5422</v>
      </c>
      <c r="T27209" s="94">
        <v>7201</v>
      </c>
      <c r="V27209" s="94">
        <v>2044</v>
      </c>
      <c r="W27209" s="94">
        <v>242</v>
      </c>
      <c r="AJ27209" s="94">
        <v>5032</v>
      </c>
      <c r="AK27209" s="94">
        <v>5422</v>
      </c>
      <c r="AL27209" s="94">
        <v>7201</v>
      </c>
      <c r="AN27209" s="94">
        <v>2044</v>
      </c>
      <c r="AO27209" s="94">
        <v>242</v>
      </c>
      <c r="AS27209" s="94">
        <v>856</v>
      </c>
      <c r="AT27209" s="94">
        <v>166</v>
      </c>
      <c r="AU27209" s="94">
        <v>-129</v>
      </c>
      <c r="AV27209" s="94">
        <v>-707</v>
      </c>
      <c r="AW27209" s="94">
        <v>-32</v>
      </c>
      <c r="AX27209" s="94">
        <v>-254</v>
      </c>
      <c r="AY27209" s="94">
        <v>616</v>
      </c>
      <c r="AZ27209" s="94">
        <v>-52</v>
      </c>
      <c r="BA27209" s="94">
        <v>-150</v>
      </c>
    </row>
    <row r="27210" spans="1:53">
      <c r="A27210" s="85" t="s">
        <v>162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99</v>
      </c>
      <c r="G27210" s="89" t="s">
        <v>400</v>
      </c>
      <c r="H27210" s="94">
        <v>19839</v>
      </c>
      <c r="I27210" s="94">
        <v>19754</v>
      </c>
      <c r="J27210" s="94">
        <v>20062</v>
      </c>
      <c r="K27210" s="94">
        <v>308</v>
      </c>
      <c r="O27210" s="94">
        <v>19754</v>
      </c>
      <c r="P27210" s="94">
        <v>20062</v>
      </c>
      <c r="Q27210" s="94">
        <v>308</v>
      </c>
      <c r="R27210" s="94">
        <v>5017</v>
      </c>
      <c r="S27210" s="94">
        <v>5427</v>
      </c>
      <c r="T27210" s="94">
        <v>7199</v>
      </c>
      <c r="V27210" s="94">
        <v>2202</v>
      </c>
      <c r="W27210" s="94">
        <v>217</v>
      </c>
      <c r="AJ27210" s="94">
        <v>5017</v>
      </c>
      <c r="AK27210" s="94">
        <v>5427</v>
      </c>
      <c r="AL27210" s="94">
        <v>7199</v>
      </c>
      <c r="AN27210" s="94">
        <v>2202</v>
      </c>
      <c r="AO27210" s="94">
        <v>217</v>
      </c>
      <c r="AS27210" s="94">
        <v>802</v>
      </c>
      <c r="AT27210" s="94">
        <v>163</v>
      </c>
      <c r="AU27210" s="94">
        <v>-185</v>
      </c>
      <c r="AV27210" s="94">
        <v>-779</v>
      </c>
      <c r="AW27210" s="94">
        <v>-39</v>
      </c>
      <c r="AX27210" s="94">
        <v>-184</v>
      </c>
      <c r="AY27210" s="94">
        <v>717</v>
      </c>
      <c r="AZ27210" s="94">
        <v>-37</v>
      </c>
      <c r="BA27210" s="94">
        <v>-150</v>
      </c>
    </row>
    <row r="27211" spans="1:53">
      <c r="A27211" s="85" t="s">
        <v>162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99</v>
      </c>
      <c r="G27211" s="89" t="s">
        <v>400</v>
      </c>
      <c r="H27211" s="94">
        <v>19687</v>
      </c>
      <c r="I27211" s="94">
        <v>19440</v>
      </c>
      <c r="J27211" s="94">
        <v>20161</v>
      </c>
      <c r="K27211" s="94">
        <v>721</v>
      </c>
      <c r="O27211" s="94">
        <v>19440</v>
      </c>
      <c r="P27211" s="94">
        <v>20161</v>
      </c>
      <c r="Q27211" s="94">
        <v>721</v>
      </c>
      <c r="R27211" s="94">
        <v>5019</v>
      </c>
      <c r="S27211" s="94">
        <v>5432</v>
      </c>
      <c r="T27211" s="94">
        <v>7199</v>
      </c>
      <c r="V27211" s="94">
        <v>2364</v>
      </c>
      <c r="W27211" s="94">
        <v>147</v>
      </c>
      <c r="AJ27211" s="94">
        <v>5019</v>
      </c>
      <c r="AK27211" s="94">
        <v>5432</v>
      </c>
      <c r="AL27211" s="94">
        <v>7199</v>
      </c>
      <c r="AN27211" s="94">
        <v>2364</v>
      </c>
      <c r="AO27211" s="94">
        <v>147</v>
      </c>
      <c r="AS27211" s="94">
        <v>969</v>
      </c>
      <c r="AT27211" s="94">
        <v>175</v>
      </c>
      <c r="AU27211" s="94">
        <v>-180</v>
      </c>
      <c r="AV27211" s="94">
        <v>-647</v>
      </c>
      <c r="AW27211" s="94">
        <v>-23</v>
      </c>
      <c r="AX27211" s="94">
        <v>-149</v>
      </c>
      <c r="AY27211" s="94">
        <v>759</v>
      </c>
      <c r="AZ27211" s="94">
        <v>-39</v>
      </c>
      <c r="BA27211" s="94">
        <v>-144</v>
      </c>
    </row>
    <row r="27212" spans="1:53">
      <c r="A27212" s="85" t="s">
        <v>162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99</v>
      </c>
      <c r="G27212" s="89" t="s">
        <v>400</v>
      </c>
      <c r="H27212" s="94">
        <v>19295</v>
      </c>
      <c r="I27212" s="94">
        <v>18837</v>
      </c>
      <c r="J27212" s="94">
        <v>20046</v>
      </c>
      <c r="K27212" s="94">
        <v>1209</v>
      </c>
      <c r="O27212" s="94">
        <v>18837</v>
      </c>
      <c r="P27212" s="94">
        <v>20046</v>
      </c>
      <c r="Q27212" s="94">
        <v>1209</v>
      </c>
      <c r="R27212" s="94">
        <v>4986</v>
      </c>
      <c r="S27212" s="94">
        <v>5450</v>
      </c>
      <c r="T27212" s="94">
        <v>7201</v>
      </c>
      <c r="V27212" s="94">
        <v>2339</v>
      </c>
      <c r="W27212" s="94">
        <v>70</v>
      </c>
      <c r="AJ27212" s="94">
        <v>4986</v>
      </c>
      <c r="AK27212" s="94">
        <v>5450</v>
      </c>
      <c r="AL27212" s="94">
        <v>7201</v>
      </c>
      <c r="AN27212" s="94">
        <v>2339</v>
      </c>
      <c r="AO27212" s="94">
        <v>70</v>
      </c>
      <c r="AS27212" s="94">
        <v>1213</v>
      </c>
      <c r="AT27212" s="94">
        <v>204</v>
      </c>
      <c r="AU27212" s="94">
        <v>-112</v>
      </c>
      <c r="AV27212" s="94">
        <v>-519</v>
      </c>
      <c r="AW27212" s="94">
        <v>1</v>
      </c>
      <c r="AX27212" s="94">
        <v>-109</v>
      </c>
      <c r="AY27212" s="94">
        <v>706</v>
      </c>
      <c r="AZ27212" s="94">
        <v>-40</v>
      </c>
      <c r="BA27212" s="94">
        <v>-135</v>
      </c>
    </row>
    <row r="27213" spans="1:53">
      <c r="A27213" s="85" t="s">
        <v>162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99</v>
      </c>
      <c r="G27213" s="89" t="s">
        <v>400</v>
      </c>
      <c r="H27213" s="94">
        <v>18621</v>
      </c>
      <c r="I27213" s="94">
        <v>17941</v>
      </c>
      <c r="J27213" s="94">
        <v>19630</v>
      </c>
      <c r="K27213" s="94">
        <v>1689</v>
      </c>
      <c r="O27213" s="94">
        <v>17941</v>
      </c>
      <c r="P27213" s="94">
        <v>19630</v>
      </c>
      <c r="Q27213" s="94">
        <v>1689</v>
      </c>
      <c r="R27213" s="94">
        <v>4899</v>
      </c>
      <c r="S27213" s="94">
        <v>5451</v>
      </c>
      <c r="T27213" s="94">
        <v>7204</v>
      </c>
      <c r="V27213" s="94">
        <v>2054</v>
      </c>
      <c r="W27213" s="94">
        <v>22</v>
      </c>
      <c r="AJ27213" s="94">
        <v>4899</v>
      </c>
      <c r="AK27213" s="94">
        <v>5451</v>
      </c>
      <c r="AL27213" s="94">
        <v>7204</v>
      </c>
      <c r="AN27213" s="94">
        <v>2054</v>
      </c>
      <c r="AO27213" s="94">
        <v>22</v>
      </c>
      <c r="AS27213" s="94">
        <v>1457</v>
      </c>
      <c r="AT27213" s="94">
        <v>210</v>
      </c>
      <c r="AU27213" s="94">
        <v>0</v>
      </c>
      <c r="AV27213" s="94">
        <v>-502</v>
      </c>
      <c r="AW27213" s="94">
        <v>5</v>
      </c>
      <c r="AX27213" s="94">
        <v>42</v>
      </c>
      <c r="AY27213" s="94">
        <v>645</v>
      </c>
      <c r="AZ27213" s="94">
        <v>-43</v>
      </c>
      <c r="BA27213" s="94">
        <v>-125</v>
      </c>
    </row>
    <row r="27214" spans="1:53">
      <c r="A27214" s="85" t="s">
        <v>162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99</v>
      </c>
      <c r="G27214" s="89" t="s">
        <v>400</v>
      </c>
      <c r="H27214" s="94">
        <v>17860</v>
      </c>
      <c r="I27214" s="94">
        <v>17264</v>
      </c>
      <c r="J27214" s="94">
        <v>19063</v>
      </c>
      <c r="K27214" s="94">
        <v>1799</v>
      </c>
      <c r="O27214" s="94">
        <v>17264</v>
      </c>
      <c r="P27214" s="94">
        <v>19063</v>
      </c>
      <c r="Q27214" s="94">
        <v>1799</v>
      </c>
      <c r="R27214" s="94">
        <v>4874</v>
      </c>
      <c r="S27214" s="94">
        <v>5307</v>
      </c>
      <c r="T27214" s="94">
        <v>7196</v>
      </c>
      <c r="V27214" s="94">
        <v>1683</v>
      </c>
      <c r="W27214" s="94">
        <v>3</v>
      </c>
      <c r="AJ27214" s="94">
        <v>4874</v>
      </c>
      <c r="AK27214" s="94">
        <v>5307</v>
      </c>
      <c r="AL27214" s="94">
        <v>7196</v>
      </c>
      <c r="AN27214" s="94">
        <v>1683</v>
      </c>
      <c r="AO27214" s="94">
        <v>3</v>
      </c>
      <c r="AS27214" s="94">
        <v>1658</v>
      </c>
      <c r="AT27214" s="94">
        <v>194</v>
      </c>
      <c r="AU27214" s="94">
        <v>121</v>
      </c>
      <c r="AV27214" s="94">
        <v>-508</v>
      </c>
      <c r="AW27214" s="94">
        <v>4</v>
      </c>
      <c r="AX27214" s="94">
        <v>67</v>
      </c>
      <c r="AY27214" s="94">
        <v>455</v>
      </c>
      <c r="AZ27214" s="94">
        <v>-70</v>
      </c>
      <c r="BA27214" s="94">
        <v>-122</v>
      </c>
    </row>
    <row r="27215" spans="1:53">
      <c r="A27215" s="85" t="s">
        <v>162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99</v>
      </c>
      <c r="G27215" s="89" t="s">
        <v>400</v>
      </c>
      <c r="H27215" s="94">
        <v>17137</v>
      </c>
      <c r="I27215" s="94">
        <v>16314</v>
      </c>
      <c r="J27215" s="94">
        <v>18013</v>
      </c>
      <c r="K27215" s="94">
        <v>1699</v>
      </c>
      <c r="O27215" s="94">
        <v>16314</v>
      </c>
      <c r="P27215" s="94">
        <v>18013</v>
      </c>
      <c r="Q27215" s="94">
        <v>1699</v>
      </c>
      <c r="R27215" s="94">
        <v>4784</v>
      </c>
      <c r="S27215" s="94">
        <v>5005</v>
      </c>
      <c r="T27215" s="94">
        <v>7199</v>
      </c>
      <c r="V27215" s="94">
        <v>1026</v>
      </c>
      <c r="W27215" s="94">
        <v>-1</v>
      </c>
      <c r="AJ27215" s="94">
        <v>4784</v>
      </c>
      <c r="AK27215" s="94">
        <v>5005</v>
      </c>
      <c r="AL27215" s="94">
        <v>7199</v>
      </c>
      <c r="AN27215" s="94">
        <v>1026</v>
      </c>
      <c r="AO27215" s="94">
        <v>-1</v>
      </c>
      <c r="AS27215" s="94">
        <v>1594</v>
      </c>
      <c r="AT27215" s="94">
        <v>158</v>
      </c>
      <c r="AU27215" s="94">
        <v>194</v>
      </c>
      <c r="AV27215" s="94">
        <v>-475</v>
      </c>
      <c r="AW27215" s="94">
        <v>10</v>
      </c>
      <c r="AX27215" s="94">
        <v>75</v>
      </c>
      <c r="AY27215" s="94">
        <v>358</v>
      </c>
      <c r="AZ27215" s="94">
        <v>-93</v>
      </c>
      <c r="BA27215" s="94">
        <v>-122</v>
      </c>
    </row>
    <row r="27216" spans="1:53">
      <c r="A27216" s="85" t="s">
        <v>162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99</v>
      </c>
      <c r="G27216" s="89" t="s">
        <v>400</v>
      </c>
      <c r="H27216" s="94">
        <v>15700</v>
      </c>
      <c r="I27216" s="94">
        <v>14799</v>
      </c>
      <c r="J27216" s="94">
        <v>15881</v>
      </c>
      <c r="K27216" s="94">
        <v>1082</v>
      </c>
      <c r="O27216" s="94">
        <v>14799</v>
      </c>
      <c r="P27216" s="94">
        <v>15881</v>
      </c>
      <c r="Q27216" s="94">
        <v>1082</v>
      </c>
      <c r="R27216" s="94">
        <v>4056</v>
      </c>
      <c r="S27216" s="94">
        <v>4261</v>
      </c>
      <c r="T27216" s="94">
        <v>7205</v>
      </c>
      <c r="V27216" s="94">
        <v>359</v>
      </c>
      <c r="W27216" s="94">
        <v>0</v>
      </c>
      <c r="AJ27216" s="94">
        <v>4056</v>
      </c>
      <c r="AK27216" s="94">
        <v>4261</v>
      </c>
      <c r="AL27216" s="94">
        <v>7205</v>
      </c>
      <c r="AN27216" s="94">
        <v>359</v>
      </c>
      <c r="AO27216" s="94">
        <v>0</v>
      </c>
      <c r="AS27216" s="94">
        <v>1261</v>
      </c>
      <c r="AT27216" s="94">
        <v>90</v>
      </c>
      <c r="AU27216" s="94">
        <v>139</v>
      </c>
      <c r="AV27216" s="94">
        <v>-471</v>
      </c>
      <c r="AW27216" s="94">
        <v>-46</v>
      </c>
      <c r="AX27216" s="94">
        <v>107</v>
      </c>
      <c r="AY27216" s="94">
        <v>255</v>
      </c>
      <c r="AZ27216" s="94">
        <v>-138</v>
      </c>
      <c r="BA27216" s="94">
        <v>-115</v>
      </c>
    </row>
    <row r="27217" spans="1:53">
      <c r="A27217" s="85" t="s">
        <v>162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99</v>
      </c>
      <c r="G27217" s="89" t="s">
        <v>400</v>
      </c>
      <c r="H27217" s="94">
        <v>14194</v>
      </c>
      <c r="I27217" s="94">
        <v>13401</v>
      </c>
      <c r="J27217" s="94">
        <v>14652</v>
      </c>
      <c r="K27217" s="94">
        <v>1251</v>
      </c>
      <c r="O27217" s="94">
        <v>13401</v>
      </c>
      <c r="P27217" s="94">
        <v>14652</v>
      </c>
      <c r="Q27217" s="94">
        <v>1251</v>
      </c>
      <c r="R27217" s="94">
        <v>3274</v>
      </c>
      <c r="S27217" s="94">
        <v>3952</v>
      </c>
      <c r="T27217" s="94">
        <v>7210</v>
      </c>
      <c r="V27217" s="94">
        <v>216</v>
      </c>
      <c r="W27217" s="94">
        <v>0</v>
      </c>
      <c r="AJ27217" s="94">
        <v>3274</v>
      </c>
      <c r="AK27217" s="94">
        <v>3952</v>
      </c>
      <c r="AL27217" s="94">
        <v>7210</v>
      </c>
      <c r="AN27217" s="94">
        <v>216</v>
      </c>
      <c r="AO27217" s="94">
        <v>0</v>
      </c>
      <c r="AS27217" s="94">
        <v>1353</v>
      </c>
      <c r="AT27217" s="94">
        <v>44</v>
      </c>
      <c r="AU27217" s="94">
        <v>92</v>
      </c>
      <c r="AV27217" s="94">
        <v>-446</v>
      </c>
      <c r="AW27217" s="94">
        <v>-2</v>
      </c>
      <c r="AX27217" s="94">
        <v>117</v>
      </c>
      <c r="AY27217" s="94">
        <v>335</v>
      </c>
      <c r="AZ27217" s="94">
        <v>-140</v>
      </c>
      <c r="BA27217" s="94">
        <v>-104</v>
      </c>
    </row>
    <row r="27218" spans="1:53">
      <c r="A27218" s="85" t="s">
        <v>162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99</v>
      </c>
      <c r="G27218" s="89" t="s">
        <v>400</v>
      </c>
      <c r="H27218" s="94">
        <v>12430</v>
      </c>
      <c r="I27218" s="94">
        <v>12333</v>
      </c>
      <c r="J27218" s="94">
        <v>12946</v>
      </c>
      <c r="K27218" s="94">
        <v>613</v>
      </c>
      <c r="O27218" s="94">
        <v>12333</v>
      </c>
      <c r="P27218" s="94">
        <v>12946</v>
      </c>
      <c r="Q27218" s="94">
        <v>613</v>
      </c>
      <c r="R27218" s="94">
        <v>2449</v>
      </c>
      <c r="S27218" s="94">
        <v>3520</v>
      </c>
      <c r="T27218" s="94">
        <v>7201</v>
      </c>
      <c r="V27218" s="94">
        <v>-223</v>
      </c>
      <c r="W27218" s="94">
        <v>-1</v>
      </c>
      <c r="AJ27218" s="94">
        <v>2449</v>
      </c>
      <c r="AK27218" s="94">
        <v>3520</v>
      </c>
      <c r="AL27218" s="94">
        <v>7201</v>
      </c>
      <c r="AN27218" s="94">
        <v>-223</v>
      </c>
      <c r="AO27218" s="94">
        <v>-1</v>
      </c>
      <c r="AS27218" s="94">
        <v>966</v>
      </c>
      <c r="AT27218" s="94">
        <v>-11</v>
      </c>
      <c r="AU27218" s="94">
        <v>5</v>
      </c>
      <c r="AV27218" s="94">
        <v>-476</v>
      </c>
      <c r="AW27218" s="94">
        <v>-20</v>
      </c>
      <c r="AX27218" s="94">
        <v>113</v>
      </c>
      <c r="AY27218" s="94">
        <v>301</v>
      </c>
      <c r="AZ27218" s="94">
        <v>-151</v>
      </c>
      <c r="BA27218" s="94">
        <v>-114</v>
      </c>
    </row>
    <row r="27219" spans="1:53">
      <c r="A27219" s="85" t="s">
        <v>162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99</v>
      </c>
      <c r="G27219" s="89" t="s">
        <v>400</v>
      </c>
      <c r="H27219" s="94">
        <v>11624</v>
      </c>
      <c r="I27219" s="94">
        <v>11553</v>
      </c>
      <c r="J27219" s="94">
        <v>11954</v>
      </c>
      <c r="K27219" s="94">
        <v>401</v>
      </c>
      <c r="O27219" s="94">
        <v>11553</v>
      </c>
      <c r="P27219" s="94">
        <v>11954</v>
      </c>
      <c r="Q27219" s="94">
        <v>401</v>
      </c>
      <c r="R27219" s="94">
        <v>2198</v>
      </c>
      <c r="S27219" s="94">
        <v>3140</v>
      </c>
      <c r="T27219" s="94">
        <v>7204</v>
      </c>
      <c r="V27219" s="94">
        <v>-588</v>
      </c>
      <c r="W27219" s="94">
        <v>0</v>
      </c>
      <c r="AJ27219" s="94">
        <v>2198</v>
      </c>
      <c r="AK27219" s="94">
        <v>3140</v>
      </c>
      <c r="AL27219" s="94">
        <v>7204</v>
      </c>
      <c r="AN27219" s="94">
        <v>-588</v>
      </c>
      <c r="AO27219" s="94">
        <v>0</v>
      </c>
      <c r="AS27219" s="94">
        <v>637</v>
      </c>
      <c r="AT27219" s="94">
        <v>34</v>
      </c>
      <c r="AU27219" s="94">
        <v>26</v>
      </c>
      <c r="AV27219" s="94">
        <v>-491</v>
      </c>
      <c r="AW27219" s="94">
        <v>-7</v>
      </c>
      <c r="AX27219" s="94">
        <v>115</v>
      </c>
      <c r="AY27219" s="94">
        <v>349</v>
      </c>
      <c r="AZ27219" s="94">
        <v>-142</v>
      </c>
      <c r="BA27219" s="94">
        <v>-120</v>
      </c>
    </row>
    <row r="27220" spans="1:53">
      <c r="A27220" s="85" t="s">
        <v>162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99</v>
      </c>
      <c r="G27220" s="89" t="s">
        <v>400</v>
      </c>
      <c r="H27220" s="94">
        <v>11082</v>
      </c>
      <c r="I27220" s="94">
        <v>11016</v>
      </c>
      <c r="J27220" s="94">
        <v>11181</v>
      </c>
      <c r="K27220" s="94">
        <v>165</v>
      </c>
      <c r="O27220" s="94">
        <v>11016</v>
      </c>
      <c r="P27220" s="94">
        <v>11181</v>
      </c>
      <c r="Q27220" s="94">
        <v>165</v>
      </c>
      <c r="R27220" s="94">
        <v>2148</v>
      </c>
      <c r="S27220" s="94">
        <v>3079</v>
      </c>
      <c r="T27220" s="94">
        <v>7210</v>
      </c>
      <c r="V27220" s="94">
        <v>-1255</v>
      </c>
      <c r="W27220" s="94">
        <v>-1</v>
      </c>
      <c r="AJ27220" s="94">
        <v>2148</v>
      </c>
      <c r="AK27220" s="94">
        <v>3079</v>
      </c>
      <c r="AL27220" s="94">
        <v>7210</v>
      </c>
      <c r="AN27220" s="94">
        <v>-1255</v>
      </c>
      <c r="AO27220" s="94">
        <v>-1</v>
      </c>
      <c r="AS27220" s="94">
        <v>412</v>
      </c>
      <c r="AT27220" s="94">
        <v>96</v>
      </c>
      <c r="AU27220" s="94">
        <v>100</v>
      </c>
      <c r="AV27220" s="94">
        <v>-528</v>
      </c>
      <c r="AW27220" s="94">
        <v>-1</v>
      </c>
      <c r="AX27220" s="94">
        <v>100</v>
      </c>
      <c r="AY27220" s="94">
        <v>263</v>
      </c>
      <c r="AZ27220" s="94">
        <v>-152</v>
      </c>
      <c r="BA27220" s="94">
        <v>-124</v>
      </c>
    </row>
    <row r="27221" spans="1:53">
      <c r="A27221" s="85" t="s">
        <v>162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99</v>
      </c>
      <c r="G27221" s="89" t="s">
        <v>400</v>
      </c>
      <c r="H27221" s="94">
        <v>10700</v>
      </c>
      <c r="I27221" s="94">
        <v>10672</v>
      </c>
      <c r="J27221" s="94">
        <v>10688</v>
      </c>
      <c r="K27221" s="94">
        <v>16</v>
      </c>
      <c r="O27221" s="94">
        <v>10672</v>
      </c>
      <c r="P27221" s="94">
        <v>10688</v>
      </c>
      <c r="Q27221" s="94">
        <v>16</v>
      </c>
      <c r="R27221" s="94">
        <v>2178</v>
      </c>
      <c r="S27221" s="94">
        <v>3002</v>
      </c>
      <c r="T27221" s="94">
        <v>7209</v>
      </c>
      <c r="V27221" s="94">
        <v>-1701</v>
      </c>
      <c r="W27221" s="94">
        <v>0</v>
      </c>
      <c r="AJ27221" s="94">
        <v>2178</v>
      </c>
      <c r="AK27221" s="94">
        <v>3002</v>
      </c>
      <c r="AL27221" s="94">
        <v>7209</v>
      </c>
      <c r="AN27221" s="94">
        <v>-1701</v>
      </c>
      <c r="AO27221" s="94">
        <v>0</v>
      </c>
      <c r="AS27221" s="94">
        <v>338</v>
      </c>
      <c r="AT27221" s="94">
        <v>87</v>
      </c>
      <c r="AU27221" s="94">
        <v>155</v>
      </c>
      <c r="AV27221" s="94">
        <v>-553</v>
      </c>
      <c r="AW27221" s="94">
        <v>5</v>
      </c>
      <c r="AX27221" s="94">
        <v>91</v>
      </c>
      <c r="AY27221" s="94">
        <v>181</v>
      </c>
      <c r="AZ27221" s="94">
        <v>-161</v>
      </c>
      <c r="BA27221" s="94">
        <v>-127</v>
      </c>
    </row>
    <row r="27222" spans="1:53">
      <c r="A27222" s="85" t="s">
        <v>162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99</v>
      </c>
      <c r="G27222" s="89" t="s">
        <v>400</v>
      </c>
      <c r="H27222" s="94">
        <v>10659</v>
      </c>
      <c r="I27222" s="94">
        <v>10637</v>
      </c>
      <c r="J27222" s="94">
        <v>10561</v>
      </c>
      <c r="K27222" s="94">
        <v>-76</v>
      </c>
      <c r="O27222" s="94">
        <v>10637</v>
      </c>
      <c r="P27222" s="94">
        <v>10561</v>
      </c>
      <c r="Q27222" s="94">
        <v>-76</v>
      </c>
      <c r="R27222" s="94">
        <v>2128</v>
      </c>
      <c r="S27222" s="94">
        <v>2947</v>
      </c>
      <c r="T27222" s="94">
        <v>7211</v>
      </c>
      <c r="V27222" s="94">
        <v>-1725</v>
      </c>
      <c r="W27222" s="94">
        <v>0</v>
      </c>
      <c r="AJ27222" s="94">
        <v>2128</v>
      </c>
      <c r="AK27222" s="94">
        <v>2947</v>
      </c>
      <c r="AL27222" s="94">
        <v>7211</v>
      </c>
      <c r="AN27222" s="94">
        <v>-1725</v>
      </c>
      <c r="AO27222" s="94">
        <v>0</v>
      </c>
      <c r="AS27222" s="94">
        <v>281</v>
      </c>
      <c r="AT27222" s="94">
        <v>79</v>
      </c>
      <c r="AU27222" s="94">
        <v>162</v>
      </c>
      <c r="AV27222" s="94">
        <v>-561</v>
      </c>
      <c r="AW27222" s="94">
        <v>5</v>
      </c>
      <c r="AX27222" s="94">
        <v>85</v>
      </c>
      <c r="AY27222" s="94">
        <v>184</v>
      </c>
      <c r="AZ27222" s="94">
        <v>-183</v>
      </c>
      <c r="BA27222" s="94">
        <v>-128</v>
      </c>
    </row>
    <row r="27223" spans="1:53">
      <c r="A27223" s="85" t="s">
        <v>162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99</v>
      </c>
      <c r="G27223" s="89" t="s">
        <v>400</v>
      </c>
      <c r="H27223" s="94">
        <v>11067</v>
      </c>
      <c r="I27223" s="94">
        <v>10999</v>
      </c>
      <c r="J27223" s="94">
        <v>10871</v>
      </c>
      <c r="K27223" s="94">
        <v>-128</v>
      </c>
      <c r="O27223" s="94">
        <v>10999</v>
      </c>
      <c r="P27223" s="94">
        <v>10871</v>
      </c>
      <c r="Q27223" s="94">
        <v>-128</v>
      </c>
      <c r="R27223" s="94">
        <v>2185</v>
      </c>
      <c r="S27223" s="94">
        <v>3120</v>
      </c>
      <c r="T27223" s="94">
        <v>7206</v>
      </c>
      <c r="V27223" s="94">
        <v>-1640</v>
      </c>
      <c r="W27223" s="94">
        <v>0</v>
      </c>
      <c r="AJ27223" s="94">
        <v>2185</v>
      </c>
      <c r="AK27223" s="94">
        <v>3120</v>
      </c>
      <c r="AL27223" s="94">
        <v>7206</v>
      </c>
      <c r="AN27223" s="94">
        <v>-1640</v>
      </c>
      <c r="AO27223" s="94">
        <v>0</v>
      </c>
      <c r="AS27223" s="94">
        <v>318</v>
      </c>
      <c r="AT27223" s="94">
        <v>39</v>
      </c>
      <c r="AU27223" s="94">
        <v>161</v>
      </c>
      <c r="AV27223" s="94">
        <v>-553</v>
      </c>
      <c r="AW27223" s="94">
        <v>-14</v>
      </c>
      <c r="AX27223" s="94">
        <v>90</v>
      </c>
      <c r="AY27223" s="94">
        <v>167</v>
      </c>
      <c r="AZ27223" s="94">
        <v>-209</v>
      </c>
      <c r="BA27223" s="94">
        <v>-127</v>
      </c>
    </row>
    <row r="27224" spans="1:53">
      <c r="A27224" s="85" t="s">
        <v>162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99</v>
      </c>
      <c r="G27224" s="89" t="s">
        <v>400</v>
      </c>
      <c r="H27224" s="94">
        <v>11800</v>
      </c>
      <c r="I27224" s="94">
        <v>11750</v>
      </c>
      <c r="J27224" s="94">
        <v>11872</v>
      </c>
      <c r="K27224" s="94">
        <v>122</v>
      </c>
      <c r="O27224" s="94">
        <v>11750</v>
      </c>
      <c r="P27224" s="94">
        <v>11872</v>
      </c>
      <c r="Q27224" s="94">
        <v>122</v>
      </c>
      <c r="R27224" s="94">
        <v>2336</v>
      </c>
      <c r="S27224" s="94">
        <v>3302</v>
      </c>
      <c r="T27224" s="94">
        <v>7210</v>
      </c>
      <c r="V27224" s="94">
        <v>-985</v>
      </c>
      <c r="W27224" s="94">
        <v>9</v>
      </c>
      <c r="AJ27224" s="94">
        <v>2336</v>
      </c>
      <c r="AK27224" s="94">
        <v>3302</v>
      </c>
      <c r="AL27224" s="94">
        <v>7210</v>
      </c>
      <c r="AN27224" s="94">
        <v>-985</v>
      </c>
      <c r="AO27224" s="94">
        <v>9</v>
      </c>
      <c r="AS27224" s="94">
        <v>457</v>
      </c>
      <c r="AT27224" s="94">
        <v>-1</v>
      </c>
      <c r="AU27224" s="94">
        <v>98</v>
      </c>
      <c r="AV27224" s="94">
        <v>-519</v>
      </c>
      <c r="AW27224" s="94">
        <v>-23</v>
      </c>
      <c r="AX27224" s="94">
        <v>112</v>
      </c>
      <c r="AY27224" s="94">
        <v>312</v>
      </c>
      <c r="AZ27224" s="94">
        <v>-190</v>
      </c>
      <c r="BA27224" s="94">
        <v>-124</v>
      </c>
    </row>
    <row r="27225" spans="1:53">
      <c r="A27225" s="85" t="s">
        <v>162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99</v>
      </c>
      <c r="G27225" s="89" t="s">
        <v>400</v>
      </c>
      <c r="H27225" s="94">
        <v>12484</v>
      </c>
      <c r="I27225" s="94">
        <v>12364</v>
      </c>
      <c r="J27225" s="94">
        <v>12558</v>
      </c>
      <c r="K27225" s="94">
        <v>194</v>
      </c>
      <c r="O27225" s="94">
        <v>12364</v>
      </c>
      <c r="P27225" s="94">
        <v>12558</v>
      </c>
      <c r="Q27225" s="94">
        <v>194</v>
      </c>
      <c r="R27225" s="94">
        <v>2458</v>
      </c>
      <c r="S27225" s="94">
        <v>3358</v>
      </c>
      <c r="T27225" s="94">
        <v>7210</v>
      </c>
      <c r="V27225" s="94">
        <v>-529</v>
      </c>
      <c r="W27225" s="94">
        <v>61</v>
      </c>
      <c r="AJ27225" s="94">
        <v>2458</v>
      </c>
      <c r="AK27225" s="94">
        <v>3358</v>
      </c>
      <c r="AL27225" s="94">
        <v>7210</v>
      </c>
      <c r="AN27225" s="94">
        <v>-529</v>
      </c>
      <c r="AO27225" s="94">
        <v>61</v>
      </c>
      <c r="AS27225" s="94">
        <v>651</v>
      </c>
      <c r="AT27225" s="94">
        <v>17</v>
      </c>
      <c r="AU27225" s="94">
        <v>48</v>
      </c>
      <c r="AV27225" s="94">
        <v>-530</v>
      </c>
      <c r="AW27225" s="94">
        <v>-71</v>
      </c>
      <c r="AX27225" s="94">
        <v>109</v>
      </c>
      <c r="AY27225" s="94">
        <v>280</v>
      </c>
      <c r="AZ27225" s="94">
        <v>-192</v>
      </c>
      <c r="BA27225" s="94">
        <v>-118</v>
      </c>
    </row>
    <row r="27226" spans="1:53">
      <c r="A27226" s="85" t="s">
        <v>162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99</v>
      </c>
      <c r="G27226" s="89" t="s">
        <v>400</v>
      </c>
      <c r="H27226" s="94">
        <v>13279</v>
      </c>
      <c r="I27226" s="94">
        <v>13189</v>
      </c>
      <c r="J27226" s="94">
        <v>13218</v>
      </c>
      <c r="K27226" s="94">
        <v>29</v>
      </c>
      <c r="O27226" s="94">
        <v>13189</v>
      </c>
      <c r="P27226" s="94">
        <v>13218</v>
      </c>
      <c r="Q27226" s="94">
        <v>29</v>
      </c>
      <c r="R27226" s="94">
        <v>2643</v>
      </c>
      <c r="S27226" s="94">
        <v>3362</v>
      </c>
      <c r="T27226" s="94">
        <v>7210</v>
      </c>
      <c r="V27226" s="94">
        <v>-133</v>
      </c>
      <c r="W27226" s="94">
        <v>136</v>
      </c>
      <c r="AJ27226" s="94">
        <v>2643</v>
      </c>
      <c r="AK27226" s="94">
        <v>3362</v>
      </c>
      <c r="AL27226" s="94">
        <v>7210</v>
      </c>
      <c r="AN27226" s="94">
        <v>-133</v>
      </c>
      <c r="AO27226" s="94">
        <v>136</v>
      </c>
      <c r="AS27226" s="94">
        <v>447</v>
      </c>
      <c r="AT27226" s="94">
        <v>44</v>
      </c>
      <c r="AU27226" s="94">
        <v>-19</v>
      </c>
      <c r="AV27226" s="94">
        <v>-522</v>
      </c>
      <c r="AW27226" s="94">
        <v>-93</v>
      </c>
      <c r="AX27226" s="94">
        <v>120</v>
      </c>
      <c r="AY27226" s="94">
        <v>366</v>
      </c>
      <c r="AZ27226" s="94">
        <v>-189</v>
      </c>
      <c r="BA27226" s="94">
        <v>-126</v>
      </c>
    </row>
    <row r="27227" spans="1:53">
      <c r="A27227" s="85" t="s">
        <v>162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99</v>
      </c>
      <c r="G27227" s="89" t="s">
        <v>400</v>
      </c>
      <c r="H27227" s="94">
        <v>14388</v>
      </c>
      <c r="I27227" s="94">
        <v>14228</v>
      </c>
      <c r="J27227" s="94">
        <v>14101</v>
      </c>
      <c r="K27227" s="94">
        <v>-127</v>
      </c>
      <c r="O27227" s="94">
        <v>14228</v>
      </c>
      <c r="P27227" s="94">
        <v>14101</v>
      </c>
      <c r="Q27227" s="94">
        <v>-127</v>
      </c>
      <c r="R27227" s="94">
        <v>3092</v>
      </c>
      <c r="S27227" s="94">
        <v>3364</v>
      </c>
      <c r="T27227" s="94">
        <v>7208</v>
      </c>
      <c r="V27227" s="94">
        <v>229</v>
      </c>
      <c r="W27227" s="94">
        <v>208</v>
      </c>
      <c r="AJ27227" s="94">
        <v>3092</v>
      </c>
      <c r="AK27227" s="94">
        <v>3364</v>
      </c>
      <c r="AL27227" s="94">
        <v>7208</v>
      </c>
      <c r="AN27227" s="94">
        <v>229</v>
      </c>
      <c r="AO27227" s="94">
        <v>208</v>
      </c>
      <c r="AS27227" s="94">
        <v>434</v>
      </c>
      <c r="AT27227" s="94">
        <v>39</v>
      </c>
      <c r="AU27227" s="94">
        <v>-69</v>
      </c>
      <c r="AV27227" s="94">
        <v>-504</v>
      </c>
      <c r="AW27227" s="94">
        <v>-98</v>
      </c>
      <c r="AX27227" s="94">
        <v>113</v>
      </c>
      <c r="AY27227" s="94">
        <v>296</v>
      </c>
      <c r="AZ27227" s="94">
        <v>-200</v>
      </c>
      <c r="BA27227" s="94">
        <v>-138</v>
      </c>
    </row>
    <row r="27228" spans="1:53">
      <c r="A27228" s="85" t="s">
        <v>162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99</v>
      </c>
      <c r="G27228" s="89" t="s">
        <v>400</v>
      </c>
      <c r="H27228" s="94">
        <v>15836</v>
      </c>
      <c r="I27228" s="94">
        <v>15622</v>
      </c>
      <c r="J27228" s="94">
        <v>15332</v>
      </c>
      <c r="K27228" s="94">
        <v>-290</v>
      </c>
      <c r="O27228" s="94">
        <v>15622</v>
      </c>
      <c r="P27228" s="94">
        <v>15332</v>
      </c>
      <c r="Q27228" s="94">
        <v>-290</v>
      </c>
      <c r="R27228" s="94">
        <v>3732</v>
      </c>
      <c r="S27228" s="94">
        <v>3417</v>
      </c>
      <c r="T27228" s="94">
        <v>7209</v>
      </c>
      <c r="V27228" s="94">
        <v>721</v>
      </c>
      <c r="W27228" s="94">
        <v>253</v>
      </c>
      <c r="AJ27228" s="94">
        <v>3732</v>
      </c>
      <c r="AK27228" s="94">
        <v>3417</v>
      </c>
      <c r="AL27228" s="94">
        <v>7209</v>
      </c>
      <c r="AN27228" s="94">
        <v>721</v>
      </c>
      <c r="AO27228" s="94">
        <v>253</v>
      </c>
      <c r="AS27228" s="94">
        <v>430</v>
      </c>
      <c r="AT27228" s="94">
        <v>64</v>
      </c>
      <c r="AU27228" s="94">
        <v>-75</v>
      </c>
      <c r="AV27228" s="94">
        <v>-500</v>
      </c>
      <c r="AW27228" s="94">
        <v>-128</v>
      </c>
      <c r="AX27228" s="94">
        <v>88</v>
      </c>
      <c r="AY27228" s="94">
        <v>172</v>
      </c>
      <c r="AZ27228" s="94">
        <v>-191</v>
      </c>
      <c r="BA27228" s="94">
        <v>-150</v>
      </c>
    </row>
    <row r="27229" spans="1:53">
      <c r="A27229" s="85" t="s">
        <v>162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99</v>
      </c>
      <c r="G27229" s="89" t="s">
        <v>400</v>
      </c>
      <c r="H27229" s="94">
        <v>17120</v>
      </c>
      <c r="I27229" s="94">
        <v>16917</v>
      </c>
      <c r="J27229" s="94">
        <v>16829</v>
      </c>
      <c r="K27229" s="94">
        <v>-88</v>
      </c>
      <c r="O27229" s="94">
        <v>16917</v>
      </c>
      <c r="P27229" s="94">
        <v>16829</v>
      </c>
      <c r="Q27229" s="94">
        <v>-88</v>
      </c>
      <c r="R27229" s="94">
        <v>4395</v>
      </c>
      <c r="S27229" s="94">
        <v>4052</v>
      </c>
      <c r="T27229" s="94">
        <v>7202</v>
      </c>
      <c r="V27229" s="94">
        <v>901</v>
      </c>
      <c r="W27229" s="94">
        <v>279</v>
      </c>
      <c r="AJ27229" s="94">
        <v>4395</v>
      </c>
      <c r="AK27229" s="94">
        <v>4052</v>
      </c>
      <c r="AL27229" s="94">
        <v>7202</v>
      </c>
      <c r="AN27229" s="94">
        <v>901</v>
      </c>
      <c r="AO27229" s="94">
        <v>279</v>
      </c>
      <c r="AS27229" s="94">
        <v>531</v>
      </c>
      <c r="AT27229" s="94">
        <v>91</v>
      </c>
      <c r="AU27229" s="94">
        <v>-80</v>
      </c>
      <c r="AV27229" s="94">
        <v>-467</v>
      </c>
      <c r="AW27229" s="94">
        <v>-103</v>
      </c>
      <c r="AX27229" s="94">
        <v>66</v>
      </c>
      <c r="AY27229" s="94">
        <v>211</v>
      </c>
      <c r="AZ27229" s="94">
        <v>-188</v>
      </c>
      <c r="BA27229" s="94">
        <v>-149</v>
      </c>
    </row>
    <row r="27230" spans="1:53">
      <c r="A27230" s="85" t="s">
        <v>162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99</v>
      </c>
      <c r="G27230" s="89" t="s">
        <v>400</v>
      </c>
      <c r="H27230" s="94">
        <v>18048</v>
      </c>
      <c r="I27230" s="94">
        <v>18064</v>
      </c>
      <c r="J27230" s="94">
        <v>18496</v>
      </c>
      <c r="K27230" s="94">
        <v>432</v>
      </c>
      <c r="O27230" s="94">
        <v>18064</v>
      </c>
      <c r="P27230" s="94">
        <v>18496</v>
      </c>
      <c r="Q27230" s="94">
        <v>432</v>
      </c>
      <c r="R27230" s="94">
        <v>4711</v>
      </c>
      <c r="S27230" s="94">
        <v>4820</v>
      </c>
      <c r="T27230" s="94">
        <v>7202</v>
      </c>
      <c r="V27230" s="94">
        <v>1470</v>
      </c>
      <c r="W27230" s="94">
        <v>293</v>
      </c>
      <c r="AJ27230" s="94">
        <v>4711</v>
      </c>
      <c r="AK27230" s="94">
        <v>4820</v>
      </c>
      <c r="AL27230" s="94">
        <v>7202</v>
      </c>
      <c r="AN27230" s="94">
        <v>1470</v>
      </c>
      <c r="AO27230" s="94">
        <v>293</v>
      </c>
      <c r="AS27230" s="94">
        <v>806</v>
      </c>
      <c r="AT27230" s="94">
        <v>106</v>
      </c>
      <c r="AU27230" s="94">
        <v>-99</v>
      </c>
      <c r="AV27230" s="94">
        <v>-423</v>
      </c>
      <c r="AW27230" s="94">
        <v>-60</v>
      </c>
      <c r="AX27230" s="94">
        <v>39</v>
      </c>
      <c r="AY27230" s="94">
        <v>383</v>
      </c>
      <c r="AZ27230" s="94">
        <v>-176</v>
      </c>
      <c r="BA27230" s="94">
        <v>-144</v>
      </c>
    </row>
    <row r="27231" spans="1:53">
      <c r="A27231" s="85" t="s">
        <v>162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99</v>
      </c>
      <c r="G27231" s="89" t="s">
        <v>400</v>
      </c>
      <c r="H27231" s="94">
        <v>18862</v>
      </c>
      <c r="I27231" s="94">
        <v>18939</v>
      </c>
      <c r="J27231" s="94">
        <v>19570</v>
      </c>
      <c r="K27231" s="94">
        <v>631</v>
      </c>
      <c r="O27231" s="94">
        <v>18939</v>
      </c>
      <c r="P27231" s="94">
        <v>19570</v>
      </c>
      <c r="Q27231" s="94">
        <v>631</v>
      </c>
      <c r="R27231" s="94">
        <v>5011</v>
      </c>
      <c r="S27231" s="94">
        <v>5154</v>
      </c>
      <c r="T27231" s="94">
        <v>7196</v>
      </c>
      <c r="V27231" s="94">
        <v>1932</v>
      </c>
      <c r="W27231" s="94">
        <v>277</v>
      </c>
      <c r="AJ27231" s="94">
        <v>5011</v>
      </c>
      <c r="AK27231" s="94">
        <v>5154</v>
      </c>
      <c r="AL27231" s="94">
        <v>7196</v>
      </c>
      <c r="AN27231" s="94">
        <v>1932</v>
      </c>
      <c r="AO27231" s="94">
        <v>277</v>
      </c>
      <c r="AS27231" s="94">
        <v>967</v>
      </c>
      <c r="AT27231" s="94">
        <v>144</v>
      </c>
      <c r="AU27231" s="94">
        <v>-57</v>
      </c>
      <c r="AV27231" s="94">
        <v>-448</v>
      </c>
      <c r="AW27231" s="94">
        <v>-35</v>
      </c>
      <c r="AX27231" s="94">
        <v>-220</v>
      </c>
      <c r="AY27231" s="94">
        <v>555</v>
      </c>
      <c r="AZ27231" s="94">
        <v>-133</v>
      </c>
      <c r="BA27231" s="94">
        <v>-141</v>
      </c>
    </row>
    <row r="27232" spans="1:53">
      <c r="A27232" s="85" t="s">
        <v>162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99</v>
      </c>
      <c r="G27232" s="89" t="s">
        <v>400</v>
      </c>
      <c r="H27232" s="94">
        <v>19363</v>
      </c>
      <c r="I27232" s="94">
        <v>19453</v>
      </c>
      <c r="J27232" s="94">
        <v>20195</v>
      </c>
      <c r="K27232" s="94">
        <v>742</v>
      </c>
      <c r="O27232" s="94">
        <v>19453</v>
      </c>
      <c r="P27232" s="94">
        <v>20195</v>
      </c>
      <c r="Q27232" s="94">
        <v>742</v>
      </c>
      <c r="R27232" s="94">
        <v>5017</v>
      </c>
      <c r="S27232" s="94">
        <v>5258</v>
      </c>
      <c r="T27232" s="94">
        <v>7198</v>
      </c>
      <c r="V27232" s="94">
        <v>2466</v>
      </c>
      <c r="W27232" s="94">
        <v>256</v>
      </c>
      <c r="AJ27232" s="94">
        <v>5017</v>
      </c>
      <c r="AK27232" s="94">
        <v>5258</v>
      </c>
      <c r="AL27232" s="94">
        <v>7198</v>
      </c>
      <c r="AN27232" s="94">
        <v>2466</v>
      </c>
      <c r="AO27232" s="94">
        <v>256</v>
      </c>
      <c r="AS27232" s="94">
        <v>945</v>
      </c>
      <c r="AT27232" s="94">
        <v>103</v>
      </c>
      <c r="AU27232" s="94">
        <v>121</v>
      </c>
      <c r="AV27232" s="94">
        <v>-539</v>
      </c>
      <c r="AW27232" s="94">
        <v>1</v>
      </c>
      <c r="AX27232" s="94">
        <v>-259</v>
      </c>
      <c r="AY27232" s="94">
        <v>661</v>
      </c>
      <c r="AZ27232" s="94">
        <v>-145</v>
      </c>
      <c r="BA27232" s="94">
        <v>-146</v>
      </c>
    </row>
    <row r="27233" spans="1:53">
      <c r="A27233" s="85" t="s">
        <v>162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99</v>
      </c>
      <c r="G27233" s="89" t="s">
        <v>400</v>
      </c>
      <c r="H27233" s="94">
        <v>19554</v>
      </c>
      <c r="I27233" s="94">
        <v>19388</v>
      </c>
      <c r="J27233" s="94">
        <v>20188</v>
      </c>
      <c r="K27233" s="94">
        <v>800</v>
      </c>
      <c r="O27233" s="94">
        <v>19388</v>
      </c>
      <c r="P27233" s="94">
        <v>20188</v>
      </c>
      <c r="Q27233" s="94">
        <v>800</v>
      </c>
      <c r="R27233" s="94">
        <v>5042</v>
      </c>
      <c r="S27233" s="94">
        <v>5298</v>
      </c>
      <c r="T27233" s="94">
        <v>7195</v>
      </c>
      <c r="V27233" s="94">
        <v>2417</v>
      </c>
      <c r="W27233" s="94">
        <v>236</v>
      </c>
      <c r="AJ27233" s="94">
        <v>5042</v>
      </c>
      <c r="AK27233" s="94">
        <v>5298</v>
      </c>
      <c r="AL27233" s="94">
        <v>7195</v>
      </c>
      <c r="AN27233" s="94">
        <v>2417</v>
      </c>
      <c r="AO27233" s="94">
        <v>236</v>
      </c>
      <c r="AS27233" s="94">
        <v>1012</v>
      </c>
      <c r="AT27233" s="94">
        <v>30</v>
      </c>
      <c r="AU27233" s="94">
        <v>114</v>
      </c>
      <c r="AV27233" s="94">
        <v>-573</v>
      </c>
      <c r="AW27233" s="94">
        <v>10</v>
      </c>
      <c r="AX27233" s="94">
        <v>-239</v>
      </c>
      <c r="AY27233" s="94">
        <v>755</v>
      </c>
      <c r="AZ27233" s="94">
        <v>-169</v>
      </c>
      <c r="BA27233" s="94">
        <v>-140</v>
      </c>
    </row>
    <row r="27234" spans="1:53">
      <c r="A27234" s="85" t="s">
        <v>162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99</v>
      </c>
      <c r="G27234" s="89" t="s">
        <v>400</v>
      </c>
      <c r="H27234" s="94">
        <v>19636</v>
      </c>
      <c r="I27234" s="94">
        <v>19134</v>
      </c>
      <c r="J27234" s="94">
        <v>20190</v>
      </c>
      <c r="K27234" s="94">
        <v>1056</v>
      </c>
      <c r="O27234" s="94">
        <v>19134</v>
      </c>
      <c r="P27234" s="94">
        <v>20190</v>
      </c>
      <c r="Q27234" s="94">
        <v>1056</v>
      </c>
      <c r="R27234" s="94">
        <v>5056</v>
      </c>
      <c r="S27234" s="94">
        <v>5278</v>
      </c>
      <c r="T27234" s="94">
        <v>7204</v>
      </c>
      <c r="V27234" s="94">
        <v>2506</v>
      </c>
      <c r="W27234" s="94">
        <v>146</v>
      </c>
      <c r="AJ27234" s="94">
        <v>5056</v>
      </c>
      <c r="AK27234" s="94">
        <v>5278</v>
      </c>
      <c r="AL27234" s="94">
        <v>7204</v>
      </c>
      <c r="AN27234" s="94">
        <v>2506</v>
      </c>
      <c r="AO27234" s="94">
        <v>146</v>
      </c>
      <c r="AS27234" s="94">
        <v>1212</v>
      </c>
      <c r="AT27234" s="94">
        <v>41</v>
      </c>
      <c r="AU27234" s="94">
        <v>148</v>
      </c>
      <c r="AV27234" s="94">
        <v>-628</v>
      </c>
      <c r="AW27234" s="94">
        <v>39</v>
      </c>
      <c r="AX27234" s="94">
        <v>-209</v>
      </c>
      <c r="AY27234" s="94">
        <v>763</v>
      </c>
      <c r="AZ27234" s="94">
        <v>-177</v>
      </c>
      <c r="BA27234" s="94">
        <v>-133</v>
      </c>
    </row>
    <row r="27235" spans="1:53">
      <c r="A27235" s="85" t="s">
        <v>162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99</v>
      </c>
      <c r="G27235" s="89" t="s">
        <v>400</v>
      </c>
      <c r="H27235" s="94">
        <v>19270</v>
      </c>
      <c r="I27235" s="94">
        <v>18430</v>
      </c>
      <c r="J27235" s="94">
        <v>19990</v>
      </c>
      <c r="K27235" s="94">
        <v>1560</v>
      </c>
      <c r="O27235" s="94">
        <v>18430</v>
      </c>
      <c r="P27235" s="94">
        <v>19990</v>
      </c>
      <c r="Q27235" s="94">
        <v>1560</v>
      </c>
      <c r="R27235" s="94">
        <v>5034</v>
      </c>
      <c r="S27235" s="94">
        <v>5258</v>
      </c>
      <c r="T27235" s="94">
        <v>7198</v>
      </c>
      <c r="V27235" s="94">
        <v>2417</v>
      </c>
      <c r="W27235" s="94">
        <v>83</v>
      </c>
      <c r="AJ27235" s="94">
        <v>5034</v>
      </c>
      <c r="AK27235" s="94">
        <v>5258</v>
      </c>
      <c r="AL27235" s="94">
        <v>7198</v>
      </c>
      <c r="AN27235" s="94">
        <v>2417</v>
      </c>
      <c r="AO27235" s="94">
        <v>83</v>
      </c>
      <c r="AS27235" s="94">
        <v>1648</v>
      </c>
      <c r="AT27235" s="94">
        <v>45</v>
      </c>
      <c r="AU27235" s="94">
        <v>168</v>
      </c>
      <c r="AV27235" s="94">
        <v>-570</v>
      </c>
      <c r="AW27235" s="94">
        <v>80</v>
      </c>
      <c r="AX27235" s="94">
        <v>-199</v>
      </c>
      <c r="AY27235" s="94">
        <v>712</v>
      </c>
      <c r="AZ27235" s="94">
        <v>-202</v>
      </c>
      <c r="BA27235" s="94">
        <v>-122</v>
      </c>
    </row>
    <row r="27236" spans="1:53">
      <c r="A27236" s="85" t="s">
        <v>162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99</v>
      </c>
      <c r="G27236" s="89" t="s">
        <v>400</v>
      </c>
      <c r="H27236" s="94">
        <v>18639</v>
      </c>
      <c r="I27236" s="94">
        <v>17120</v>
      </c>
      <c r="J27236" s="94">
        <v>19058</v>
      </c>
      <c r="K27236" s="94">
        <v>1938</v>
      </c>
      <c r="O27236" s="94">
        <v>17120</v>
      </c>
      <c r="P27236" s="94">
        <v>19058</v>
      </c>
      <c r="Q27236" s="94">
        <v>1938</v>
      </c>
      <c r="R27236" s="94">
        <v>4869</v>
      </c>
      <c r="S27236" s="94">
        <v>5247</v>
      </c>
      <c r="T27236" s="94">
        <v>7207</v>
      </c>
      <c r="V27236" s="94">
        <v>1710</v>
      </c>
      <c r="W27236" s="94">
        <v>25</v>
      </c>
      <c r="AJ27236" s="94">
        <v>4869</v>
      </c>
      <c r="AK27236" s="94">
        <v>5247</v>
      </c>
      <c r="AL27236" s="94">
        <v>7207</v>
      </c>
      <c r="AN27236" s="94">
        <v>1710</v>
      </c>
      <c r="AO27236" s="94">
        <v>25</v>
      </c>
      <c r="AS27236" s="94">
        <v>1962</v>
      </c>
      <c r="AT27236" s="94">
        <v>26</v>
      </c>
      <c r="AU27236" s="94">
        <v>307</v>
      </c>
      <c r="AV27236" s="94">
        <v>-505</v>
      </c>
      <c r="AW27236" s="94">
        <v>106</v>
      </c>
      <c r="AX27236" s="94">
        <v>-180</v>
      </c>
      <c r="AY27236" s="94">
        <v>554</v>
      </c>
      <c r="AZ27236" s="94">
        <v>-224</v>
      </c>
      <c r="BA27236" s="94">
        <v>-108</v>
      </c>
    </row>
    <row r="27237" spans="1:53">
      <c r="A27237" s="85" t="s">
        <v>162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99</v>
      </c>
      <c r="G27237" s="89" t="s">
        <v>400</v>
      </c>
      <c r="H27237" s="94">
        <v>17832</v>
      </c>
      <c r="I27237" s="94">
        <v>15935</v>
      </c>
      <c r="J27237" s="94">
        <v>17975</v>
      </c>
      <c r="K27237" s="94">
        <v>2040</v>
      </c>
      <c r="O27237" s="94">
        <v>15935</v>
      </c>
      <c r="P27237" s="94">
        <v>17975</v>
      </c>
      <c r="Q27237" s="94">
        <v>2040</v>
      </c>
      <c r="R27237" s="94">
        <v>4264</v>
      </c>
      <c r="S27237" s="94">
        <v>5178</v>
      </c>
      <c r="T27237" s="94">
        <v>7215</v>
      </c>
      <c r="V27237" s="94">
        <v>1313</v>
      </c>
      <c r="W27237" s="94">
        <v>5</v>
      </c>
      <c r="AJ27237" s="94">
        <v>4264</v>
      </c>
      <c r="AK27237" s="94">
        <v>5178</v>
      </c>
      <c r="AL27237" s="94">
        <v>7215</v>
      </c>
      <c r="AN27237" s="94">
        <v>1313</v>
      </c>
      <c r="AO27237" s="94">
        <v>5</v>
      </c>
      <c r="AS27237" s="94">
        <v>2067</v>
      </c>
      <c r="AT27237" s="94">
        <v>9</v>
      </c>
      <c r="AU27237" s="94">
        <v>351</v>
      </c>
      <c r="AV27237" s="94">
        <v>-480</v>
      </c>
      <c r="AW27237" s="94">
        <v>100</v>
      </c>
      <c r="AX27237" s="94">
        <v>-81</v>
      </c>
      <c r="AY27237" s="94">
        <v>408</v>
      </c>
      <c r="AZ27237" s="94">
        <v>-234</v>
      </c>
      <c r="BA27237" s="94">
        <v>-100</v>
      </c>
    </row>
    <row r="27238" spans="1:53">
      <c r="A27238" s="85" t="s">
        <v>162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99</v>
      </c>
      <c r="G27238" s="89" t="s">
        <v>400</v>
      </c>
      <c r="H27238" s="94">
        <v>17120</v>
      </c>
      <c r="I27238" s="94">
        <v>15261</v>
      </c>
      <c r="J27238" s="94">
        <v>17139</v>
      </c>
      <c r="K27238" s="94">
        <v>1878</v>
      </c>
      <c r="O27238" s="94">
        <v>15261</v>
      </c>
      <c r="P27238" s="94">
        <v>17139</v>
      </c>
      <c r="Q27238" s="94">
        <v>1878</v>
      </c>
      <c r="R27238" s="94">
        <v>4047</v>
      </c>
      <c r="S27238" s="94">
        <v>4877</v>
      </c>
      <c r="T27238" s="94">
        <v>7212</v>
      </c>
      <c r="V27238" s="94">
        <v>1003</v>
      </c>
      <c r="W27238" s="94">
        <v>0</v>
      </c>
      <c r="AJ27238" s="94">
        <v>4047</v>
      </c>
      <c r="AK27238" s="94">
        <v>4877</v>
      </c>
      <c r="AL27238" s="94">
        <v>7212</v>
      </c>
      <c r="AN27238" s="94">
        <v>1003</v>
      </c>
      <c r="AO27238" s="94">
        <v>0</v>
      </c>
      <c r="AS27238" s="94">
        <v>2023</v>
      </c>
      <c r="AT27238" s="94">
        <v>-10</v>
      </c>
      <c r="AU27238" s="94">
        <v>316</v>
      </c>
      <c r="AV27238" s="94">
        <v>-470</v>
      </c>
      <c r="AW27238" s="94">
        <v>110</v>
      </c>
      <c r="AX27238" s="94">
        <v>5</v>
      </c>
      <c r="AY27238" s="94">
        <v>241</v>
      </c>
      <c r="AZ27238" s="94">
        <v>-233</v>
      </c>
      <c r="BA27238" s="94">
        <v>-104</v>
      </c>
    </row>
    <row r="27239" spans="1:53">
      <c r="A27239" s="85" t="s">
        <v>162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99</v>
      </c>
      <c r="G27239" s="89" t="s">
        <v>400</v>
      </c>
      <c r="H27239" s="94">
        <v>16413</v>
      </c>
      <c r="I27239" s="94">
        <v>14528</v>
      </c>
      <c r="J27239" s="94">
        <v>15977</v>
      </c>
      <c r="K27239" s="94">
        <v>1449</v>
      </c>
      <c r="O27239" s="94">
        <v>14528</v>
      </c>
      <c r="P27239" s="94">
        <v>15977</v>
      </c>
      <c r="Q27239" s="94">
        <v>1449</v>
      </c>
      <c r="R27239" s="94">
        <v>3681</v>
      </c>
      <c r="S27239" s="94">
        <v>4279</v>
      </c>
      <c r="T27239" s="94">
        <v>7217</v>
      </c>
      <c r="V27239" s="94">
        <v>800</v>
      </c>
      <c r="W27239" s="94">
        <v>0</v>
      </c>
      <c r="AJ27239" s="94">
        <v>3681</v>
      </c>
      <c r="AK27239" s="94">
        <v>4279</v>
      </c>
      <c r="AL27239" s="94">
        <v>7217</v>
      </c>
      <c r="AN27239" s="94">
        <v>800</v>
      </c>
      <c r="AO27239" s="94">
        <v>0</v>
      </c>
      <c r="AS27239" s="94">
        <v>1731</v>
      </c>
      <c r="AT27239" s="94">
        <v>-18</v>
      </c>
      <c r="AU27239" s="94">
        <v>361</v>
      </c>
      <c r="AV27239" s="94">
        <v>-482</v>
      </c>
      <c r="AW27239" s="94">
        <v>43</v>
      </c>
      <c r="AX27239" s="94">
        <v>76</v>
      </c>
      <c r="AY27239" s="94">
        <v>83</v>
      </c>
      <c r="AZ27239" s="94">
        <v>-231</v>
      </c>
      <c r="BA27239" s="94">
        <v>-114</v>
      </c>
    </row>
    <row r="27240" spans="1:53">
      <c r="A27240" s="85" t="s">
        <v>162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99</v>
      </c>
      <c r="G27240" s="89" t="s">
        <v>400</v>
      </c>
      <c r="H27240" s="94">
        <v>15000</v>
      </c>
      <c r="I27240" s="94">
        <v>13373</v>
      </c>
      <c r="J27240" s="94">
        <v>14302</v>
      </c>
      <c r="K27240" s="94">
        <v>929</v>
      </c>
      <c r="O27240" s="94">
        <v>13373</v>
      </c>
      <c r="P27240" s="94">
        <v>14302</v>
      </c>
      <c r="Q27240" s="94">
        <v>929</v>
      </c>
      <c r="R27240" s="94">
        <v>3196</v>
      </c>
      <c r="S27240" s="94">
        <v>3494</v>
      </c>
      <c r="T27240" s="94">
        <v>7213</v>
      </c>
      <c r="V27240" s="94">
        <v>400</v>
      </c>
      <c r="W27240" s="94">
        <v>-1</v>
      </c>
      <c r="AJ27240" s="94">
        <v>3196</v>
      </c>
      <c r="AK27240" s="94">
        <v>3494</v>
      </c>
      <c r="AL27240" s="94">
        <v>7213</v>
      </c>
      <c r="AN27240" s="94">
        <v>400</v>
      </c>
      <c r="AO27240" s="94">
        <v>-1</v>
      </c>
      <c r="AS27240" s="94">
        <v>1259</v>
      </c>
      <c r="AT27240" s="94">
        <v>-56</v>
      </c>
      <c r="AU27240" s="94">
        <v>385</v>
      </c>
      <c r="AV27240" s="94">
        <v>-454</v>
      </c>
      <c r="AW27240" s="94">
        <v>-12</v>
      </c>
      <c r="AX27240" s="94">
        <v>93</v>
      </c>
      <c r="AY27240" s="94">
        <v>62</v>
      </c>
      <c r="AZ27240" s="94">
        <v>-224</v>
      </c>
      <c r="BA27240" s="94">
        <v>-124</v>
      </c>
    </row>
    <row r="27241" spans="1:53">
      <c r="A27241" s="85" t="s">
        <v>162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99</v>
      </c>
      <c r="G27241" s="89" t="s">
        <v>400</v>
      </c>
      <c r="H27241" s="94">
        <v>13624</v>
      </c>
      <c r="I27241" s="94">
        <v>12323</v>
      </c>
      <c r="J27241" s="94">
        <v>13104</v>
      </c>
      <c r="K27241" s="94">
        <v>781</v>
      </c>
      <c r="O27241" s="94">
        <v>12323</v>
      </c>
      <c r="P27241" s="94">
        <v>13104</v>
      </c>
      <c r="Q27241" s="94">
        <v>781</v>
      </c>
      <c r="R27241" s="94">
        <v>2818</v>
      </c>
      <c r="S27241" s="94">
        <v>2784</v>
      </c>
      <c r="T27241" s="94">
        <v>7206</v>
      </c>
      <c r="V27241" s="94">
        <v>296</v>
      </c>
      <c r="W27241" s="94">
        <v>0</v>
      </c>
      <c r="AJ27241" s="94">
        <v>2818</v>
      </c>
      <c r="AK27241" s="94">
        <v>2784</v>
      </c>
      <c r="AL27241" s="94">
        <v>7206</v>
      </c>
      <c r="AN27241" s="94">
        <v>296</v>
      </c>
      <c r="AO27241" s="94">
        <v>0</v>
      </c>
      <c r="AS27241" s="94">
        <v>1132</v>
      </c>
      <c r="AT27241" s="94">
        <v>-31</v>
      </c>
      <c r="AU27241" s="94">
        <v>378</v>
      </c>
      <c r="AV27241" s="94">
        <v>-451</v>
      </c>
      <c r="AW27241" s="94">
        <v>-23</v>
      </c>
      <c r="AX27241" s="94">
        <v>84</v>
      </c>
      <c r="AY27241" s="94">
        <v>6</v>
      </c>
      <c r="AZ27241" s="94">
        <v>-231</v>
      </c>
      <c r="BA27241" s="94">
        <v>-83</v>
      </c>
    </row>
    <row r="27242" spans="1:53">
      <c r="A27242" s="85" t="s">
        <v>162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99</v>
      </c>
      <c r="G27242" s="89" t="s">
        <v>400</v>
      </c>
      <c r="H27242" s="94">
        <v>12296</v>
      </c>
      <c r="I27242" s="94">
        <v>11365</v>
      </c>
      <c r="J27242" s="94">
        <v>11788</v>
      </c>
      <c r="K27242" s="94">
        <v>423</v>
      </c>
      <c r="O27242" s="94">
        <v>11365</v>
      </c>
      <c r="P27242" s="94">
        <v>11788</v>
      </c>
      <c r="Q27242" s="94">
        <v>423</v>
      </c>
      <c r="R27242" s="94">
        <v>2411</v>
      </c>
      <c r="S27242" s="94">
        <v>2487</v>
      </c>
      <c r="T27242" s="94">
        <v>7209</v>
      </c>
      <c r="V27242" s="94">
        <v>-319</v>
      </c>
      <c r="W27242" s="94">
        <v>0</v>
      </c>
      <c r="AJ27242" s="94">
        <v>2411</v>
      </c>
      <c r="AK27242" s="94">
        <v>2487</v>
      </c>
      <c r="AL27242" s="94">
        <v>7209</v>
      </c>
      <c r="AN27242" s="94">
        <v>-319</v>
      </c>
      <c r="AO27242" s="94">
        <v>0</v>
      </c>
      <c r="AS27242" s="94">
        <v>770</v>
      </c>
      <c r="AT27242" s="94">
        <v>8</v>
      </c>
      <c r="AU27242" s="94">
        <v>323</v>
      </c>
      <c r="AV27242" s="94">
        <v>-505</v>
      </c>
      <c r="AW27242" s="94">
        <v>-33</v>
      </c>
      <c r="AX27242" s="94">
        <v>88</v>
      </c>
      <c r="AY27242" s="94">
        <v>75</v>
      </c>
      <c r="AZ27242" s="94">
        <v>-217</v>
      </c>
      <c r="BA27242" s="94">
        <v>-86</v>
      </c>
    </row>
    <row r="27243" spans="1:53">
      <c r="A27243" s="85" t="s">
        <v>162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99</v>
      </c>
      <c r="G27243" s="89" t="s">
        <v>400</v>
      </c>
      <c r="H27243" s="94">
        <v>11452</v>
      </c>
      <c r="I27243" s="94">
        <v>10734</v>
      </c>
      <c r="J27243" s="94">
        <v>10942</v>
      </c>
      <c r="K27243" s="94">
        <v>208</v>
      </c>
      <c r="O27243" s="94">
        <v>10734</v>
      </c>
      <c r="P27243" s="94">
        <v>10942</v>
      </c>
      <c r="Q27243" s="94">
        <v>208</v>
      </c>
      <c r="R27243" s="94">
        <v>2073</v>
      </c>
      <c r="S27243" s="94">
        <v>2509</v>
      </c>
      <c r="T27243" s="94">
        <v>7210</v>
      </c>
      <c r="V27243" s="94">
        <v>-850</v>
      </c>
      <c r="W27243" s="94">
        <v>0</v>
      </c>
      <c r="AJ27243" s="94">
        <v>2073</v>
      </c>
      <c r="AK27243" s="94">
        <v>2509</v>
      </c>
      <c r="AL27243" s="94">
        <v>7210</v>
      </c>
      <c r="AN27243" s="94">
        <v>-850</v>
      </c>
      <c r="AO27243" s="94">
        <v>0</v>
      </c>
      <c r="AS27243" s="94">
        <v>524</v>
      </c>
      <c r="AT27243" s="94">
        <v>-2</v>
      </c>
      <c r="AU27243" s="94">
        <v>275</v>
      </c>
      <c r="AV27243" s="94">
        <v>-515</v>
      </c>
      <c r="AW27243" s="94">
        <v>-3</v>
      </c>
      <c r="AX27243" s="94">
        <v>98</v>
      </c>
      <c r="AY27243" s="94">
        <v>143</v>
      </c>
      <c r="AZ27243" s="94">
        <v>-222</v>
      </c>
      <c r="BA27243" s="94">
        <v>-90</v>
      </c>
    </row>
    <row r="27244" spans="1:53">
      <c r="A27244" s="85" t="s">
        <v>162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99</v>
      </c>
      <c r="G27244" s="89" t="s">
        <v>400</v>
      </c>
      <c r="H27244" s="94">
        <v>10885</v>
      </c>
      <c r="I27244" s="94">
        <v>10283</v>
      </c>
      <c r="J27244" s="94">
        <v>10678</v>
      </c>
      <c r="K27244" s="94">
        <v>395</v>
      </c>
      <c r="O27244" s="94">
        <v>10283</v>
      </c>
      <c r="P27244" s="94">
        <v>10678</v>
      </c>
      <c r="Q27244" s="94">
        <v>395</v>
      </c>
      <c r="R27244" s="94">
        <v>1992</v>
      </c>
      <c r="S27244" s="94">
        <v>2516</v>
      </c>
      <c r="T27244" s="94">
        <v>7213</v>
      </c>
      <c r="V27244" s="94">
        <v>-1043</v>
      </c>
      <c r="W27244" s="94">
        <v>0</v>
      </c>
      <c r="AJ27244" s="94">
        <v>1992</v>
      </c>
      <c r="AK27244" s="94">
        <v>2516</v>
      </c>
      <c r="AL27244" s="94">
        <v>7213</v>
      </c>
      <c r="AN27244" s="94">
        <v>-1043</v>
      </c>
      <c r="AO27244" s="94">
        <v>0</v>
      </c>
      <c r="AS27244" s="94">
        <v>611</v>
      </c>
      <c r="AT27244" s="94">
        <v>9</v>
      </c>
      <c r="AU27244" s="94">
        <v>320</v>
      </c>
      <c r="AV27244" s="94">
        <v>-515</v>
      </c>
      <c r="AW27244" s="94">
        <v>17</v>
      </c>
      <c r="AX27244" s="94">
        <v>100</v>
      </c>
      <c r="AY27244" s="94">
        <v>167</v>
      </c>
      <c r="AZ27244" s="94">
        <v>-227</v>
      </c>
      <c r="BA27244" s="94">
        <v>-87</v>
      </c>
    </row>
    <row r="27245" spans="1:53">
      <c r="A27245" s="85" t="s">
        <v>162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99</v>
      </c>
      <c r="G27245" s="89" t="s">
        <v>400</v>
      </c>
      <c r="H27245" s="94">
        <v>10523</v>
      </c>
      <c r="I27245" s="94">
        <v>10085</v>
      </c>
      <c r="J27245" s="94">
        <v>10623</v>
      </c>
      <c r="K27245" s="94">
        <v>538</v>
      </c>
      <c r="O27245" s="94">
        <v>10085</v>
      </c>
      <c r="P27245" s="94">
        <v>10623</v>
      </c>
      <c r="Q27245" s="94">
        <v>538</v>
      </c>
      <c r="R27245" s="94">
        <v>1976</v>
      </c>
      <c r="S27245" s="94">
        <v>2578</v>
      </c>
      <c r="T27245" s="94">
        <v>7212</v>
      </c>
      <c r="V27245" s="94">
        <v>-1142</v>
      </c>
      <c r="W27245" s="94">
        <v>-1</v>
      </c>
      <c r="AJ27245" s="94">
        <v>1976</v>
      </c>
      <c r="AK27245" s="94">
        <v>2578</v>
      </c>
      <c r="AL27245" s="94">
        <v>7212</v>
      </c>
      <c r="AN27245" s="94">
        <v>-1142</v>
      </c>
      <c r="AO27245" s="94">
        <v>-1</v>
      </c>
      <c r="AS27245" s="94">
        <v>630</v>
      </c>
      <c r="AT27245" s="94">
        <v>18</v>
      </c>
      <c r="AU27245" s="94">
        <v>388</v>
      </c>
      <c r="AV27245" s="94">
        <v>-518</v>
      </c>
      <c r="AW27245" s="94">
        <v>14</v>
      </c>
      <c r="AX27245" s="94">
        <v>104</v>
      </c>
      <c r="AY27245" s="94">
        <v>223</v>
      </c>
      <c r="AZ27245" s="94">
        <v>-236</v>
      </c>
      <c r="BA27245" s="94">
        <v>-85</v>
      </c>
    </row>
    <row r="27246" spans="1:53">
      <c r="A27246" s="85" t="s">
        <v>162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99</v>
      </c>
      <c r="G27246" s="89" t="s">
        <v>400</v>
      </c>
      <c r="H27246" s="94">
        <v>10499</v>
      </c>
      <c r="I27246" s="94">
        <v>10107</v>
      </c>
      <c r="J27246" s="94">
        <v>10665</v>
      </c>
      <c r="K27246" s="94">
        <v>558</v>
      </c>
      <c r="O27246" s="94">
        <v>10107</v>
      </c>
      <c r="P27246" s="94">
        <v>10665</v>
      </c>
      <c r="Q27246" s="94">
        <v>558</v>
      </c>
      <c r="R27246" s="94">
        <v>1989</v>
      </c>
      <c r="S27246" s="94">
        <v>2595</v>
      </c>
      <c r="T27246" s="94">
        <v>7209</v>
      </c>
      <c r="V27246" s="94">
        <v>-1128</v>
      </c>
      <c r="W27246" s="94">
        <v>0</v>
      </c>
      <c r="AJ27246" s="94">
        <v>1989</v>
      </c>
      <c r="AK27246" s="94">
        <v>2595</v>
      </c>
      <c r="AL27246" s="94">
        <v>7209</v>
      </c>
      <c r="AN27246" s="94">
        <v>-1128</v>
      </c>
      <c r="AO27246" s="94">
        <v>0</v>
      </c>
      <c r="AS27246" s="94">
        <v>632</v>
      </c>
      <c r="AT27246" s="94">
        <v>25</v>
      </c>
      <c r="AU27246" s="94">
        <v>426</v>
      </c>
      <c r="AV27246" s="94">
        <v>-525</v>
      </c>
      <c r="AW27246" s="94">
        <v>6</v>
      </c>
      <c r="AX27246" s="94">
        <v>103</v>
      </c>
      <c r="AY27246" s="94">
        <v>226</v>
      </c>
      <c r="AZ27246" s="94">
        <v>-249</v>
      </c>
      <c r="BA27246" s="94">
        <v>-86</v>
      </c>
    </row>
    <row r="27247" spans="1:53">
      <c r="A27247" s="85" t="s">
        <v>162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99</v>
      </c>
      <c r="G27247" s="89" t="s">
        <v>400</v>
      </c>
      <c r="H27247" s="94">
        <v>10888</v>
      </c>
      <c r="I27247" s="94">
        <v>10522</v>
      </c>
      <c r="J27247" s="94">
        <v>10845</v>
      </c>
      <c r="K27247" s="94">
        <v>323</v>
      </c>
      <c r="O27247" s="94">
        <v>10522</v>
      </c>
      <c r="P27247" s="94">
        <v>10845</v>
      </c>
      <c r="Q27247" s="94">
        <v>323</v>
      </c>
      <c r="R27247" s="94">
        <v>2071</v>
      </c>
      <c r="S27247" s="94">
        <v>2691</v>
      </c>
      <c r="T27247" s="94">
        <v>7222</v>
      </c>
      <c r="V27247" s="94">
        <v>-1139</v>
      </c>
      <c r="W27247" s="94">
        <v>0</v>
      </c>
      <c r="AJ27247" s="94">
        <v>2071</v>
      </c>
      <c r="AK27247" s="94">
        <v>2691</v>
      </c>
      <c r="AL27247" s="94">
        <v>7222</v>
      </c>
      <c r="AN27247" s="94">
        <v>-1139</v>
      </c>
      <c r="AO27247" s="94">
        <v>0</v>
      </c>
      <c r="AS27247" s="94">
        <v>536</v>
      </c>
      <c r="AT27247" s="94">
        <v>3</v>
      </c>
      <c r="AU27247" s="94">
        <v>340</v>
      </c>
      <c r="AV27247" s="94">
        <v>-524</v>
      </c>
      <c r="AW27247" s="94">
        <v>5</v>
      </c>
      <c r="AX27247" s="94">
        <v>102</v>
      </c>
      <c r="AY27247" s="94">
        <v>210</v>
      </c>
      <c r="AZ27247" s="94">
        <v>-262</v>
      </c>
      <c r="BA27247" s="94">
        <v>-87</v>
      </c>
    </row>
    <row r="27248" spans="1:53">
      <c r="A27248" s="85" t="s">
        <v>162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99</v>
      </c>
      <c r="G27248" s="89" t="s">
        <v>400</v>
      </c>
      <c r="H27248" s="94">
        <v>11637</v>
      </c>
      <c r="I27248" s="94">
        <v>11256</v>
      </c>
      <c r="J27248" s="94">
        <v>11899</v>
      </c>
      <c r="K27248" s="94">
        <v>643</v>
      </c>
      <c r="O27248" s="94">
        <v>11256</v>
      </c>
      <c r="P27248" s="94">
        <v>11899</v>
      </c>
      <c r="Q27248" s="94">
        <v>643</v>
      </c>
      <c r="R27248" s="94">
        <v>2269</v>
      </c>
      <c r="S27248" s="94">
        <v>2712</v>
      </c>
      <c r="T27248" s="94">
        <v>7219</v>
      </c>
      <c r="V27248" s="94">
        <v>-310</v>
      </c>
      <c r="W27248" s="94">
        <v>9</v>
      </c>
      <c r="AJ27248" s="94">
        <v>2269</v>
      </c>
      <c r="AK27248" s="94">
        <v>2712</v>
      </c>
      <c r="AL27248" s="94">
        <v>7219</v>
      </c>
      <c r="AN27248" s="94">
        <v>-310</v>
      </c>
      <c r="AO27248" s="94">
        <v>9</v>
      </c>
      <c r="AS27248" s="94">
        <v>713</v>
      </c>
      <c r="AT27248" s="94">
        <v>32</v>
      </c>
      <c r="AU27248" s="94">
        <v>298</v>
      </c>
      <c r="AV27248" s="94">
        <v>-492</v>
      </c>
      <c r="AW27248" s="94">
        <v>7</v>
      </c>
      <c r="AX27248" s="94">
        <v>111</v>
      </c>
      <c r="AY27248" s="94">
        <v>299</v>
      </c>
      <c r="AZ27248" s="94">
        <v>-245</v>
      </c>
      <c r="BA27248" s="94">
        <v>-80</v>
      </c>
    </row>
    <row r="27249" spans="1:53">
      <c r="A27249" s="85" t="s">
        <v>162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99</v>
      </c>
      <c r="G27249" s="89" t="s">
        <v>400</v>
      </c>
      <c r="H27249" s="94">
        <v>12223</v>
      </c>
      <c r="I27249" s="94">
        <v>11899</v>
      </c>
      <c r="J27249" s="94">
        <v>12578</v>
      </c>
      <c r="K27249" s="94">
        <v>679</v>
      </c>
      <c r="O27249" s="94">
        <v>11899</v>
      </c>
      <c r="P27249" s="94">
        <v>12578</v>
      </c>
      <c r="Q27249" s="94">
        <v>679</v>
      </c>
      <c r="R27249" s="94">
        <v>2425</v>
      </c>
      <c r="S27249" s="94">
        <v>2720</v>
      </c>
      <c r="T27249" s="94">
        <v>7219</v>
      </c>
      <c r="V27249" s="94">
        <v>151</v>
      </c>
      <c r="W27249" s="94">
        <v>63</v>
      </c>
      <c r="AJ27249" s="94">
        <v>2425</v>
      </c>
      <c r="AK27249" s="94">
        <v>2720</v>
      </c>
      <c r="AL27249" s="94">
        <v>7219</v>
      </c>
      <c r="AN27249" s="94">
        <v>151</v>
      </c>
      <c r="AO27249" s="94">
        <v>63</v>
      </c>
      <c r="AS27249" s="94">
        <v>888</v>
      </c>
      <c r="AT27249" s="94">
        <v>27</v>
      </c>
      <c r="AU27249" s="94">
        <v>330</v>
      </c>
      <c r="AV27249" s="94">
        <v>-493</v>
      </c>
      <c r="AW27249" s="94">
        <v>-33</v>
      </c>
      <c r="AX27249" s="94">
        <v>101</v>
      </c>
      <c r="AY27249" s="94">
        <v>171</v>
      </c>
      <c r="AZ27249" s="94">
        <v>-241</v>
      </c>
      <c r="BA27249" s="94">
        <v>-71</v>
      </c>
    </row>
    <row r="27250" spans="1:53">
      <c r="A27250" s="85" t="s">
        <v>162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99</v>
      </c>
      <c r="G27250" s="89" t="s">
        <v>400</v>
      </c>
      <c r="H27250" s="94">
        <v>12920</v>
      </c>
      <c r="I27250" s="94">
        <v>12622</v>
      </c>
      <c r="J27250" s="94">
        <v>13209</v>
      </c>
      <c r="K27250" s="94">
        <v>587</v>
      </c>
      <c r="O27250" s="94">
        <v>12622</v>
      </c>
      <c r="P27250" s="94">
        <v>13209</v>
      </c>
      <c r="Q27250" s="94">
        <v>587</v>
      </c>
      <c r="R27250" s="94">
        <v>2814</v>
      </c>
      <c r="S27250" s="94">
        <v>2700</v>
      </c>
      <c r="T27250" s="94">
        <v>7217</v>
      </c>
      <c r="V27250" s="94">
        <v>347</v>
      </c>
      <c r="W27250" s="94">
        <v>131</v>
      </c>
      <c r="AJ27250" s="94">
        <v>2814</v>
      </c>
      <c r="AK27250" s="94">
        <v>2700</v>
      </c>
      <c r="AL27250" s="94">
        <v>7217</v>
      </c>
      <c r="AN27250" s="94">
        <v>347</v>
      </c>
      <c r="AO27250" s="94">
        <v>131</v>
      </c>
      <c r="AS27250" s="94">
        <v>816</v>
      </c>
      <c r="AT27250" s="94">
        <v>3</v>
      </c>
      <c r="AU27250" s="94">
        <v>377</v>
      </c>
      <c r="AV27250" s="94">
        <v>-482</v>
      </c>
      <c r="AW27250" s="94">
        <v>-37</v>
      </c>
      <c r="AX27250" s="94">
        <v>96</v>
      </c>
      <c r="AY27250" s="94">
        <v>121</v>
      </c>
      <c r="AZ27250" s="94">
        <v>-231</v>
      </c>
      <c r="BA27250" s="94">
        <v>-76</v>
      </c>
    </row>
    <row r="27251" spans="1:53">
      <c r="A27251" s="85" t="s">
        <v>162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99</v>
      </c>
      <c r="G27251" s="89" t="s">
        <v>400</v>
      </c>
      <c r="H27251" s="94">
        <v>13780</v>
      </c>
      <c r="I27251" s="94">
        <v>13483</v>
      </c>
      <c r="J27251" s="94">
        <v>13666</v>
      </c>
      <c r="K27251" s="94">
        <v>183</v>
      </c>
      <c r="O27251" s="94">
        <v>13483</v>
      </c>
      <c r="P27251" s="94">
        <v>13666</v>
      </c>
      <c r="Q27251" s="94">
        <v>183</v>
      </c>
      <c r="R27251" s="94">
        <v>3148</v>
      </c>
      <c r="S27251" s="94">
        <v>2634</v>
      </c>
      <c r="T27251" s="94">
        <v>7213</v>
      </c>
      <c r="V27251" s="94">
        <v>461</v>
      </c>
      <c r="W27251" s="94">
        <v>210</v>
      </c>
      <c r="AJ27251" s="94">
        <v>3148</v>
      </c>
      <c r="AK27251" s="94">
        <v>2634</v>
      </c>
      <c r="AL27251" s="94">
        <v>7213</v>
      </c>
      <c r="AN27251" s="94">
        <v>461</v>
      </c>
      <c r="AO27251" s="94">
        <v>210</v>
      </c>
      <c r="AS27251" s="94">
        <v>555</v>
      </c>
      <c r="AT27251" s="94">
        <v>-1</v>
      </c>
      <c r="AU27251" s="94">
        <v>351</v>
      </c>
      <c r="AV27251" s="94">
        <v>-488</v>
      </c>
      <c r="AW27251" s="94">
        <v>-77</v>
      </c>
      <c r="AX27251" s="94">
        <v>92</v>
      </c>
      <c r="AY27251" s="94">
        <v>75</v>
      </c>
      <c r="AZ27251" s="94">
        <v>-233</v>
      </c>
      <c r="BA27251" s="94">
        <v>-91</v>
      </c>
    </row>
    <row r="27252" spans="1:53">
      <c r="A27252" s="85" t="s">
        <v>162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99</v>
      </c>
      <c r="G27252" s="89" t="s">
        <v>400</v>
      </c>
      <c r="H27252" s="94">
        <v>14915</v>
      </c>
      <c r="I27252" s="94">
        <v>14511</v>
      </c>
      <c r="J27252" s="94">
        <v>14692</v>
      </c>
      <c r="K27252" s="94">
        <v>181</v>
      </c>
      <c r="O27252" s="94">
        <v>14511</v>
      </c>
      <c r="P27252" s="94">
        <v>14692</v>
      </c>
      <c r="Q27252" s="94">
        <v>181</v>
      </c>
      <c r="R27252" s="94">
        <v>3855</v>
      </c>
      <c r="S27252" s="94">
        <v>2799</v>
      </c>
      <c r="T27252" s="94">
        <v>7216</v>
      </c>
      <c r="V27252" s="94">
        <v>571</v>
      </c>
      <c r="W27252" s="94">
        <v>251</v>
      </c>
      <c r="AJ27252" s="94">
        <v>3855</v>
      </c>
      <c r="AK27252" s="94">
        <v>2799</v>
      </c>
      <c r="AL27252" s="94">
        <v>7216</v>
      </c>
      <c r="AN27252" s="94">
        <v>571</v>
      </c>
      <c r="AO27252" s="94">
        <v>251</v>
      </c>
      <c r="AS27252" s="94">
        <v>532</v>
      </c>
      <c r="AT27252" s="94">
        <v>-12</v>
      </c>
      <c r="AU27252" s="94">
        <v>377</v>
      </c>
      <c r="AV27252" s="94">
        <v>-476</v>
      </c>
      <c r="AW27252" s="94">
        <v>-72</v>
      </c>
      <c r="AX27252" s="94">
        <v>90</v>
      </c>
      <c r="AY27252" s="94">
        <v>70</v>
      </c>
      <c r="AZ27252" s="94">
        <v>-235</v>
      </c>
      <c r="BA27252" s="94">
        <v>-93</v>
      </c>
    </row>
    <row r="27253" spans="1:53">
      <c r="A27253" s="85" t="s">
        <v>162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99</v>
      </c>
      <c r="G27253" s="89" t="s">
        <v>400</v>
      </c>
      <c r="H27253" s="94">
        <v>16054</v>
      </c>
      <c r="I27253" s="94">
        <v>15557</v>
      </c>
      <c r="J27253" s="94">
        <v>16088</v>
      </c>
      <c r="K27253" s="94">
        <v>531</v>
      </c>
      <c r="O27253" s="94">
        <v>15557</v>
      </c>
      <c r="P27253" s="94">
        <v>16088</v>
      </c>
      <c r="Q27253" s="94">
        <v>531</v>
      </c>
      <c r="R27253" s="94">
        <v>4551</v>
      </c>
      <c r="S27253" s="94">
        <v>3321</v>
      </c>
      <c r="T27253" s="94">
        <v>7209</v>
      </c>
      <c r="V27253" s="94">
        <v>730</v>
      </c>
      <c r="W27253" s="94">
        <v>277</v>
      </c>
      <c r="AJ27253" s="94">
        <v>4551</v>
      </c>
      <c r="AK27253" s="94">
        <v>3321</v>
      </c>
      <c r="AL27253" s="94">
        <v>7209</v>
      </c>
      <c r="AN27253" s="94">
        <v>730</v>
      </c>
      <c r="AO27253" s="94">
        <v>277</v>
      </c>
      <c r="AS27253" s="94">
        <v>728</v>
      </c>
      <c r="AT27253" s="94">
        <v>15</v>
      </c>
      <c r="AU27253" s="94">
        <v>418</v>
      </c>
      <c r="AV27253" s="94">
        <v>-471</v>
      </c>
      <c r="AW27253" s="94">
        <v>-66</v>
      </c>
      <c r="AX27253" s="94">
        <v>92</v>
      </c>
      <c r="AY27253" s="94">
        <v>123</v>
      </c>
      <c r="AZ27253" s="94">
        <v>-217</v>
      </c>
      <c r="BA27253" s="94">
        <v>-91</v>
      </c>
    </row>
    <row r="27254" spans="1:53">
      <c r="A27254" s="85" t="s">
        <v>162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99</v>
      </c>
      <c r="G27254" s="89" t="s">
        <v>400</v>
      </c>
      <c r="H27254" s="94">
        <v>17038</v>
      </c>
      <c r="I27254" s="94">
        <v>16504</v>
      </c>
      <c r="J27254" s="94">
        <v>17298</v>
      </c>
      <c r="K27254" s="94">
        <v>794</v>
      </c>
      <c r="O27254" s="94">
        <v>16504</v>
      </c>
      <c r="P27254" s="94">
        <v>17298</v>
      </c>
      <c r="Q27254" s="94">
        <v>794</v>
      </c>
      <c r="R27254" s="94">
        <v>4951</v>
      </c>
      <c r="S27254" s="94">
        <v>4210</v>
      </c>
      <c r="T27254" s="94">
        <v>7207</v>
      </c>
      <c r="V27254" s="94">
        <v>644</v>
      </c>
      <c r="W27254" s="94">
        <v>286</v>
      </c>
      <c r="AJ27254" s="94">
        <v>4951</v>
      </c>
      <c r="AK27254" s="94">
        <v>4210</v>
      </c>
      <c r="AL27254" s="94">
        <v>7207</v>
      </c>
      <c r="AN27254" s="94">
        <v>644</v>
      </c>
      <c r="AO27254" s="94">
        <v>286</v>
      </c>
      <c r="AS27254" s="94">
        <v>913</v>
      </c>
      <c r="AT27254" s="94">
        <v>39</v>
      </c>
      <c r="AU27254" s="94">
        <v>410</v>
      </c>
      <c r="AV27254" s="94">
        <v>-565</v>
      </c>
      <c r="AW27254" s="94">
        <v>-16</v>
      </c>
      <c r="AX27254" s="94">
        <v>16</v>
      </c>
      <c r="AY27254" s="94">
        <v>296</v>
      </c>
      <c r="AZ27254" s="94">
        <v>-203</v>
      </c>
      <c r="BA27254" s="94">
        <v>-96</v>
      </c>
    </row>
    <row r="27255" spans="1:53">
      <c r="A27255" s="85" t="s">
        <v>162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99</v>
      </c>
      <c r="G27255" s="89" t="s">
        <v>400</v>
      </c>
      <c r="H27255" s="94">
        <v>17857</v>
      </c>
      <c r="I27255" s="94">
        <v>17400</v>
      </c>
      <c r="J27255" s="94">
        <v>17724</v>
      </c>
      <c r="K27255" s="94">
        <v>324</v>
      </c>
      <c r="O27255" s="94">
        <v>17400</v>
      </c>
      <c r="P27255" s="94">
        <v>17724</v>
      </c>
      <c r="Q27255" s="94">
        <v>324</v>
      </c>
      <c r="R27255" s="94">
        <v>5139</v>
      </c>
      <c r="S27255" s="94">
        <v>4191</v>
      </c>
      <c r="T27255" s="94">
        <v>7208</v>
      </c>
      <c r="V27255" s="94">
        <v>902</v>
      </c>
      <c r="W27255" s="94">
        <v>284</v>
      </c>
      <c r="AJ27255" s="94">
        <v>5139</v>
      </c>
      <c r="AK27255" s="94">
        <v>4191</v>
      </c>
      <c r="AL27255" s="94">
        <v>7208</v>
      </c>
      <c r="AN27255" s="94">
        <v>902</v>
      </c>
      <c r="AO27255" s="94">
        <v>284</v>
      </c>
      <c r="AS27255" s="94">
        <v>746</v>
      </c>
      <c r="AT27255" s="94">
        <v>62</v>
      </c>
      <c r="AU27255" s="94">
        <v>341</v>
      </c>
      <c r="AV27255" s="94">
        <v>-663</v>
      </c>
      <c r="AW27255" s="94">
        <v>-20</v>
      </c>
      <c r="AX27255" s="94">
        <v>-186</v>
      </c>
      <c r="AY27255" s="94">
        <v>345</v>
      </c>
      <c r="AZ27255" s="94">
        <v>-187</v>
      </c>
      <c r="BA27255" s="94">
        <v>-114</v>
      </c>
    </row>
    <row r="27256" spans="1:53">
      <c r="A27256" s="85" t="s">
        <v>162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99</v>
      </c>
      <c r="G27256" s="89" t="s">
        <v>400</v>
      </c>
      <c r="H27256" s="94">
        <v>18399</v>
      </c>
      <c r="I27256" s="94">
        <v>18081</v>
      </c>
      <c r="J27256" s="94">
        <v>18106</v>
      </c>
      <c r="K27256" s="94">
        <v>25</v>
      </c>
      <c r="O27256" s="94">
        <v>18081</v>
      </c>
      <c r="P27256" s="94">
        <v>18106</v>
      </c>
      <c r="Q27256" s="94">
        <v>25</v>
      </c>
      <c r="R27256" s="94">
        <v>5141</v>
      </c>
      <c r="S27256" s="94">
        <v>4243</v>
      </c>
      <c r="T27256" s="94">
        <v>7203</v>
      </c>
      <c r="V27256" s="94">
        <v>1256</v>
      </c>
      <c r="W27256" s="94">
        <v>263</v>
      </c>
      <c r="AJ27256" s="94">
        <v>5141</v>
      </c>
      <c r="AK27256" s="94">
        <v>4243</v>
      </c>
      <c r="AL27256" s="94">
        <v>7203</v>
      </c>
      <c r="AN27256" s="94">
        <v>1256</v>
      </c>
      <c r="AO27256" s="94">
        <v>263</v>
      </c>
      <c r="AS27256" s="94">
        <v>544</v>
      </c>
      <c r="AT27256" s="94">
        <v>57</v>
      </c>
      <c r="AU27256" s="94">
        <v>283</v>
      </c>
      <c r="AV27256" s="94">
        <v>-654</v>
      </c>
      <c r="AW27256" s="94">
        <v>-30</v>
      </c>
      <c r="AX27256" s="94">
        <v>-253</v>
      </c>
      <c r="AY27256" s="94">
        <v>392</v>
      </c>
      <c r="AZ27256" s="94">
        <v>-186</v>
      </c>
      <c r="BA27256" s="94">
        <v>-128</v>
      </c>
    </row>
    <row r="27257" spans="1:53">
      <c r="A27257" s="85" t="s">
        <v>162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99</v>
      </c>
      <c r="G27257" s="89" t="s">
        <v>400</v>
      </c>
      <c r="H27257" s="94">
        <v>18771</v>
      </c>
      <c r="I27257" s="94">
        <v>18465</v>
      </c>
      <c r="J27257" s="94">
        <v>18611</v>
      </c>
      <c r="K27257" s="94">
        <v>146</v>
      </c>
      <c r="O27257" s="94">
        <v>18465</v>
      </c>
      <c r="P27257" s="94">
        <v>18611</v>
      </c>
      <c r="Q27257" s="94">
        <v>146</v>
      </c>
      <c r="R27257" s="94">
        <v>5144</v>
      </c>
      <c r="S27257" s="94">
        <v>4382</v>
      </c>
      <c r="T27257" s="94">
        <v>7204</v>
      </c>
      <c r="V27257" s="94">
        <v>1624</v>
      </c>
      <c r="W27257" s="94">
        <v>257</v>
      </c>
      <c r="AJ27257" s="94">
        <v>5144</v>
      </c>
      <c r="AK27257" s="94">
        <v>4382</v>
      </c>
      <c r="AL27257" s="94">
        <v>7204</v>
      </c>
      <c r="AN27257" s="94">
        <v>1624</v>
      </c>
      <c r="AO27257" s="94">
        <v>257</v>
      </c>
      <c r="AS27257" s="94">
        <v>586</v>
      </c>
      <c r="AT27257" s="94">
        <v>52</v>
      </c>
      <c r="AU27257" s="94">
        <v>295</v>
      </c>
      <c r="AV27257" s="94">
        <v>-677</v>
      </c>
      <c r="AW27257" s="94">
        <v>-44</v>
      </c>
      <c r="AX27257" s="94">
        <v>-190</v>
      </c>
      <c r="AY27257" s="94">
        <v>416</v>
      </c>
      <c r="AZ27257" s="94">
        <v>-166</v>
      </c>
      <c r="BA27257" s="94">
        <v>-126</v>
      </c>
    </row>
    <row r="27258" spans="1:53">
      <c r="A27258" s="85" t="s">
        <v>162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99</v>
      </c>
      <c r="G27258" s="89" t="s">
        <v>400</v>
      </c>
      <c r="H27258" s="94">
        <v>18886</v>
      </c>
      <c r="I27258" s="94">
        <v>18666</v>
      </c>
      <c r="J27258" s="94">
        <v>18911</v>
      </c>
      <c r="K27258" s="94">
        <v>245</v>
      </c>
      <c r="O27258" s="94">
        <v>18666</v>
      </c>
      <c r="P27258" s="94">
        <v>18911</v>
      </c>
      <c r="Q27258" s="94">
        <v>245</v>
      </c>
      <c r="R27258" s="94">
        <v>5100</v>
      </c>
      <c r="S27258" s="94">
        <v>4405</v>
      </c>
      <c r="T27258" s="94">
        <v>7202</v>
      </c>
      <c r="V27258" s="94">
        <v>1982</v>
      </c>
      <c r="W27258" s="94">
        <v>222</v>
      </c>
      <c r="AJ27258" s="94">
        <v>5100</v>
      </c>
      <c r="AK27258" s="94">
        <v>4405</v>
      </c>
      <c r="AL27258" s="94">
        <v>7202</v>
      </c>
      <c r="AN27258" s="94">
        <v>1982</v>
      </c>
      <c r="AO27258" s="94">
        <v>222</v>
      </c>
      <c r="AS27258" s="94">
        <v>744</v>
      </c>
      <c r="AT27258" s="94">
        <v>22</v>
      </c>
      <c r="AU27258" s="94">
        <v>308</v>
      </c>
      <c r="AV27258" s="94">
        <v>-685</v>
      </c>
      <c r="AW27258" s="94">
        <v>-38</v>
      </c>
      <c r="AX27258" s="94">
        <v>-185</v>
      </c>
      <c r="AY27258" s="94">
        <v>378</v>
      </c>
      <c r="AZ27258" s="94">
        <v>-176</v>
      </c>
      <c r="BA27258" s="94">
        <v>-123</v>
      </c>
    </row>
    <row r="27259" spans="1:53">
      <c r="A27259" s="85" t="s">
        <v>162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99</v>
      </c>
      <c r="G27259" s="89" t="s">
        <v>400</v>
      </c>
      <c r="H27259" s="94">
        <v>18456</v>
      </c>
      <c r="I27259" s="94">
        <v>18468</v>
      </c>
      <c r="J27259" s="94">
        <v>18865</v>
      </c>
      <c r="K27259" s="94">
        <v>397</v>
      </c>
      <c r="O27259" s="94">
        <v>18468</v>
      </c>
      <c r="P27259" s="94">
        <v>18865</v>
      </c>
      <c r="Q27259" s="94">
        <v>397</v>
      </c>
      <c r="R27259" s="94">
        <v>4934</v>
      </c>
      <c r="S27259" s="94">
        <v>4415</v>
      </c>
      <c r="T27259" s="94">
        <v>7206</v>
      </c>
      <c r="V27259" s="94">
        <v>2156</v>
      </c>
      <c r="W27259" s="94">
        <v>154</v>
      </c>
      <c r="AJ27259" s="94">
        <v>4934</v>
      </c>
      <c r="AK27259" s="94">
        <v>4415</v>
      </c>
      <c r="AL27259" s="94">
        <v>7206</v>
      </c>
      <c r="AN27259" s="94">
        <v>2156</v>
      </c>
      <c r="AO27259" s="94">
        <v>154</v>
      </c>
      <c r="AS27259" s="94">
        <v>854</v>
      </c>
      <c r="AT27259" s="94">
        <v>37</v>
      </c>
      <c r="AU27259" s="94">
        <v>342</v>
      </c>
      <c r="AV27259" s="94">
        <v>-682</v>
      </c>
      <c r="AW27259" s="94">
        <v>-32</v>
      </c>
      <c r="AX27259" s="94">
        <v>-161</v>
      </c>
      <c r="AY27259" s="94">
        <v>319</v>
      </c>
      <c r="AZ27259" s="94">
        <v>-161</v>
      </c>
      <c r="BA27259" s="94">
        <v>-119</v>
      </c>
    </row>
    <row r="27260" spans="1:53">
      <c r="A27260" s="85" t="s">
        <v>162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99</v>
      </c>
      <c r="G27260" s="89" t="s">
        <v>400</v>
      </c>
      <c r="H27260" s="94">
        <v>17825</v>
      </c>
      <c r="I27260" s="94">
        <v>17858</v>
      </c>
      <c r="J27260" s="94">
        <v>18322</v>
      </c>
      <c r="K27260" s="94">
        <v>464</v>
      </c>
      <c r="O27260" s="94">
        <v>17858</v>
      </c>
      <c r="P27260" s="94">
        <v>18322</v>
      </c>
      <c r="Q27260" s="94">
        <v>464</v>
      </c>
      <c r="R27260" s="94">
        <v>4790</v>
      </c>
      <c r="S27260" s="94">
        <v>4144</v>
      </c>
      <c r="T27260" s="94">
        <v>7206</v>
      </c>
      <c r="V27260" s="94">
        <v>2119</v>
      </c>
      <c r="W27260" s="94">
        <v>63</v>
      </c>
      <c r="AJ27260" s="94">
        <v>4790</v>
      </c>
      <c r="AK27260" s="94">
        <v>4144</v>
      </c>
      <c r="AL27260" s="94">
        <v>7206</v>
      </c>
      <c r="AN27260" s="94">
        <v>2119</v>
      </c>
      <c r="AO27260" s="94">
        <v>63</v>
      </c>
      <c r="AS27260" s="94">
        <v>964</v>
      </c>
      <c r="AT27260" s="94">
        <v>14</v>
      </c>
      <c r="AU27260" s="94">
        <v>268</v>
      </c>
      <c r="AV27260" s="94">
        <v>-595</v>
      </c>
      <c r="AW27260" s="94">
        <v>-33</v>
      </c>
      <c r="AX27260" s="94">
        <v>-159</v>
      </c>
      <c r="AY27260" s="94">
        <v>286</v>
      </c>
      <c r="AZ27260" s="94">
        <v>-168</v>
      </c>
      <c r="BA27260" s="94">
        <v>-113</v>
      </c>
    </row>
    <row r="27261" spans="1:53">
      <c r="A27261" s="85" t="s">
        <v>162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99</v>
      </c>
      <c r="G27261" s="89" t="s">
        <v>400</v>
      </c>
      <c r="H27261" s="94">
        <v>17001</v>
      </c>
      <c r="I27261" s="94">
        <v>16885</v>
      </c>
      <c r="J27261" s="94">
        <v>17667</v>
      </c>
      <c r="K27261" s="94">
        <v>782</v>
      </c>
      <c r="O27261" s="94">
        <v>16885</v>
      </c>
      <c r="P27261" s="94">
        <v>17667</v>
      </c>
      <c r="Q27261" s="94">
        <v>782</v>
      </c>
      <c r="R27261" s="94">
        <v>4720</v>
      </c>
      <c r="S27261" s="94">
        <v>4153</v>
      </c>
      <c r="T27261" s="94">
        <v>7199</v>
      </c>
      <c r="V27261" s="94">
        <v>1579</v>
      </c>
      <c r="W27261" s="94">
        <v>16</v>
      </c>
      <c r="AJ27261" s="94">
        <v>4720</v>
      </c>
      <c r="AK27261" s="94">
        <v>4153</v>
      </c>
      <c r="AL27261" s="94">
        <v>7199</v>
      </c>
      <c r="AN27261" s="94">
        <v>1579</v>
      </c>
      <c r="AO27261" s="94">
        <v>16</v>
      </c>
      <c r="AS27261" s="94">
        <v>1072</v>
      </c>
      <c r="AT27261" s="94">
        <v>10</v>
      </c>
      <c r="AU27261" s="94">
        <v>296</v>
      </c>
      <c r="AV27261" s="94">
        <v>-584</v>
      </c>
      <c r="AW27261" s="94">
        <v>-25</v>
      </c>
      <c r="AX27261" s="94">
        <v>32</v>
      </c>
      <c r="AY27261" s="94">
        <v>267</v>
      </c>
      <c r="AZ27261" s="94">
        <v>-181</v>
      </c>
      <c r="BA27261" s="94">
        <v>-105</v>
      </c>
    </row>
    <row r="27262" spans="1:53">
      <c r="A27262" s="85" t="s">
        <v>162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99</v>
      </c>
      <c r="G27262" s="89" t="s">
        <v>400</v>
      </c>
      <c r="H27262" s="94">
        <v>16461</v>
      </c>
      <c r="I27262" s="94">
        <v>16349</v>
      </c>
      <c r="J27262" s="94">
        <v>17305</v>
      </c>
      <c r="K27262" s="94">
        <v>956</v>
      </c>
      <c r="O27262" s="94">
        <v>16349</v>
      </c>
      <c r="P27262" s="94">
        <v>17305</v>
      </c>
      <c r="Q27262" s="94">
        <v>956</v>
      </c>
      <c r="R27262" s="94">
        <v>4613</v>
      </c>
      <c r="S27262" s="94">
        <v>3935</v>
      </c>
      <c r="T27262" s="94">
        <v>7195</v>
      </c>
      <c r="V27262" s="94">
        <v>1561</v>
      </c>
      <c r="W27262" s="94">
        <v>1</v>
      </c>
      <c r="AJ27262" s="94">
        <v>4613</v>
      </c>
      <c r="AK27262" s="94">
        <v>3935</v>
      </c>
      <c r="AL27262" s="94">
        <v>7195</v>
      </c>
      <c r="AN27262" s="94">
        <v>1561</v>
      </c>
      <c r="AO27262" s="94">
        <v>1</v>
      </c>
      <c r="AS27262" s="94">
        <v>1204</v>
      </c>
      <c r="AT27262" s="94">
        <v>38</v>
      </c>
      <c r="AU27262" s="94">
        <v>245</v>
      </c>
      <c r="AV27262" s="94">
        <v>-526</v>
      </c>
      <c r="AW27262" s="94">
        <v>-14</v>
      </c>
      <c r="AX27262" s="94">
        <v>94</v>
      </c>
      <c r="AY27262" s="94">
        <v>204</v>
      </c>
      <c r="AZ27262" s="94">
        <v>-205</v>
      </c>
      <c r="BA27262" s="94">
        <v>-84</v>
      </c>
    </row>
    <row r="27263" spans="1:53">
      <c r="A27263" s="85" t="s">
        <v>162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99</v>
      </c>
      <c r="G27263" s="89" t="s">
        <v>400</v>
      </c>
      <c r="H27263" s="94">
        <v>15731</v>
      </c>
      <c r="I27263" s="94">
        <v>15605</v>
      </c>
      <c r="J27263" s="94">
        <v>16232</v>
      </c>
      <c r="K27263" s="94">
        <v>627</v>
      </c>
      <c r="O27263" s="94">
        <v>15605</v>
      </c>
      <c r="P27263" s="94">
        <v>16232</v>
      </c>
      <c r="Q27263" s="94">
        <v>627</v>
      </c>
      <c r="R27263" s="94">
        <v>4543</v>
      </c>
      <c r="S27263" s="94">
        <v>3742</v>
      </c>
      <c r="T27263" s="94">
        <v>7200</v>
      </c>
      <c r="V27263" s="94">
        <v>748</v>
      </c>
      <c r="W27263" s="94">
        <v>-1</v>
      </c>
      <c r="AJ27263" s="94">
        <v>4543</v>
      </c>
      <c r="AK27263" s="94">
        <v>3742</v>
      </c>
      <c r="AL27263" s="94">
        <v>7200</v>
      </c>
      <c r="AN27263" s="94">
        <v>748</v>
      </c>
      <c r="AO27263" s="94">
        <v>-1</v>
      </c>
      <c r="AS27263" s="94">
        <v>1008</v>
      </c>
      <c r="AT27263" s="94">
        <v>27</v>
      </c>
      <c r="AU27263" s="94">
        <v>371</v>
      </c>
      <c r="AV27263" s="94">
        <v>-601</v>
      </c>
      <c r="AW27263" s="94">
        <v>-59</v>
      </c>
      <c r="AX27263" s="94">
        <v>109</v>
      </c>
      <c r="AY27263" s="94">
        <v>86</v>
      </c>
      <c r="AZ27263" s="94">
        <v>-223</v>
      </c>
      <c r="BA27263" s="94">
        <v>-91</v>
      </c>
    </row>
    <row r="27264" spans="1:53">
      <c r="A27264" s="85" t="s">
        <v>162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99</v>
      </c>
      <c r="G27264" s="89" t="s">
        <v>400</v>
      </c>
      <c r="H27264" s="94">
        <v>14461</v>
      </c>
      <c r="I27264" s="94">
        <v>14320</v>
      </c>
      <c r="J27264" s="94">
        <v>15017</v>
      </c>
      <c r="K27264" s="94">
        <v>697</v>
      </c>
      <c r="O27264" s="94">
        <v>14320</v>
      </c>
      <c r="P27264" s="94">
        <v>15017</v>
      </c>
      <c r="Q27264" s="94">
        <v>697</v>
      </c>
      <c r="R27264" s="94">
        <v>3700</v>
      </c>
      <c r="S27264" s="94">
        <v>3706</v>
      </c>
      <c r="T27264" s="94">
        <v>7202</v>
      </c>
      <c r="V27264" s="94">
        <v>410</v>
      </c>
      <c r="W27264" s="94">
        <v>-1</v>
      </c>
      <c r="AJ27264" s="94">
        <v>3700</v>
      </c>
      <c r="AK27264" s="94">
        <v>3706</v>
      </c>
      <c r="AL27264" s="94">
        <v>7202</v>
      </c>
      <c r="AN27264" s="94">
        <v>410</v>
      </c>
      <c r="AO27264" s="94">
        <v>-1</v>
      </c>
      <c r="AS27264" s="94">
        <v>905</v>
      </c>
      <c r="AT27264" s="94">
        <v>24</v>
      </c>
      <c r="AU27264" s="94">
        <v>527</v>
      </c>
      <c r="AV27264" s="94">
        <v>-595</v>
      </c>
      <c r="AW27264" s="94">
        <v>-83</v>
      </c>
      <c r="AX27264" s="94">
        <v>107</v>
      </c>
      <c r="AY27264" s="94">
        <v>117</v>
      </c>
      <c r="AZ27264" s="94">
        <v>-214</v>
      </c>
      <c r="BA27264" s="94">
        <v>-91</v>
      </c>
    </row>
    <row r="27265" spans="1:53">
      <c r="A27265" s="85" t="s">
        <v>162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99</v>
      </c>
      <c r="G27265" s="89" t="s">
        <v>400</v>
      </c>
      <c r="H27265" s="94">
        <v>13054</v>
      </c>
      <c r="I27265" s="94">
        <v>12996</v>
      </c>
      <c r="J27265" s="94">
        <v>13328</v>
      </c>
      <c r="K27265" s="94">
        <v>332</v>
      </c>
      <c r="O27265" s="94">
        <v>12996</v>
      </c>
      <c r="P27265" s="94">
        <v>13328</v>
      </c>
      <c r="Q27265" s="94">
        <v>332</v>
      </c>
      <c r="R27265" s="94">
        <v>2468</v>
      </c>
      <c r="S27265" s="94">
        <v>3300</v>
      </c>
      <c r="T27265" s="94">
        <v>7213</v>
      </c>
      <c r="V27265" s="94">
        <v>347</v>
      </c>
      <c r="W27265" s="94">
        <v>0</v>
      </c>
      <c r="AJ27265" s="94">
        <v>2468</v>
      </c>
      <c r="AK27265" s="94">
        <v>3300</v>
      </c>
      <c r="AL27265" s="94">
        <v>7213</v>
      </c>
      <c r="AN27265" s="94">
        <v>347</v>
      </c>
      <c r="AO27265" s="94">
        <v>0</v>
      </c>
      <c r="AS27265" s="94">
        <v>635</v>
      </c>
      <c r="AT27265" s="94">
        <v>-30</v>
      </c>
      <c r="AU27265" s="94">
        <v>417</v>
      </c>
      <c r="AV27265" s="94">
        <v>-481</v>
      </c>
      <c r="AW27265" s="94">
        <v>-81</v>
      </c>
      <c r="AX27265" s="94">
        <v>93</v>
      </c>
      <c r="AY27265" s="94">
        <v>98</v>
      </c>
      <c r="AZ27265" s="94">
        <v>-224</v>
      </c>
      <c r="BA27265" s="94">
        <v>-95</v>
      </c>
    </row>
    <row r="27266" spans="1:53">
      <c r="A27266" s="85" t="s">
        <v>162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99</v>
      </c>
      <c r="G27266" s="89" t="s">
        <v>400</v>
      </c>
      <c r="H27266" s="94">
        <v>12139</v>
      </c>
      <c r="I27266" s="94">
        <v>11975</v>
      </c>
      <c r="J27266" s="94">
        <v>12520</v>
      </c>
      <c r="K27266" s="94">
        <v>545</v>
      </c>
      <c r="O27266" s="94">
        <v>11975</v>
      </c>
      <c r="P27266" s="94">
        <v>12520</v>
      </c>
      <c r="Q27266" s="94">
        <v>545</v>
      </c>
      <c r="R27266" s="94">
        <v>1878</v>
      </c>
      <c r="S27266" s="94">
        <v>3136</v>
      </c>
      <c r="T27266" s="94">
        <v>7215</v>
      </c>
      <c r="V27266" s="94">
        <v>291</v>
      </c>
      <c r="W27266" s="94">
        <v>0</v>
      </c>
      <c r="AJ27266" s="94">
        <v>1878</v>
      </c>
      <c r="AK27266" s="94">
        <v>3136</v>
      </c>
      <c r="AL27266" s="94">
        <v>7215</v>
      </c>
      <c r="AN27266" s="94">
        <v>291</v>
      </c>
      <c r="AO27266" s="94">
        <v>0</v>
      </c>
      <c r="AS27266" s="94">
        <v>556</v>
      </c>
      <c r="AT27266" s="94">
        <v>51</v>
      </c>
      <c r="AU27266" s="94">
        <v>482</v>
      </c>
      <c r="AV27266" s="94">
        <v>-474</v>
      </c>
      <c r="AW27266" s="94">
        <v>-58</v>
      </c>
      <c r="AX27266" s="94">
        <v>96</v>
      </c>
      <c r="AY27266" s="94">
        <v>166</v>
      </c>
      <c r="AZ27266" s="94">
        <v>-179</v>
      </c>
      <c r="BA27266" s="94">
        <v>-95</v>
      </c>
    </row>
    <row r="27267" spans="1:53">
      <c r="A27267" s="85" t="s">
        <v>162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99</v>
      </c>
      <c r="G27267" s="89" t="s">
        <v>400</v>
      </c>
      <c r="H27267" s="94">
        <v>11297</v>
      </c>
      <c r="I27267" s="94">
        <v>11241</v>
      </c>
      <c r="J27267" s="94">
        <v>11788</v>
      </c>
      <c r="K27267" s="94">
        <v>547</v>
      </c>
      <c r="O27267" s="94">
        <v>11241</v>
      </c>
      <c r="P27267" s="94">
        <v>11788</v>
      </c>
      <c r="Q27267" s="94">
        <v>547</v>
      </c>
      <c r="R27267" s="94">
        <v>1732</v>
      </c>
      <c r="S27267" s="94">
        <v>2985</v>
      </c>
      <c r="T27267" s="94">
        <v>7216</v>
      </c>
      <c r="V27267" s="94">
        <v>-144</v>
      </c>
      <c r="W27267" s="94">
        <v>-1</v>
      </c>
      <c r="AJ27267" s="94">
        <v>1732</v>
      </c>
      <c r="AK27267" s="94">
        <v>2985</v>
      </c>
      <c r="AL27267" s="94">
        <v>7216</v>
      </c>
      <c r="AN27267" s="94">
        <v>-144</v>
      </c>
      <c r="AO27267" s="94">
        <v>-1</v>
      </c>
      <c r="AS27267" s="94">
        <v>280</v>
      </c>
      <c r="AT27267" s="94">
        <v>106</v>
      </c>
      <c r="AU27267" s="94">
        <v>448</v>
      </c>
      <c r="AV27267" s="94">
        <v>-483</v>
      </c>
      <c r="AW27267" s="94">
        <v>-26</v>
      </c>
      <c r="AX27267" s="94">
        <v>117</v>
      </c>
      <c r="AY27267" s="94">
        <v>362</v>
      </c>
      <c r="AZ27267" s="94">
        <v>-156</v>
      </c>
      <c r="BA27267" s="94">
        <v>-101</v>
      </c>
    </row>
    <row r="27268" spans="1:53">
      <c r="A27268" s="85" t="s">
        <v>162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99</v>
      </c>
      <c r="G27268" s="89" t="s">
        <v>400</v>
      </c>
      <c r="H27268" s="94">
        <v>10730</v>
      </c>
      <c r="I27268" s="94">
        <v>10688</v>
      </c>
      <c r="J27268" s="94">
        <v>10977</v>
      </c>
      <c r="K27268" s="94">
        <v>289</v>
      </c>
      <c r="O27268" s="94">
        <v>10688</v>
      </c>
      <c r="P27268" s="94">
        <v>10977</v>
      </c>
      <c r="Q27268" s="94">
        <v>289</v>
      </c>
      <c r="R27268" s="94">
        <v>1710</v>
      </c>
      <c r="S27268" s="94">
        <v>2983</v>
      </c>
      <c r="T27268" s="94">
        <v>7215</v>
      </c>
      <c r="V27268" s="94">
        <v>-931</v>
      </c>
      <c r="W27268" s="94">
        <v>0</v>
      </c>
      <c r="AJ27268" s="94">
        <v>1710</v>
      </c>
      <c r="AK27268" s="94">
        <v>2983</v>
      </c>
      <c r="AL27268" s="94">
        <v>7215</v>
      </c>
      <c r="AN27268" s="94">
        <v>-931</v>
      </c>
      <c r="AO27268" s="94">
        <v>0</v>
      </c>
      <c r="AS27268" s="94">
        <v>44</v>
      </c>
      <c r="AT27268" s="94">
        <v>78</v>
      </c>
      <c r="AU27268" s="94">
        <v>436</v>
      </c>
      <c r="AV27268" s="94">
        <v>-467</v>
      </c>
      <c r="AW27268" s="94">
        <v>-19</v>
      </c>
      <c r="AX27268" s="94">
        <v>113</v>
      </c>
      <c r="AY27268" s="94">
        <v>382</v>
      </c>
      <c r="AZ27268" s="94">
        <v>-173</v>
      </c>
      <c r="BA27268" s="94">
        <v>-105</v>
      </c>
    </row>
    <row r="27269" spans="1:53">
      <c r="A27269" s="85" t="s">
        <v>162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99</v>
      </c>
      <c r="G27269" s="89" t="s">
        <v>400</v>
      </c>
      <c r="H27269" s="94">
        <v>10370</v>
      </c>
      <c r="I27269" s="94">
        <v>10350</v>
      </c>
      <c r="J27269" s="94">
        <v>10408</v>
      </c>
      <c r="K27269" s="94">
        <v>58</v>
      </c>
      <c r="O27269" s="94">
        <v>10350</v>
      </c>
      <c r="P27269" s="94">
        <v>10408</v>
      </c>
      <c r="Q27269" s="94">
        <v>58</v>
      </c>
      <c r="R27269" s="94">
        <v>1737</v>
      </c>
      <c r="S27269" s="94">
        <v>3076</v>
      </c>
      <c r="T27269" s="94">
        <v>7214</v>
      </c>
      <c r="V27269" s="94">
        <v>-1619</v>
      </c>
      <c r="W27269" s="94">
        <v>0</v>
      </c>
      <c r="AJ27269" s="94">
        <v>1737</v>
      </c>
      <c r="AK27269" s="94">
        <v>3076</v>
      </c>
      <c r="AL27269" s="94">
        <v>7214</v>
      </c>
      <c r="AN27269" s="94">
        <v>-1619</v>
      </c>
      <c r="AO27269" s="94">
        <v>0</v>
      </c>
      <c r="AS27269" s="94">
        <v>-150</v>
      </c>
      <c r="AT27269" s="94">
        <v>66</v>
      </c>
      <c r="AU27269" s="94">
        <v>495</v>
      </c>
      <c r="AV27269" s="94">
        <v>-521</v>
      </c>
      <c r="AW27269" s="94">
        <v>0</v>
      </c>
      <c r="AX27269" s="94">
        <v>116</v>
      </c>
      <c r="AY27269" s="94">
        <v>343</v>
      </c>
      <c r="AZ27269" s="94">
        <v>-182</v>
      </c>
      <c r="BA27269" s="94">
        <v>-109</v>
      </c>
    </row>
    <row r="27270" spans="1:53">
      <c r="A27270" s="85" t="s">
        <v>162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99</v>
      </c>
      <c r="G27270" s="89" t="s">
        <v>400</v>
      </c>
      <c r="H27270" s="94">
        <v>10345</v>
      </c>
      <c r="I27270" s="94">
        <v>10299</v>
      </c>
      <c r="J27270" s="94">
        <v>10287</v>
      </c>
      <c r="K27270" s="94">
        <v>-12</v>
      </c>
      <c r="O27270" s="94">
        <v>10299</v>
      </c>
      <c r="P27270" s="94">
        <v>10287</v>
      </c>
      <c r="Q27270" s="94">
        <v>-12</v>
      </c>
      <c r="R27270" s="94">
        <v>1804</v>
      </c>
      <c r="S27270" s="94">
        <v>3042</v>
      </c>
      <c r="T27270" s="94">
        <v>7218</v>
      </c>
      <c r="V27270" s="94">
        <v>-1777</v>
      </c>
      <c r="W27270" s="94">
        <v>0</v>
      </c>
      <c r="AJ27270" s="94">
        <v>1804</v>
      </c>
      <c r="AK27270" s="94">
        <v>3042</v>
      </c>
      <c r="AL27270" s="94">
        <v>7218</v>
      </c>
      <c r="AN27270" s="94">
        <v>-1777</v>
      </c>
      <c r="AO27270" s="94">
        <v>0</v>
      </c>
      <c r="AS27270" s="94">
        <v>-178</v>
      </c>
      <c r="AT27270" s="94">
        <v>61</v>
      </c>
      <c r="AU27270" s="94">
        <v>523</v>
      </c>
      <c r="AV27270" s="94">
        <v>-557</v>
      </c>
      <c r="AW27270" s="94">
        <v>-1</v>
      </c>
      <c r="AX27270" s="94">
        <v>115</v>
      </c>
      <c r="AY27270" s="94">
        <v>339</v>
      </c>
      <c r="AZ27270" s="94">
        <v>-202</v>
      </c>
      <c r="BA27270" s="94">
        <v>-112</v>
      </c>
    </row>
    <row r="27271" spans="1:53">
      <c r="A27271" s="85" t="s">
        <v>162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99</v>
      </c>
      <c r="G27271" s="89" t="s">
        <v>400</v>
      </c>
      <c r="H27271" s="94">
        <v>10674</v>
      </c>
      <c r="I27271" s="94">
        <v>10624</v>
      </c>
      <c r="J27271" s="94">
        <v>10681</v>
      </c>
      <c r="K27271" s="94">
        <v>57</v>
      </c>
      <c r="O27271" s="94">
        <v>10624</v>
      </c>
      <c r="P27271" s="94">
        <v>10681</v>
      </c>
      <c r="Q27271" s="94">
        <v>57</v>
      </c>
      <c r="R27271" s="94">
        <v>1973</v>
      </c>
      <c r="S27271" s="94">
        <v>3160</v>
      </c>
      <c r="T27271" s="94">
        <v>7215</v>
      </c>
      <c r="V27271" s="94">
        <v>-1668</v>
      </c>
      <c r="W27271" s="94">
        <v>1</v>
      </c>
      <c r="AJ27271" s="94">
        <v>1973</v>
      </c>
      <c r="AK27271" s="94">
        <v>3160</v>
      </c>
      <c r="AL27271" s="94">
        <v>7215</v>
      </c>
      <c r="AN27271" s="94">
        <v>-1668</v>
      </c>
      <c r="AO27271" s="94">
        <v>1</v>
      </c>
      <c r="AS27271" s="94">
        <v>-36</v>
      </c>
      <c r="AT27271" s="94">
        <v>14</v>
      </c>
      <c r="AU27271" s="94">
        <v>505</v>
      </c>
      <c r="AV27271" s="94">
        <v>-531</v>
      </c>
      <c r="AW27271" s="94">
        <v>-12</v>
      </c>
      <c r="AX27271" s="94">
        <v>115</v>
      </c>
      <c r="AY27271" s="94">
        <v>316</v>
      </c>
      <c r="AZ27271" s="94">
        <v>-210</v>
      </c>
      <c r="BA27271" s="94">
        <v>-104</v>
      </c>
    </row>
    <row r="27272" spans="1:53">
      <c r="A27272" s="85" t="s">
        <v>162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99</v>
      </c>
      <c r="G27272" s="89" t="s">
        <v>400</v>
      </c>
      <c r="H27272" s="94">
        <v>11363</v>
      </c>
      <c r="I27272" s="94">
        <v>11279</v>
      </c>
      <c r="J27272" s="94">
        <v>11573</v>
      </c>
      <c r="K27272" s="94">
        <v>294</v>
      </c>
      <c r="O27272" s="94">
        <v>11279</v>
      </c>
      <c r="P27272" s="94">
        <v>11573</v>
      </c>
      <c r="Q27272" s="94">
        <v>294</v>
      </c>
      <c r="R27272" s="94">
        <v>2069</v>
      </c>
      <c r="S27272" s="94">
        <v>3163</v>
      </c>
      <c r="T27272" s="94">
        <v>7218</v>
      </c>
      <c r="V27272" s="94">
        <v>-886</v>
      </c>
      <c r="W27272" s="94">
        <v>9</v>
      </c>
      <c r="AJ27272" s="94">
        <v>2069</v>
      </c>
      <c r="AK27272" s="94">
        <v>3163</v>
      </c>
      <c r="AL27272" s="94">
        <v>7218</v>
      </c>
      <c r="AN27272" s="94">
        <v>-886</v>
      </c>
      <c r="AO27272" s="94">
        <v>9</v>
      </c>
      <c r="AS27272" s="94">
        <v>161</v>
      </c>
      <c r="AT27272" s="94">
        <v>-1</v>
      </c>
      <c r="AU27272" s="94">
        <v>431</v>
      </c>
      <c r="AV27272" s="94">
        <v>-513</v>
      </c>
      <c r="AW27272" s="94">
        <v>-19</v>
      </c>
      <c r="AX27272" s="94">
        <v>130</v>
      </c>
      <c r="AY27272" s="94">
        <v>411</v>
      </c>
      <c r="AZ27272" s="94">
        <v>-207</v>
      </c>
      <c r="BA27272" s="94">
        <v>-99</v>
      </c>
    </row>
    <row r="27273" spans="1:53">
      <c r="A27273" s="85" t="s">
        <v>162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99</v>
      </c>
      <c r="G27273" s="89" t="s">
        <v>400</v>
      </c>
      <c r="H27273" s="94">
        <v>11916</v>
      </c>
      <c r="I27273" s="94">
        <v>11864</v>
      </c>
      <c r="J27273" s="94">
        <v>12270</v>
      </c>
      <c r="K27273" s="94">
        <v>406</v>
      </c>
      <c r="O27273" s="94">
        <v>11864</v>
      </c>
      <c r="P27273" s="94">
        <v>12270</v>
      </c>
      <c r="Q27273" s="94">
        <v>406</v>
      </c>
      <c r="R27273" s="94">
        <v>2210</v>
      </c>
      <c r="S27273" s="94">
        <v>3152</v>
      </c>
      <c r="T27273" s="94">
        <v>7218</v>
      </c>
      <c r="V27273" s="94">
        <v>-368</v>
      </c>
      <c r="W27273" s="94">
        <v>58</v>
      </c>
      <c r="AJ27273" s="94">
        <v>2210</v>
      </c>
      <c r="AK27273" s="94">
        <v>3152</v>
      </c>
      <c r="AL27273" s="94">
        <v>7218</v>
      </c>
      <c r="AN27273" s="94">
        <v>-368</v>
      </c>
      <c r="AO27273" s="94">
        <v>58</v>
      </c>
      <c r="AS27273" s="94">
        <v>293</v>
      </c>
      <c r="AT27273" s="94">
        <v>13</v>
      </c>
      <c r="AU27273" s="94">
        <v>465</v>
      </c>
      <c r="AV27273" s="94">
        <v>-508</v>
      </c>
      <c r="AW27273" s="94">
        <v>-45</v>
      </c>
      <c r="AX27273" s="94">
        <v>123</v>
      </c>
      <c r="AY27273" s="94">
        <v>361</v>
      </c>
      <c r="AZ27273" s="94">
        <v>-200</v>
      </c>
      <c r="BA27273" s="94">
        <v>-96</v>
      </c>
    </row>
    <row r="27274" spans="1:53">
      <c r="A27274" s="85" t="s">
        <v>162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99</v>
      </c>
      <c r="G27274" s="89" t="s">
        <v>400</v>
      </c>
      <c r="H27274" s="94">
        <v>12651</v>
      </c>
      <c r="I27274" s="94">
        <v>12664</v>
      </c>
      <c r="J27274" s="94">
        <v>12993</v>
      </c>
      <c r="K27274" s="94">
        <v>329</v>
      </c>
      <c r="O27274" s="94">
        <v>12664</v>
      </c>
      <c r="P27274" s="94">
        <v>12993</v>
      </c>
      <c r="Q27274" s="94">
        <v>329</v>
      </c>
      <c r="R27274" s="94">
        <v>2398</v>
      </c>
      <c r="S27274" s="94">
        <v>3111</v>
      </c>
      <c r="T27274" s="94">
        <v>7214</v>
      </c>
      <c r="V27274" s="94">
        <v>140</v>
      </c>
      <c r="W27274" s="94">
        <v>130</v>
      </c>
      <c r="AJ27274" s="94">
        <v>2398</v>
      </c>
      <c r="AK27274" s="94">
        <v>3111</v>
      </c>
      <c r="AL27274" s="94">
        <v>7214</v>
      </c>
      <c r="AN27274" s="94">
        <v>140</v>
      </c>
      <c r="AO27274" s="94">
        <v>130</v>
      </c>
      <c r="AS27274" s="94">
        <v>209</v>
      </c>
      <c r="AT27274" s="94">
        <v>36</v>
      </c>
      <c r="AU27274" s="94">
        <v>450</v>
      </c>
      <c r="AV27274" s="94">
        <v>-485</v>
      </c>
      <c r="AW27274" s="94">
        <v>-40</v>
      </c>
      <c r="AX27274" s="94">
        <v>120</v>
      </c>
      <c r="AY27274" s="94">
        <v>342</v>
      </c>
      <c r="AZ27274" s="94">
        <v>-191</v>
      </c>
      <c r="BA27274" s="94">
        <v>-112</v>
      </c>
    </row>
    <row r="27275" spans="1:53">
      <c r="A27275" s="85" t="s">
        <v>162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99</v>
      </c>
      <c r="G27275" s="89" t="s">
        <v>400</v>
      </c>
      <c r="H27275" s="94">
        <v>13467</v>
      </c>
      <c r="I27275" s="94">
        <v>13631</v>
      </c>
      <c r="J27275" s="94">
        <v>13827</v>
      </c>
      <c r="K27275" s="94">
        <v>196</v>
      </c>
      <c r="O27275" s="94">
        <v>13631</v>
      </c>
      <c r="P27275" s="94">
        <v>13827</v>
      </c>
      <c r="Q27275" s="94">
        <v>196</v>
      </c>
      <c r="R27275" s="94">
        <v>2926</v>
      </c>
      <c r="S27275" s="94">
        <v>3167</v>
      </c>
      <c r="T27275" s="94">
        <v>7210</v>
      </c>
      <c r="V27275" s="94">
        <v>331</v>
      </c>
      <c r="W27275" s="94">
        <v>193</v>
      </c>
      <c r="AJ27275" s="94">
        <v>2926</v>
      </c>
      <c r="AK27275" s="94">
        <v>3167</v>
      </c>
      <c r="AL27275" s="94">
        <v>7210</v>
      </c>
      <c r="AN27275" s="94">
        <v>331</v>
      </c>
      <c r="AO27275" s="94">
        <v>193</v>
      </c>
      <c r="AS27275" s="94">
        <v>168</v>
      </c>
      <c r="AT27275" s="94">
        <v>-1</v>
      </c>
      <c r="AU27275" s="94">
        <v>458</v>
      </c>
      <c r="AV27275" s="94">
        <v>-472</v>
      </c>
      <c r="AW27275" s="94">
        <v>-51</v>
      </c>
      <c r="AX27275" s="94">
        <v>119</v>
      </c>
      <c r="AY27275" s="94">
        <v>307</v>
      </c>
      <c r="AZ27275" s="94">
        <v>-216</v>
      </c>
      <c r="BA27275" s="94">
        <v>-116</v>
      </c>
    </row>
    <row r="27276" spans="1:53">
      <c r="A27276" s="85" t="s">
        <v>162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99</v>
      </c>
      <c r="G27276" s="89" t="s">
        <v>400</v>
      </c>
      <c r="H27276" s="94">
        <v>14463</v>
      </c>
      <c r="I27276" s="94">
        <v>14675</v>
      </c>
      <c r="J27276" s="94">
        <v>14804</v>
      </c>
      <c r="K27276" s="94">
        <v>129</v>
      </c>
      <c r="O27276" s="94">
        <v>14675</v>
      </c>
      <c r="P27276" s="94">
        <v>14804</v>
      </c>
      <c r="Q27276" s="94">
        <v>129</v>
      </c>
      <c r="R27276" s="94">
        <v>3610</v>
      </c>
      <c r="S27276" s="94">
        <v>3329</v>
      </c>
      <c r="T27276" s="94">
        <v>7199</v>
      </c>
      <c r="V27276" s="94">
        <v>435</v>
      </c>
      <c r="W27276" s="94">
        <v>231</v>
      </c>
      <c r="AJ27276" s="94">
        <v>3610</v>
      </c>
      <c r="AK27276" s="94">
        <v>3329</v>
      </c>
      <c r="AL27276" s="94">
        <v>7199</v>
      </c>
      <c r="AN27276" s="94">
        <v>435</v>
      </c>
      <c r="AO27276" s="94">
        <v>231</v>
      </c>
      <c r="AS27276" s="94">
        <v>262</v>
      </c>
      <c r="AT27276" s="94">
        <v>-7</v>
      </c>
      <c r="AU27276" s="94">
        <v>551</v>
      </c>
      <c r="AV27276" s="94">
        <v>-475</v>
      </c>
      <c r="AW27276" s="94">
        <v>-63</v>
      </c>
      <c r="AX27276" s="94">
        <v>96</v>
      </c>
      <c r="AY27276" s="94">
        <v>124</v>
      </c>
      <c r="AZ27276" s="94">
        <v>-239</v>
      </c>
      <c r="BA27276" s="94">
        <v>-120</v>
      </c>
    </row>
    <row r="27277" spans="1:53">
      <c r="A27277" s="85" t="s">
        <v>162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99</v>
      </c>
      <c r="G27277" s="89" t="s">
        <v>400</v>
      </c>
      <c r="H27277" s="94">
        <v>15529</v>
      </c>
      <c r="I27277" s="94">
        <v>15728</v>
      </c>
      <c r="J27277" s="94">
        <v>16088</v>
      </c>
      <c r="K27277" s="94">
        <v>360</v>
      </c>
      <c r="O27277" s="94">
        <v>15728</v>
      </c>
      <c r="P27277" s="94">
        <v>16088</v>
      </c>
      <c r="Q27277" s="94">
        <v>360</v>
      </c>
      <c r="R27277" s="94">
        <v>3744</v>
      </c>
      <c r="S27277" s="94">
        <v>4009</v>
      </c>
      <c r="T27277" s="94">
        <v>7200</v>
      </c>
      <c r="V27277" s="94">
        <v>864</v>
      </c>
      <c r="W27277" s="94">
        <v>271</v>
      </c>
      <c r="AJ27277" s="94">
        <v>3744</v>
      </c>
      <c r="AK27277" s="94">
        <v>4009</v>
      </c>
      <c r="AL27277" s="94">
        <v>7200</v>
      </c>
      <c r="AN27277" s="94">
        <v>864</v>
      </c>
      <c r="AO27277" s="94">
        <v>271</v>
      </c>
      <c r="AS27277" s="94">
        <v>446</v>
      </c>
      <c r="AT27277" s="94">
        <v>6</v>
      </c>
      <c r="AU27277" s="94">
        <v>502</v>
      </c>
      <c r="AV27277" s="94">
        <v>-476</v>
      </c>
      <c r="AW27277" s="94">
        <v>-35</v>
      </c>
      <c r="AX27277" s="94">
        <v>61</v>
      </c>
      <c r="AY27277" s="94">
        <v>208</v>
      </c>
      <c r="AZ27277" s="94">
        <v>-233</v>
      </c>
      <c r="BA27277" s="94">
        <v>-119</v>
      </c>
    </row>
    <row r="27278" spans="1:53">
      <c r="A27278" s="85" t="s">
        <v>162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99</v>
      </c>
      <c r="G27278" s="89" t="s">
        <v>400</v>
      </c>
      <c r="H27278" s="94">
        <v>16460</v>
      </c>
      <c r="I27278" s="94">
        <v>16576</v>
      </c>
      <c r="J27278" s="94">
        <v>17419</v>
      </c>
      <c r="K27278" s="94">
        <v>843</v>
      </c>
      <c r="O27278" s="94">
        <v>16576</v>
      </c>
      <c r="P27278" s="94">
        <v>17419</v>
      </c>
      <c r="Q27278" s="94">
        <v>843</v>
      </c>
      <c r="R27278" s="94">
        <v>4138</v>
      </c>
      <c r="S27278" s="94">
        <v>4580</v>
      </c>
      <c r="T27278" s="94">
        <v>7195</v>
      </c>
      <c r="V27278" s="94">
        <v>1221</v>
      </c>
      <c r="W27278" s="94">
        <v>285</v>
      </c>
      <c r="AJ27278" s="94">
        <v>4138</v>
      </c>
      <c r="AK27278" s="94">
        <v>4580</v>
      </c>
      <c r="AL27278" s="94">
        <v>7195</v>
      </c>
      <c r="AN27278" s="94">
        <v>1221</v>
      </c>
      <c r="AO27278" s="94">
        <v>285</v>
      </c>
      <c r="AS27278" s="94">
        <v>538</v>
      </c>
      <c r="AT27278" s="94">
        <v>52</v>
      </c>
      <c r="AU27278" s="94">
        <v>524</v>
      </c>
      <c r="AV27278" s="94">
        <v>-518</v>
      </c>
      <c r="AW27278" s="94">
        <v>25</v>
      </c>
      <c r="AX27278" s="94">
        <v>96</v>
      </c>
      <c r="AY27278" s="94">
        <v>448</v>
      </c>
      <c r="AZ27278" s="94">
        <v>-202</v>
      </c>
      <c r="BA27278" s="94">
        <v>-120</v>
      </c>
    </row>
    <row r="27279" spans="1:53">
      <c r="A27279" s="85" t="s">
        <v>162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99</v>
      </c>
      <c r="G27279" s="89" t="s">
        <v>400</v>
      </c>
      <c r="H27279" s="94">
        <v>17304</v>
      </c>
      <c r="I27279" s="94">
        <v>17343</v>
      </c>
      <c r="J27279" s="94">
        <v>17993</v>
      </c>
      <c r="K27279" s="94">
        <v>650</v>
      </c>
      <c r="O27279" s="94">
        <v>17343</v>
      </c>
      <c r="P27279" s="94">
        <v>17993</v>
      </c>
      <c r="Q27279" s="94">
        <v>650</v>
      </c>
      <c r="R27279" s="94">
        <v>4245</v>
      </c>
      <c r="S27279" s="94">
        <v>4730</v>
      </c>
      <c r="T27279" s="94">
        <v>7197</v>
      </c>
      <c r="V27279" s="94">
        <v>1553</v>
      </c>
      <c r="W27279" s="94">
        <v>268</v>
      </c>
      <c r="AJ27279" s="94">
        <v>4245</v>
      </c>
      <c r="AK27279" s="94">
        <v>4730</v>
      </c>
      <c r="AL27279" s="94">
        <v>7197</v>
      </c>
      <c r="AN27279" s="94">
        <v>1553</v>
      </c>
      <c r="AO27279" s="94">
        <v>268</v>
      </c>
      <c r="AS27279" s="94">
        <v>480</v>
      </c>
      <c r="AT27279" s="94">
        <v>71</v>
      </c>
      <c r="AU27279" s="94">
        <v>388</v>
      </c>
      <c r="AV27279" s="94">
        <v>-509</v>
      </c>
      <c r="AW27279" s="94">
        <v>56</v>
      </c>
      <c r="AX27279" s="94">
        <v>-106</v>
      </c>
      <c r="AY27279" s="94">
        <v>580</v>
      </c>
      <c r="AZ27279" s="94">
        <v>-180</v>
      </c>
      <c r="BA27279" s="94">
        <v>-130</v>
      </c>
    </row>
    <row r="27280" spans="1:53">
      <c r="A27280" s="85" t="s">
        <v>162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99</v>
      </c>
      <c r="G27280" s="89" t="s">
        <v>400</v>
      </c>
      <c r="H27280" s="94">
        <v>17865</v>
      </c>
      <c r="I27280" s="94">
        <v>17834</v>
      </c>
      <c r="J27280" s="94">
        <v>18617</v>
      </c>
      <c r="K27280" s="94">
        <v>783</v>
      </c>
      <c r="O27280" s="94">
        <v>17834</v>
      </c>
      <c r="P27280" s="94">
        <v>18617</v>
      </c>
      <c r="Q27280" s="94">
        <v>783</v>
      </c>
      <c r="R27280" s="94">
        <v>4253</v>
      </c>
      <c r="S27280" s="94">
        <v>4980</v>
      </c>
      <c r="T27280" s="94">
        <v>7198</v>
      </c>
      <c r="V27280" s="94">
        <v>1938</v>
      </c>
      <c r="W27280" s="94">
        <v>248</v>
      </c>
      <c r="AJ27280" s="94">
        <v>4253</v>
      </c>
      <c r="AK27280" s="94">
        <v>4980</v>
      </c>
      <c r="AL27280" s="94">
        <v>7198</v>
      </c>
      <c r="AN27280" s="94">
        <v>1938</v>
      </c>
      <c r="AO27280" s="94">
        <v>248</v>
      </c>
      <c r="AS27280" s="94">
        <v>626</v>
      </c>
      <c r="AT27280" s="94">
        <v>67</v>
      </c>
      <c r="AU27280" s="94">
        <v>417</v>
      </c>
      <c r="AV27280" s="94">
        <v>-619</v>
      </c>
      <c r="AW27280" s="94">
        <v>46</v>
      </c>
      <c r="AX27280" s="94">
        <v>-210</v>
      </c>
      <c r="AY27280" s="94">
        <v>727</v>
      </c>
      <c r="AZ27280" s="94">
        <v>-145</v>
      </c>
      <c r="BA27280" s="94">
        <v>-126</v>
      </c>
    </row>
    <row r="27281" spans="1:53">
      <c r="A27281" s="85" t="s">
        <v>162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99</v>
      </c>
      <c r="G27281" s="89" t="s">
        <v>400</v>
      </c>
      <c r="H27281" s="94">
        <v>18160</v>
      </c>
      <c r="I27281" s="94">
        <v>18150</v>
      </c>
      <c r="J27281" s="94">
        <v>19326</v>
      </c>
      <c r="K27281" s="94">
        <v>1176</v>
      </c>
      <c r="O27281" s="94">
        <v>18150</v>
      </c>
      <c r="P27281" s="94">
        <v>19326</v>
      </c>
      <c r="Q27281" s="94">
        <v>1176</v>
      </c>
      <c r="R27281" s="94">
        <v>4259</v>
      </c>
      <c r="S27281" s="94">
        <v>5330</v>
      </c>
      <c r="T27281" s="94">
        <v>7198</v>
      </c>
      <c r="V27281" s="94">
        <v>2302</v>
      </c>
      <c r="W27281" s="94">
        <v>237</v>
      </c>
      <c r="AJ27281" s="94">
        <v>4259</v>
      </c>
      <c r="AK27281" s="94">
        <v>5330</v>
      </c>
      <c r="AL27281" s="94">
        <v>7198</v>
      </c>
      <c r="AN27281" s="94">
        <v>2302</v>
      </c>
      <c r="AO27281" s="94">
        <v>237</v>
      </c>
      <c r="AS27281" s="94">
        <v>779</v>
      </c>
      <c r="AT27281" s="94">
        <v>64</v>
      </c>
      <c r="AU27281" s="94">
        <v>475</v>
      </c>
      <c r="AV27281" s="94">
        <v>-575</v>
      </c>
      <c r="AW27281" s="94">
        <v>49</v>
      </c>
      <c r="AX27281" s="94">
        <v>-214</v>
      </c>
      <c r="AY27281" s="94">
        <v>834</v>
      </c>
      <c r="AZ27281" s="94">
        <v>-118</v>
      </c>
      <c r="BA27281" s="94">
        <v>-118</v>
      </c>
    </row>
    <row r="27282" spans="1:53">
      <c r="A27282" s="85" t="s">
        <v>162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99</v>
      </c>
      <c r="G27282" s="89" t="s">
        <v>400</v>
      </c>
      <c r="H27282" s="94">
        <v>18259</v>
      </c>
      <c r="I27282" s="94">
        <v>18277</v>
      </c>
      <c r="J27282" s="94">
        <v>19633</v>
      </c>
      <c r="K27282" s="94">
        <v>1356</v>
      </c>
      <c r="O27282" s="94">
        <v>18277</v>
      </c>
      <c r="P27282" s="94">
        <v>19633</v>
      </c>
      <c r="Q27282" s="94">
        <v>1356</v>
      </c>
      <c r="R27282" s="94">
        <v>4264</v>
      </c>
      <c r="S27282" s="94">
        <v>5462</v>
      </c>
      <c r="T27282" s="94">
        <v>7199</v>
      </c>
      <c r="V27282" s="94">
        <v>2492</v>
      </c>
      <c r="W27282" s="94">
        <v>216</v>
      </c>
      <c r="AJ27282" s="94">
        <v>4264</v>
      </c>
      <c r="AK27282" s="94">
        <v>5462</v>
      </c>
      <c r="AL27282" s="94">
        <v>7199</v>
      </c>
      <c r="AN27282" s="94">
        <v>2492</v>
      </c>
      <c r="AO27282" s="94">
        <v>216</v>
      </c>
      <c r="AS27282" s="94">
        <v>853</v>
      </c>
      <c r="AT27282" s="94">
        <v>92</v>
      </c>
      <c r="AU27282" s="94">
        <v>427</v>
      </c>
      <c r="AV27282" s="94">
        <v>-586</v>
      </c>
      <c r="AW27282" s="94">
        <v>50</v>
      </c>
      <c r="AX27282" s="94">
        <v>-192</v>
      </c>
      <c r="AY27282" s="94">
        <v>909</v>
      </c>
      <c r="AZ27282" s="94">
        <v>-81</v>
      </c>
      <c r="BA27282" s="94">
        <v>-116</v>
      </c>
    </row>
    <row r="27283" spans="1:53">
      <c r="A27283" s="85" t="s">
        <v>162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99</v>
      </c>
      <c r="G27283" s="89" t="s">
        <v>400</v>
      </c>
      <c r="H27283" s="94">
        <v>17842</v>
      </c>
      <c r="I27283" s="94">
        <v>18120</v>
      </c>
      <c r="J27283" s="94">
        <v>19810</v>
      </c>
      <c r="K27283" s="94">
        <v>1690</v>
      </c>
      <c r="O27283" s="94">
        <v>18120</v>
      </c>
      <c r="P27283" s="94">
        <v>19810</v>
      </c>
      <c r="Q27283" s="94">
        <v>1690</v>
      </c>
      <c r="R27283" s="94">
        <v>4274</v>
      </c>
      <c r="S27283" s="94">
        <v>5839</v>
      </c>
      <c r="T27283" s="94">
        <v>7195</v>
      </c>
      <c r="V27283" s="94">
        <v>2362</v>
      </c>
      <c r="W27283" s="94">
        <v>140</v>
      </c>
      <c r="AJ27283" s="94">
        <v>4274</v>
      </c>
      <c r="AK27283" s="94">
        <v>5839</v>
      </c>
      <c r="AL27283" s="94">
        <v>7195</v>
      </c>
      <c r="AN27283" s="94">
        <v>2362</v>
      </c>
      <c r="AO27283" s="94">
        <v>140</v>
      </c>
      <c r="AS27283" s="94">
        <v>966</v>
      </c>
      <c r="AT27283" s="94">
        <v>97</v>
      </c>
      <c r="AU27283" s="94">
        <v>428</v>
      </c>
      <c r="AV27283" s="94">
        <v>-540</v>
      </c>
      <c r="AW27283" s="94">
        <v>81</v>
      </c>
      <c r="AX27283" s="94">
        <v>-155</v>
      </c>
      <c r="AY27283" s="94">
        <v>996</v>
      </c>
      <c r="AZ27283" s="94">
        <v>-74</v>
      </c>
      <c r="BA27283" s="94">
        <v>-109</v>
      </c>
    </row>
    <row r="27284" spans="1:53">
      <c r="A27284" s="85" t="s">
        <v>162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99</v>
      </c>
      <c r="G27284" s="89" t="s">
        <v>400</v>
      </c>
      <c r="H27284" s="94">
        <v>17051</v>
      </c>
      <c r="I27284" s="94">
        <v>17508</v>
      </c>
      <c r="J27284" s="94">
        <v>19120</v>
      </c>
      <c r="K27284" s="94">
        <v>1612</v>
      </c>
      <c r="O27284" s="94">
        <v>17508</v>
      </c>
      <c r="P27284" s="94">
        <v>19120</v>
      </c>
      <c r="Q27284" s="94">
        <v>1612</v>
      </c>
      <c r="R27284" s="94">
        <v>4262</v>
      </c>
      <c r="S27284" s="94">
        <v>5474</v>
      </c>
      <c r="T27284" s="94">
        <v>7205</v>
      </c>
      <c r="V27284" s="94">
        <v>2133</v>
      </c>
      <c r="W27284" s="94">
        <v>46</v>
      </c>
      <c r="AJ27284" s="94">
        <v>4262</v>
      </c>
      <c r="AK27284" s="94">
        <v>5474</v>
      </c>
      <c r="AL27284" s="94">
        <v>7205</v>
      </c>
      <c r="AN27284" s="94">
        <v>2133</v>
      </c>
      <c r="AO27284" s="94">
        <v>46</v>
      </c>
      <c r="AS27284" s="94">
        <v>956</v>
      </c>
      <c r="AT27284" s="94">
        <v>82</v>
      </c>
      <c r="AU27284" s="94">
        <v>374</v>
      </c>
      <c r="AV27284" s="94">
        <v>-458</v>
      </c>
      <c r="AW27284" s="94">
        <v>65</v>
      </c>
      <c r="AX27284" s="94">
        <v>-139</v>
      </c>
      <c r="AY27284" s="94">
        <v>929</v>
      </c>
      <c r="AZ27284" s="94">
        <v>-87</v>
      </c>
      <c r="BA27284" s="94">
        <v>-110</v>
      </c>
    </row>
    <row r="27285" spans="1:53">
      <c r="A27285" s="85" t="s">
        <v>162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99</v>
      </c>
      <c r="G27285" s="89" t="s">
        <v>400</v>
      </c>
      <c r="H27285" s="94">
        <v>16149</v>
      </c>
      <c r="I27285" s="94">
        <v>16567</v>
      </c>
      <c r="J27285" s="94">
        <v>18101</v>
      </c>
      <c r="K27285" s="94">
        <v>1534</v>
      </c>
      <c r="O27285" s="94">
        <v>16567</v>
      </c>
      <c r="P27285" s="94">
        <v>18101</v>
      </c>
      <c r="Q27285" s="94">
        <v>1534</v>
      </c>
      <c r="R27285" s="94">
        <v>4261</v>
      </c>
      <c r="S27285" s="94">
        <v>5235</v>
      </c>
      <c r="T27285" s="94">
        <v>7196</v>
      </c>
      <c r="V27285" s="94">
        <v>1399</v>
      </c>
      <c r="W27285" s="94">
        <v>10</v>
      </c>
      <c r="AJ27285" s="94">
        <v>4261</v>
      </c>
      <c r="AK27285" s="94">
        <v>5235</v>
      </c>
      <c r="AL27285" s="94">
        <v>7196</v>
      </c>
      <c r="AN27285" s="94">
        <v>1399</v>
      </c>
      <c r="AO27285" s="94">
        <v>10</v>
      </c>
      <c r="AS27285" s="94">
        <v>925</v>
      </c>
      <c r="AT27285" s="94">
        <v>60</v>
      </c>
      <c r="AU27285" s="94">
        <v>407</v>
      </c>
      <c r="AV27285" s="94">
        <v>-490</v>
      </c>
      <c r="AW27285" s="94">
        <v>76</v>
      </c>
      <c r="AX27285" s="94">
        <v>55</v>
      </c>
      <c r="AY27285" s="94">
        <v>718</v>
      </c>
      <c r="AZ27285" s="94">
        <v>-114</v>
      </c>
      <c r="BA27285" s="94">
        <v>-103</v>
      </c>
    </row>
    <row r="27286" spans="1:53">
      <c r="A27286" s="85" t="s">
        <v>162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99</v>
      </c>
      <c r="G27286" s="89" t="s">
        <v>400</v>
      </c>
      <c r="H27286" s="94">
        <v>15546</v>
      </c>
      <c r="I27286" s="94">
        <v>15978</v>
      </c>
      <c r="J27286" s="94">
        <v>17489</v>
      </c>
      <c r="K27286" s="94">
        <v>1511</v>
      </c>
      <c r="O27286" s="94">
        <v>15978</v>
      </c>
      <c r="P27286" s="94">
        <v>17489</v>
      </c>
      <c r="Q27286" s="94">
        <v>1511</v>
      </c>
      <c r="R27286" s="94">
        <v>4198</v>
      </c>
      <c r="S27286" s="94">
        <v>5128</v>
      </c>
      <c r="T27286" s="94">
        <v>7197</v>
      </c>
      <c r="V27286" s="94">
        <v>965</v>
      </c>
      <c r="W27286" s="94">
        <v>1</v>
      </c>
      <c r="AJ27286" s="94">
        <v>4198</v>
      </c>
      <c r="AK27286" s="94">
        <v>5128</v>
      </c>
      <c r="AL27286" s="94">
        <v>7197</v>
      </c>
      <c r="AN27286" s="94">
        <v>965</v>
      </c>
      <c r="AO27286" s="94">
        <v>1</v>
      </c>
      <c r="AS27286" s="94">
        <v>981</v>
      </c>
      <c r="AT27286" s="94">
        <v>67</v>
      </c>
      <c r="AU27286" s="94">
        <v>383</v>
      </c>
      <c r="AV27286" s="94">
        <v>-470</v>
      </c>
      <c r="AW27286" s="94">
        <v>80</v>
      </c>
      <c r="AX27286" s="94">
        <v>113</v>
      </c>
      <c r="AY27286" s="94">
        <v>614</v>
      </c>
      <c r="AZ27286" s="94">
        <v>-163</v>
      </c>
      <c r="BA27286" s="94">
        <v>-94</v>
      </c>
    </row>
    <row r="27287" spans="1:53">
      <c r="A27287" s="85" t="s">
        <v>162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99</v>
      </c>
      <c r="G27287" s="89" t="s">
        <v>400</v>
      </c>
      <c r="H27287" s="94">
        <v>14985</v>
      </c>
      <c r="I27287" s="94">
        <v>15208</v>
      </c>
      <c r="J27287" s="94">
        <v>15903</v>
      </c>
      <c r="K27287" s="94">
        <v>695</v>
      </c>
      <c r="O27287" s="94">
        <v>15208</v>
      </c>
      <c r="P27287" s="94">
        <v>15903</v>
      </c>
      <c r="Q27287" s="94">
        <v>695</v>
      </c>
      <c r="R27287" s="94">
        <v>3804</v>
      </c>
      <c r="S27287" s="94">
        <v>4526</v>
      </c>
      <c r="T27287" s="94">
        <v>7200</v>
      </c>
      <c r="V27287" s="94">
        <v>373</v>
      </c>
      <c r="W27287" s="94">
        <v>0</v>
      </c>
      <c r="AJ27287" s="94">
        <v>3804</v>
      </c>
      <c r="AK27287" s="94">
        <v>4526</v>
      </c>
      <c r="AL27287" s="94">
        <v>7200</v>
      </c>
      <c r="AN27287" s="94">
        <v>373</v>
      </c>
      <c r="AO27287" s="94">
        <v>0</v>
      </c>
      <c r="AS27287" s="94">
        <v>797</v>
      </c>
      <c r="AT27287" s="94">
        <v>31</v>
      </c>
      <c r="AU27287" s="94">
        <v>358</v>
      </c>
      <c r="AV27287" s="94">
        <v>-597</v>
      </c>
      <c r="AW27287" s="94">
        <v>1</v>
      </c>
      <c r="AX27287" s="94">
        <v>139</v>
      </c>
      <c r="AY27287" s="94">
        <v>271</v>
      </c>
      <c r="AZ27287" s="94">
        <v>-214</v>
      </c>
      <c r="BA27287" s="94">
        <v>-91</v>
      </c>
    </row>
    <row r="27288" spans="1:53">
      <c r="A27288" s="85" t="s">
        <v>162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99</v>
      </c>
      <c r="G27288" s="89" t="s">
        <v>400</v>
      </c>
      <c r="H27288" s="94">
        <v>13907</v>
      </c>
      <c r="I27288" s="94">
        <v>14085</v>
      </c>
      <c r="J27288" s="94">
        <v>14692</v>
      </c>
      <c r="K27288" s="94">
        <v>607</v>
      </c>
      <c r="O27288" s="94">
        <v>14085</v>
      </c>
      <c r="P27288" s="94">
        <v>14692</v>
      </c>
      <c r="Q27288" s="94">
        <v>607</v>
      </c>
      <c r="R27288" s="94">
        <v>3257</v>
      </c>
      <c r="S27288" s="94">
        <v>3885</v>
      </c>
      <c r="T27288" s="94">
        <v>7198</v>
      </c>
      <c r="V27288" s="94">
        <v>352</v>
      </c>
      <c r="W27288" s="94">
        <v>0</v>
      </c>
      <c r="AJ27288" s="94">
        <v>3257</v>
      </c>
      <c r="AK27288" s="94">
        <v>3885</v>
      </c>
      <c r="AL27288" s="94">
        <v>7198</v>
      </c>
      <c r="AN27288" s="94">
        <v>352</v>
      </c>
      <c r="AO27288" s="94">
        <v>0</v>
      </c>
      <c r="AS27288" s="94">
        <v>826</v>
      </c>
      <c r="AT27288" s="94">
        <v>2</v>
      </c>
      <c r="AU27288" s="94">
        <v>354</v>
      </c>
      <c r="AV27288" s="94">
        <v>-557</v>
      </c>
      <c r="AW27288" s="94">
        <v>-34</v>
      </c>
      <c r="AX27288" s="94">
        <v>127</v>
      </c>
      <c r="AY27288" s="94">
        <v>201</v>
      </c>
      <c r="AZ27288" s="94">
        <v>-221</v>
      </c>
      <c r="BA27288" s="94">
        <v>-91</v>
      </c>
    </row>
    <row r="27289" spans="1:53">
      <c r="A27289" s="85" t="s">
        <v>162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99</v>
      </c>
      <c r="G27289" s="89" t="s">
        <v>400</v>
      </c>
      <c r="H27289" s="94">
        <v>12738</v>
      </c>
      <c r="I27289" s="94">
        <v>12967</v>
      </c>
      <c r="J27289" s="94">
        <v>13405</v>
      </c>
      <c r="K27289" s="94">
        <v>438</v>
      </c>
      <c r="O27289" s="94">
        <v>12967</v>
      </c>
      <c r="P27289" s="94">
        <v>13405</v>
      </c>
      <c r="Q27289" s="94">
        <v>438</v>
      </c>
      <c r="R27289" s="94">
        <v>2604</v>
      </c>
      <c r="S27289" s="94">
        <v>3307</v>
      </c>
      <c r="T27289" s="94">
        <v>7201</v>
      </c>
      <c r="V27289" s="94">
        <v>294</v>
      </c>
      <c r="W27289" s="94">
        <v>-1</v>
      </c>
      <c r="AJ27289" s="94">
        <v>2604</v>
      </c>
      <c r="AK27289" s="94">
        <v>3307</v>
      </c>
      <c r="AL27289" s="94">
        <v>7201</v>
      </c>
      <c r="AN27289" s="94">
        <v>294</v>
      </c>
      <c r="AO27289" s="94">
        <v>-1</v>
      </c>
      <c r="AS27289" s="94">
        <v>608</v>
      </c>
      <c r="AT27289" s="94">
        <v>-57</v>
      </c>
      <c r="AU27289" s="94">
        <v>147</v>
      </c>
      <c r="AV27289" s="94">
        <v>-467</v>
      </c>
      <c r="AW27289" s="94">
        <v>-38</v>
      </c>
      <c r="AX27289" s="94">
        <v>146</v>
      </c>
      <c r="AY27289" s="94">
        <v>416</v>
      </c>
      <c r="AZ27289" s="94">
        <v>-219</v>
      </c>
      <c r="BA27289" s="94">
        <v>-98</v>
      </c>
    </row>
    <row r="27290" spans="1:53">
      <c r="A27290" s="85" t="s">
        <v>162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99</v>
      </c>
      <c r="G27290" s="89" t="s">
        <v>400</v>
      </c>
      <c r="H27290" s="94">
        <v>11661</v>
      </c>
      <c r="I27290" s="94">
        <v>11961</v>
      </c>
      <c r="J27290" s="94">
        <v>12619</v>
      </c>
      <c r="K27290" s="94">
        <v>658</v>
      </c>
      <c r="O27290" s="94">
        <v>11961</v>
      </c>
      <c r="P27290" s="94">
        <v>12619</v>
      </c>
      <c r="Q27290" s="94">
        <v>658</v>
      </c>
      <c r="R27290" s="94">
        <v>2163</v>
      </c>
      <c r="S27290" s="94">
        <v>3016</v>
      </c>
      <c r="T27290" s="94">
        <v>7196</v>
      </c>
      <c r="V27290" s="94">
        <v>244</v>
      </c>
      <c r="W27290" s="94">
        <v>0</v>
      </c>
      <c r="AJ27290" s="94">
        <v>2163</v>
      </c>
      <c r="AK27290" s="94">
        <v>3016</v>
      </c>
      <c r="AL27290" s="94">
        <v>7196</v>
      </c>
      <c r="AN27290" s="94">
        <v>244</v>
      </c>
      <c r="AO27290" s="94">
        <v>0</v>
      </c>
      <c r="AS27290" s="94">
        <v>653</v>
      </c>
      <c r="AT27290" s="94">
        <v>-29</v>
      </c>
      <c r="AU27290" s="94">
        <v>192</v>
      </c>
      <c r="AV27290" s="94">
        <v>-447</v>
      </c>
      <c r="AW27290" s="94">
        <v>-38</v>
      </c>
      <c r="AX27290" s="94">
        <v>143</v>
      </c>
      <c r="AY27290" s="94">
        <v>426</v>
      </c>
      <c r="AZ27290" s="94">
        <v>-144</v>
      </c>
      <c r="BA27290" s="94">
        <v>-98</v>
      </c>
    </row>
    <row r="27291" spans="1:53">
      <c r="A27291" s="85" t="s">
        <v>162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99</v>
      </c>
      <c r="G27291" s="89" t="s">
        <v>400</v>
      </c>
      <c r="H27291" s="94">
        <v>10889</v>
      </c>
      <c r="I27291" s="94">
        <v>11108</v>
      </c>
      <c r="J27291" s="94">
        <v>11740</v>
      </c>
      <c r="K27291" s="94">
        <v>632</v>
      </c>
      <c r="O27291" s="94">
        <v>11108</v>
      </c>
      <c r="P27291" s="94">
        <v>11740</v>
      </c>
      <c r="Q27291" s="94">
        <v>632</v>
      </c>
      <c r="R27291" s="94">
        <v>2004</v>
      </c>
      <c r="S27291" s="94">
        <v>2495</v>
      </c>
      <c r="T27291" s="94">
        <v>7202</v>
      </c>
      <c r="V27291" s="94">
        <v>40</v>
      </c>
      <c r="W27291" s="94">
        <v>-1</v>
      </c>
      <c r="AJ27291" s="94">
        <v>2004</v>
      </c>
      <c r="AK27291" s="94">
        <v>2495</v>
      </c>
      <c r="AL27291" s="94">
        <v>7202</v>
      </c>
      <c r="AN27291" s="94">
        <v>40</v>
      </c>
      <c r="AO27291" s="94">
        <v>-1</v>
      </c>
      <c r="AS27291" s="94">
        <v>531</v>
      </c>
      <c r="AT27291" s="94">
        <v>78</v>
      </c>
      <c r="AU27291" s="94">
        <v>144</v>
      </c>
      <c r="AV27291" s="94">
        <v>-456</v>
      </c>
      <c r="AW27291" s="94">
        <v>-19</v>
      </c>
      <c r="AX27291" s="94">
        <v>142</v>
      </c>
      <c r="AY27291" s="94">
        <v>436</v>
      </c>
      <c r="AZ27291" s="94">
        <v>-133</v>
      </c>
      <c r="BA27291" s="94">
        <v>-91</v>
      </c>
    </row>
    <row r="27292" spans="1:53">
      <c r="A27292" s="85" t="s">
        <v>162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99</v>
      </c>
      <c r="G27292" s="89" t="s">
        <v>400</v>
      </c>
      <c r="H27292" s="94">
        <v>10391</v>
      </c>
      <c r="I27292" s="94">
        <v>10619</v>
      </c>
      <c r="J27292" s="94">
        <v>10967</v>
      </c>
      <c r="K27292" s="94">
        <v>348</v>
      </c>
      <c r="O27292" s="94">
        <v>10619</v>
      </c>
      <c r="P27292" s="94">
        <v>10967</v>
      </c>
      <c r="Q27292" s="94">
        <v>348</v>
      </c>
      <c r="R27292" s="94">
        <v>2001</v>
      </c>
      <c r="S27292" s="94">
        <v>2535</v>
      </c>
      <c r="T27292" s="94">
        <v>7199</v>
      </c>
      <c r="V27292" s="94">
        <v>-768</v>
      </c>
      <c r="W27292" s="94">
        <v>0</v>
      </c>
      <c r="AJ27292" s="94">
        <v>2001</v>
      </c>
      <c r="AK27292" s="94">
        <v>2535</v>
      </c>
      <c r="AL27292" s="94">
        <v>7199</v>
      </c>
      <c r="AN27292" s="94">
        <v>-768</v>
      </c>
      <c r="AO27292" s="94">
        <v>0</v>
      </c>
      <c r="AS27292" s="94">
        <v>257</v>
      </c>
      <c r="AT27292" s="94">
        <v>37</v>
      </c>
      <c r="AU27292" s="94">
        <v>150</v>
      </c>
      <c r="AV27292" s="94">
        <v>-478</v>
      </c>
      <c r="AW27292" s="94">
        <v>3</v>
      </c>
      <c r="AX27292" s="94">
        <v>145</v>
      </c>
      <c r="AY27292" s="94">
        <v>466</v>
      </c>
      <c r="AZ27292" s="94">
        <v>-142</v>
      </c>
      <c r="BA27292" s="94">
        <v>-90</v>
      </c>
    </row>
    <row r="27293" spans="1:53">
      <c r="A27293" s="85" t="s">
        <v>162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99</v>
      </c>
      <c r="G27293" s="89" t="s">
        <v>400</v>
      </c>
      <c r="H27293" s="94">
        <v>10063</v>
      </c>
      <c r="I27293" s="94">
        <v>10261</v>
      </c>
      <c r="J27293" s="94">
        <v>10448</v>
      </c>
      <c r="K27293" s="94">
        <v>187</v>
      </c>
      <c r="O27293" s="94">
        <v>10261</v>
      </c>
      <c r="P27293" s="94">
        <v>10448</v>
      </c>
      <c r="Q27293" s="94">
        <v>187</v>
      </c>
      <c r="R27293" s="94">
        <v>1978</v>
      </c>
      <c r="S27293" s="94">
        <v>2631</v>
      </c>
      <c r="T27293" s="94">
        <v>7205</v>
      </c>
      <c r="V27293" s="94">
        <v>-1365</v>
      </c>
      <c r="W27293" s="94">
        <v>-1</v>
      </c>
      <c r="AJ27293" s="94">
        <v>1978</v>
      </c>
      <c r="AK27293" s="94">
        <v>2631</v>
      </c>
      <c r="AL27293" s="94">
        <v>7205</v>
      </c>
      <c r="AN27293" s="94">
        <v>-1365</v>
      </c>
      <c r="AO27293" s="94">
        <v>-1</v>
      </c>
      <c r="AS27293" s="94">
        <v>154</v>
      </c>
      <c r="AT27293" s="94">
        <v>29</v>
      </c>
      <c r="AU27293" s="94">
        <v>248</v>
      </c>
      <c r="AV27293" s="94">
        <v>-513</v>
      </c>
      <c r="AW27293" s="94">
        <v>3</v>
      </c>
      <c r="AX27293" s="94">
        <v>133</v>
      </c>
      <c r="AY27293" s="94">
        <v>375</v>
      </c>
      <c r="AZ27293" s="94">
        <v>-153</v>
      </c>
      <c r="BA27293" s="94">
        <v>-89</v>
      </c>
    </row>
    <row r="27294" spans="1:53">
      <c r="A27294" s="85" t="s">
        <v>162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99</v>
      </c>
      <c r="G27294" s="89" t="s">
        <v>400</v>
      </c>
      <c r="H27294" s="94">
        <v>9907</v>
      </c>
      <c r="I27294" s="94">
        <v>10019</v>
      </c>
      <c r="J27294" s="94">
        <v>10106</v>
      </c>
      <c r="K27294" s="94">
        <v>87</v>
      </c>
      <c r="O27294" s="94">
        <v>10019</v>
      </c>
      <c r="P27294" s="94">
        <v>10106</v>
      </c>
      <c r="Q27294" s="94">
        <v>87</v>
      </c>
      <c r="R27294" s="94">
        <v>1959</v>
      </c>
      <c r="S27294" s="94">
        <v>2532</v>
      </c>
      <c r="T27294" s="94">
        <v>7207</v>
      </c>
      <c r="V27294" s="94">
        <v>-1592</v>
      </c>
      <c r="W27294" s="94">
        <v>0</v>
      </c>
      <c r="AJ27294" s="94">
        <v>1959</v>
      </c>
      <c r="AK27294" s="94">
        <v>2532</v>
      </c>
      <c r="AL27294" s="94">
        <v>7207</v>
      </c>
      <c r="AN27294" s="94">
        <v>-1592</v>
      </c>
      <c r="AO27294" s="94">
        <v>0</v>
      </c>
      <c r="AS27294" s="94">
        <v>85</v>
      </c>
      <c r="AT27294" s="94">
        <v>23</v>
      </c>
      <c r="AU27294" s="94">
        <v>283</v>
      </c>
      <c r="AV27294" s="94">
        <v>-526</v>
      </c>
      <c r="AW27294" s="94">
        <v>8</v>
      </c>
      <c r="AX27294" s="94">
        <v>128</v>
      </c>
      <c r="AY27294" s="94">
        <v>380</v>
      </c>
      <c r="AZ27294" s="94">
        <v>-201</v>
      </c>
      <c r="BA27294" s="94">
        <v>-93</v>
      </c>
    </row>
    <row r="27295" spans="1:53">
      <c r="A27295" s="85" t="s">
        <v>162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99</v>
      </c>
      <c r="G27295" s="89" t="s">
        <v>400</v>
      </c>
      <c r="H27295" s="94">
        <v>9997</v>
      </c>
      <c r="I27295" s="94">
        <v>10074</v>
      </c>
      <c r="J27295" s="94">
        <v>10197</v>
      </c>
      <c r="K27295" s="94">
        <v>123</v>
      </c>
      <c r="O27295" s="94">
        <v>10074</v>
      </c>
      <c r="P27295" s="94">
        <v>10197</v>
      </c>
      <c r="Q27295" s="94">
        <v>123</v>
      </c>
      <c r="R27295" s="94">
        <v>1952</v>
      </c>
      <c r="S27295" s="94">
        <v>2613</v>
      </c>
      <c r="T27295" s="94">
        <v>7207</v>
      </c>
      <c r="V27295" s="94">
        <v>-1574</v>
      </c>
      <c r="W27295" s="94">
        <v>-1</v>
      </c>
      <c r="AJ27295" s="94">
        <v>1952</v>
      </c>
      <c r="AK27295" s="94">
        <v>2613</v>
      </c>
      <c r="AL27295" s="94">
        <v>7207</v>
      </c>
      <c r="AN27295" s="94">
        <v>-1574</v>
      </c>
      <c r="AO27295" s="94">
        <v>-1</v>
      </c>
      <c r="AS27295" s="94">
        <v>150</v>
      </c>
      <c r="AT27295" s="94">
        <v>38</v>
      </c>
      <c r="AU27295" s="94">
        <v>292</v>
      </c>
      <c r="AV27295" s="94">
        <v>-531</v>
      </c>
      <c r="AW27295" s="94">
        <v>2</v>
      </c>
      <c r="AX27295" s="94">
        <v>107</v>
      </c>
      <c r="AY27295" s="94">
        <v>367</v>
      </c>
      <c r="AZ27295" s="94">
        <v>-208</v>
      </c>
      <c r="BA27295" s="94">
        <v>-94</v>
      </c>
    </row>
    <row r="27296" spans="1:53">
      <c r="A27296" s="85" t="s">
        <v>162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99</v>
      </c>
      <c r="G27296" s="89" t="s">
        <v>400</v>
      </c>
      <c r="H27296" s="94">
        <v>10211</v>
      </c>
      <c r="I27296" s="94">
        <v>10266</v>
      </c>
      <c r="J27296" s="94">
        <v>10339</v>
      </c>
      <c r="K27296" s="94">
        <v>73</v>
      </c>
      <c r="O27296" s="94">
        <v>10266</v>
      </c>
      <c r="P27296" s="94">
        <v>10339</v>
      </c>
      <c r="Q27296" s="94">
        <v>73</v>
      </c>
      <c r="R27296" s="94">
        <v>1869</v>
      </c>
      <c r="S27296" s="94">
        <v>2638</v>
      </c>
      <c r="T27296" s="94">
        <v>7205</v>
      </c>
      <c r="V27296" s="94">
        <v>-1382</v>
      </c>
      <c r="W27296" s="94">
        <v>9</v>
      </c>
      <c r="AJ27296" s="94">
        <v>1869</v>
      </c>
      <c r="AK27296" s="94">
        <v>2638</v>
      </c>
      <c r="AL27296" s="94">
        <v>7205</v>
      </c>
      <c r="AN27296" s="94">
        <v>-1382</v>
      </c>
      <c r="AO27296" s="94">
        <v>9</v>
      </c>
      <c r="AS27296" s="94">
        <v>162</v>
      </c>
      <c r="AT27296" s="94">
        <v>50</v>
      </c>
      <c r="AU27296" s="94">
        <v>262</v>
      </c>
      <c r="AV27296" s="94">
        <v>-533</v>
      </c>
      <c r="AW27296" s="94">
        <v>-18</v>
      </c>
      <c r="AX27296" s="94">
        <v>106</v>
      </c>
      <c r="AY27296" s="94">
        <v>339</v>
      </c>
      <c r="AZ27296" s="94">
        <v>-204</v>
      </c>
      <c r="BA27296" s="94">
        <v>-91</v>
      </c>
    </row>
    <row r="27297" spans="1:53">
      <c r="A27297" s="85" t="s">
        <v>162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99</v>
      </c>
      <c r="G27297" s="89" t="s">
        <v>400</v>
      </c>
      <c r="H27297" s="94">
        <v>10496</v>
      </c>
      <c r="I27297" s="94">
        <v>10526</v>
      </c>
      <c r="J27297" s="94">
        <v>10638</v>
      </c>
      <c r="K27297" s="94">
        <v>112</v>
      </c>
      <c r="O27297" s="94">
        <v>10526</v>
      </c>
      <c r="P27297" s="94">
        <v>10638</v>
      </c>
      <c r="Q27297" s="94">
        <v>112</v>
      </c>
      <c r="R27297" s="94">
        <v>1867</v>
      </c>
      <c r="S27297" s="94">
        <v>2712</v>
      </c>
      <c r="T27297" s="94">
        <v>7209</v>
      </c>
      <c r="V27297" s="94">
        <v>-1201</v>
      </c>
      <c r="W27297" s="94">
        <v>51</v>
      </c>
      <c r="AJ27297" s="94">
        <v>1867</v>
      </c>
      <c r="AK27297" s="94">
        <v>2712</v>
      </c>
      <c r="AL27297" s="94">
        <v>7209</v>
      </c>
      <c r="AN27297" s="94">
        <v>-1201</v>
      </c>
      <c r="AO27297" s="94">
        <v>51</v>
      </c>
      <c r="AS27297" s="94">
        <v>244</v>
      </c>
      <c r="AT27297" s="94">
        <v>56</v>
      </c>
      <c r="AU27297" s="94">
        <v>208</v>
      </c>
      <c r="AV27297" s="94">
        <v>-522</v>
      </c>
      <c r="AW27297" s="94">
        <v>-11</v>
      </c>
      <c r="AX27297" s="94">
        <v>107</v>
      </c>
      <c r="AY27297" s="94">
        <v>340</v>
      </c>
      <c r="AZ27297" s="94">
        <v>-220</v>
      </c>
      <c r="BA27297" s="94">
        <v>-90</v>
      </c>
    </row>
    <row r="27298" spans="1:53">
      <c r="A27298" s="85" t="s">
        <v>162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99</v>
      </c>
      <c r="G27298" s="89" t="s">
        <v>400</v>
      </c>
      <c r="H27298" s="94">
        <v>11317</v>
      </c>
      <c r="I27298" s="94">
        <v>11287</v>
      </c>
      <c r="J27298" s="94">
        <v>11482</v>
      </c>
      <c r="K27298" s="94">
        <v>195</v>
      </c>
      <c r="O27298" s="94">
        <v>11287</v>
      </c>
      <c r="P27298" s="94">
        <v>11482</v>
      </c>
      <c r="Q27298" s="94">
        <v>195</v>
      </c>
      <c r="R27298" s="94">
        <v>1874</v>
      </c>
      <c r="S27298" s="94">
        <v>2732</v>
      </c>
      <c r="T27298" s="94">
        <v>7210</v>
      </c>
      <c r="V27298" s="94">
        <v>-429</v>
      </c>
      <c r="W27298" s="94">
        <v>95</v>
      </c>
      <c r="AJ27298" s="94">
        <v>1874</v>
      </c>
      <c r="AK27298" s="94">
        <v>2732</v>
      </c>
      <c r="AL27298" s="94">
        <v>7210</v>
      </c>
      <c r="AN27298" s="94">
        <v>-429</v>
      </c>
      <c r="AO27298" s="94">
        <v>95</v>
      </c>
      <c r="AS27298" s="94">
        <v>290</v>
      </c>
      <c r="AT27298" s="94">
        <v>64</v>
      </c>
      <c r="AU27298" s="94">
        <v>174</v>
      </c>
      <c r="AV27298" s="94">
        <v>-487</v>
      </c>
      <c r="AW27298" s="94">
        <v>-8</v>
      </c>
      <c r="AX27298" s="94">
        <v>108</v>
      </c>
      <c r="AY27298" s="94">
        <v>354</v>
      </c>
      <c r="AZ27298" s="94">
        <v>-207</v>
      </c>
      <c r="BA27298" s="94">
        <v>-93</v>
      </c>
    </row>
    <row r="27299" spans="1:53">
      <c r="A27299" s="85" t="s">
        <v>162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99</v>
      </c>
      <c r="G27299" s="89" t="s">
        <v>400</v>
      </c>
      <c r="H27299" s="94">
        <v>12159</v>
      </c>
      <c r="I27299" s="94">
        <v>12156</v>
      </c>
      <c r="J27299" s="94">
        <v>12580</v>
      </c>
      <c r="K27299" s="94">
        <v>424</v>
      </c>
      <c r="O27299" s="94">
        <v>12156</v>
      </c>
      <c r="P27299" s="94">
        <v>12580</v>
      </c>
      <c r="Q27299" s="94">
        <v>424</v>
      </c>
      <c r="R27299" s="94">
        <v>2115</v>
      </c>
      <c r="S27299" s="94">
        <v>2814</v>
      </c>
      <c r="T27299" s="94">
        <v>7208</v>
      </c>
      <c r="V27299" s="94">
        <v>306</v>
      </c>
      <c r="W27299" s="94">
        <v>137</v>
      </c>
      <c r="AJ27299" s="94">
        <v>2115</v>
      </c>
      <c r="AK27299" s="94">
        <v>2814</v>
      </c>
      <c r="AL27299" s="94">
        <v>7208</v>
      </c>
      <c r="AN27299" s="94">
        <v>306</v>
      </c>
      <c r="AO27299" s="94">
        <v>137</v>
      </c>
      <c r="AS27299" s="94">
        <v>360</v>
      </c>
      <c r="AT27299" s="94">
        <v>40</v>
      </c>
      <c r="AU27299" s="94">
        <v>137</v>
      </c>
      <c r="AV27299" s="94">
        <v>-427</v>
      </c>
      <c r="AW27299" s="94">
        <v>31</v>
      </c>
      <c r="AX27299" s="94">
        <v>122</v>
      </c>
      <c r="AY27299" s="94">
        <v>456</v>
      </c>
      <c r="AZ27299" s="94">
        <v>-201</v>
      </c>
      <c r="BA27299" s="94">
        <v>-94</v>
      </c>
    </row>
    <row r="27300" spans="1:53">
      <c r="A27300" s="85" t="s">
        <v>162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99</v>
      </c>
      <c r="G27300" s="89" t="s">
        <v>400</v>
      </c>
      <c r="H27300" s="94">
        <v>13180</v>
      </c>
      <c r="I27300" s="94">
        <v>13012</v>
      </c>
      <c r="J27300" s="94">
        <v>13424</v>
      </c>
      <c r="K27300" s="94">
        <v>412</v>
      </c>
      <c r="O27300" s="94">
        <v>13012</v>
      </c>
      <c r="P27300" s="94">
        <v>13424</v>
      </c>
      <c r="Q27300" s="94">
        <v>412</v>
      </c>
      <c r="R27300" s="94">
        <v>2667</v>
      </c>
      <c r="S27300" s="94">
        <v>2972</v>
      </c>
      <c r="T27300" s="94">
        <v>7212</v>
      </c>
      <c r="V27300" s="94">
        <v>402</v>
      </c>
      <c r="W27300" s="94">
        <v>171</v>
      </c>
      <c r="AJ27300" s="94">
        <v>2667</v>
      </c>
      <c r="AK27300" s="94">
        <v>2972</v>
      </c>
      <c r="AL27300" s="94">
        <v>7212</v>
      </c>
      <c r="AN27300" s="94">
        <v>402</v>
      </c>
      <c r="AO27300" s="94">
        <v>171</v>
      </c>
      <c r="AS27300" s="94">
        <v>366</v>
      </c>
      <c r="AT27300" s="94">
        <v>15</v>
      </c>
      <c r="AU27300" s="94">
        <v>211</v>
      </c>
      <c r="AV27300" s="94">
        <v>-443</v>
      </c>
      <c r="AW27300" s="94">
        <v>-18</v>
      </c>
      <c r="AX27300" s="94">
        <v>124</v>
      </c>
      <c r="AY27300" s="94">
        <v>456</v>
      </c>
      <c r="AZ27300" s="94">
        <v>-205</v>
      </c>
      <c r="BA27300" s="94">
        <v>-94</v>
      </c>
    </row>
    <row r="27301" spans="1:53">
      <c r="A27301" s="85" t="s">
        <v>162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99</v>
      </c>
      <c r="G27301" s="89" t="s">
        <v>400</v>
      </c>
      <c r="H27301" s="94">
        <v>14029</v>
      </c>
      <c r="I27301" s="94">
        <v>13853</v>
      </c>
      <c r="J27301" s="94">
        <v>14467</v>
      </c>
      <c r="K27301" s="94">
        <v>614</v>
      </c>
      <c r="O27301" s="94">
        <v>13853</v>
      </c>
      <c r="P27301" s="94">
        <v>14467</v>
      </c>
      <c r="Q27301" s="94">
        <v>614</v>
      </c>
      <c r="R27301" s="94">
        <v>3243</v>
      </c>
      <c r="S27301" s="94">
        <v>3256</v>
      </c>
      <c r="T27301" s="94">
        <v>7211</v>
      </c>
      <c r="V27301" s="94">
        <v>511</v>
      </c>
      <c r="W27301" s="94">
        <v>246</v>
      </c>
      <c r="AJ27301" s="94">
        <v>3243</v>
      </c>
      <c r="AK27301" s="94">
        <v>3256</v>
      </c>
      <c r="AL27301" s="94">
        <v>7211</v>
      </c>
      <c r="AN27301" s="94">
        <v>511</v>
      </c>
      <c r="AO27301" s="94">
        <v>246</v>
      </c>
      <c r="AS27301" s="94">
        <v>517</v>
      </c>
      <c r="AT27301" s="94">
        <v>31</v>
      </c>
      <c r="AU27301" s="94">
        <v>284</v>
      </c>
      <c r="AV27301" s="94">
        <v>-441</v>
      </c>
      <c r="AW27301" s="94">
        <v>-17</v>
      </c>
      <c r="AX27301" s="94">
        <v>121</v>
      </c>
      <c r="AY27301" s="94">
        <v>405</v>
      </c>
      <c r="AZ27301" s="94">
        <v>-196</v>
      </c>
      <c r="BA27301" s="94">
        <v>-90</v>
      </c>
    </row>
    <row r="27302" spans="1:53">
      <c r="A27302" s="85" t="s">
        <v>162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99</v>
      </c>
      <c r="G27302" s="89" t="s">
        <v>400</v>
      </c>
      <c r="H27302" s="94">
        <v>14942</v>
      </c>
      <c r="I27302" s="94">
        <v>14683</v>
      </c>
      <c r="J27302" s="94">
        <v>15685</v>
      </c>
      <c r="K27302" s="94">
        <v>1002</v>
      </c>
      <c r="O27302" s="94">
        <v>14683</v>
      </c>
      <c r="P27302" s="94">
        <v>15685</v>
      </c>
      <c r="Q27302" s="94">
        <v>1002</v>
      </c>
      <c r="R27302" s="94">
        <v>3733</v>
      </c>
      <c r="S27302" s="94">
        <v>3938</v>
      </c>
      <c r="T27302" s="94">
        <v>7203</v>
      </c>
      <c r="V27302" s="94">
        <v>553</v>
      </c>
      <c r="W27302" s="94">
        <v>258</v>
      </c>
      <c r="AJ27302" s="94">
        <v>3733</v>
      </c>
      <c r="AK27302" s="94">
        <v>3938</v>
      </c>
      <c r="AL27302" s="94">
        <v>7203</v>
      </c>
      <c r="AN27302" s="94">
        <v>553</v>
      </c>
      <c r="AO27302" s="94">
        <v>258</v>
      </c>
      <c r="AS27302" s="94">
        <v>667</v>
      </c>
      <c r="AT27302" s="94">
        <v>59</v>
      </c>
      <c r="AU27302" s="94">
        <v>303</v>
      </c>
      <c r="AV27302" s="94">
        <v>-430</v>
      </c>
      <c r="AW27302" s="94">
        <v>-1</v>
      </c>
      <c r="AX27302" s="94">
        <v>140</v>
      </c>
      <c r="AY27302" s="94">
        <v>526</v>
      </c>
      <c r="AZ27302" s="94">
        <v>-172</v>
      </c>
      <c r="BA27302" s="94">
        <v>-90</v>
      </c>
    </row>
    <row r="27303" spans="1:53">
      <c r="A27303" s="85" t="s">
        <v>162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99</v>
      </c>
      <c r="G27303" s="89" t="s">
        <v>400</v>
      </c>
      <c r="H27303" s="94">
        <v>15741</v>
      </c>
      <c r="I27303" s="94">
        <v>15476</v>
      </c>
      <c r="J27303" s="94">
        <v>16348</v>
      </c>
      <c r="K27303" s="94">
        <v>872</v>
      </c>
      <c r="O27303" s="94">
        <v>15476</v>
      </c>
      <c r="P27303" s="94">
        <v>16348</v>
      </c>
      <c r="Q27303" s="94">
        <v>872</v>
      </c>
      <c r="R27303" s="94">
        <v>4015</v>
      </c>
      <c r="S27303" s="94">
        <v>4079</v>
      </c>
      <c r="T27303" s="94">
        <v>7154</v>
      </c>
      <c r="V27303" s="94">
        <v>841</v>
      </c>
      <c r="W27303" s="94">
        <v>259</v>
      </c>
      <c r="AJ27303" s="94">
        <v>4015</v>
      </c>
      <c r="AK27303" s="94">
        <v>4079</v>
      </c>
      <c r="AL27303" s="94">
        <v>7154</v>
      </c>
      <c r="AN27303" s="94">
        <v>841</v>
      </c>
      <c r="AO27303" s="94">
        <v>259</v>
      </c>
      <c r="AS27303" s="94">
        <v>625</v>
      </c>
      <c r="AT27303" s="94">
        <v>60</v>
      </c>
      <c r="AU27303" s="94">
        <v>255</v>
      </c>
      <c r="AV27303" s="94">
        <v>-409</v>
      </c>
      <c r="AW27303" s="94">
        <v>-7</v>
      </c>
      <c r="AX27303" s="94">
        <v>107</v>
      </c>
      <c r="AY27303" s="94">
        <v>498</v>
      </c>
      <c r="AZ27303" s="94">
        <v>-169</v>
      </c>
      <c r="BA27303" s="94">
        <v>-88</v>
      </c>
    </row>
    <row r="27304" spans="1:53">
      <c r="A27304" s="85" t="s">
        <v>162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99</v>
      </c>
      <c r="G27304" s="89" t="s">
        <v>400</v>
      </c>
      <c r="H27304" s="94">
        <v>16199</v>
      </c>
      <c r="I27304" s="94">
        <v>16104</v>
      </c>
      <c r="J27304" s="94">
        <v>17041</v>
      </c>
      <c r="K27304" s="94">
        <v>937</v>
      </c>
      <c r="O27304" s="94">
        <v>16104</v>
      </c>
      <c r="P27304" s="94">
        <v>17041</v>
      </c>
      <c r="Q27304" s="94">
        <v>937</v>
      </c>
      <c r="R27304" s="94">
        <v>4174</v>
      </c>
      <c r="S27304" s="94">
        <v>4080</v>
      </c>
      <c r="T27304" s="94">
        <v>7095</v>
      </c>
      <c r="V27304" s="94">
        <v>1447</v>
      </c>
      <c r="W27304" s="94">
        <v>245</v>
      </c>
      <c r="AJ27304" s="94">
        <v>4174</v>
      </c>
      <c r="AK27304" s="94">
        <v>4080</v>
      </c>
      <c r="AL27304" s="94">
        <v>7095</v>
      </c>
      <c r="AN27304" s="94">
        <v>1447</v>
      </c>
      <c r="AO27304" s="94">
        <v>245</v>
      </c>
      <c r="AS27304" s="94">
        <v>478</v>
      </c>
      <c r="AT27304" s="94">
        <v>106</v>
      </c>
      <c r="AU27304" s="94">
        <v>243</v>
      </c>
      <c r="AV27304" s="94">
        <v>-371</v>
      </c>
      <c r="AW27304" s="94">
        <v>-16</v>
      </c>
      <c r="AX27304" s="94">
        <v>47</v>
      </c>
      <c r="AY27304" s="94">
        <v>665</v>
      </c>
      <c r="AZ27304" s="94">
        <v>-121</v>
      </c>
      <c r="BA27304" s="94">
        <v>-94</v>
      </c>
    </row>
    <row r="27305" spans="1:53">
      <c r="A27305" s="85" t="s">
        <v>162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99</v>
      </c>
      <c r="G27305" s="89" t="s">
        <v>400</v>
      </c>
      <c r="H27305" s="94">
        <v>16664</v>
      </c>
      <c r="I27305" s="94">
        <v>16477</v>
      </c>
      <c r="J27305" s="94">
        <v>17397</v>
      </c>
      <c r="K27305" s="94">
        <v>920</v>
      </c>
      <c r="O27305" s="94">
        <v>16477</v>
      </c>
      <c r="P27305" s="94">
        <v>17397</v>
      </c>
      <c r="Q27305" s="94">
        <v>920</v>
      </c>
      <c r="R27305" s="94">
        <v>4210</v>
      </c>
      <c r="S27305" s="94">
        <v>4078</v>
      </c>
      <c r="T27305" s="94">
        <v>7146</v>
      </c>
      <c r="V27305" s="94">
        <v>1745</v>
      </c>
      <c r="W27305" s="94">
        <v>218</v>
      </c>
      <c r="AJ27305" s="94">
        <v>4210</v>
      </c>
      <c r="AK27305" s="94">
        <v>4078</v>
      </c>
      <c r="AL27305" s="94">
        <v>7146</v>
      </c>
      <c r="AN27305" s="94">
        <v>1745</v>
      </c>
      <c r="AO27305" s="94">
        <v>218</v>
      </c>
      <c r="AS27305" s="94">
        <v>505</v>
      </c>
      <c r="AT27305" s="94">
        <v>110</v>
      </c>
      <c r="AU27305" s="94">
        <v>209</v>
      </c>
      <c r="AV27305" s="94">
        <v>-384</v>
      </c>
      <c r="AW27305" s="94">
        <v>-20</v>
      </c>
      <c r="AX27305" s="94">
        <v>9</v>
      </c>
      <c r="AY27305" s="94">
        <v>702</v>
      </c>
      <c r="AZ27305" s="94">
        <v>-112</v>
      </c>
      <c r="BA27305" s="94">
        <v>-99</v>
      </c>
    </row>
    <row r="27306" spans="1:53">
      <c r="A27306" s="85" t="s">
        <v>162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99</v>
      </c>
      <c r="G27306" s="89" t="s">
        <v>400</v>
      </c>
      <c r="H27306" s="94">
        <v>16791</v>
      </c>
      <c r="I27306" s="94">
        <v>16690</v>
      </c>
      <c r="J27306" s="94">
        <v>17446</v>
      </c>
      <c r="K27306" s="94">
        <v>756</v>
      </c>
      <c r="O27306" s="94">
        <v>16690</v>
      </c>
      <c r="P27306" s="94">
        <v>17446</v>
      </c>
      <c r="Q27306" s="94">
        <v>756</v>
      </c>
      <c r="R27306" s="94">
        <v>4201</v>
      </c>
      <c r="S27306" s="94">
        <v>4078</v>
      </c>
      <c r="T27306" s="94">
        <v>7198</v>
      </c>
      <c r="V27306" s="94">
        <v>1808</v>
      </c>
      <c r="W27306" s="94">
        <v>161</v>
      </c>
      <c r="AJ27306" s="94">
        <v>4201</v>
      </c>
      <c r="AK27306" s="94">
        <v>4078</v>
      </c>
      <c r="AL27306" s="94">
        <v>7198</v>
      </c>
      <c r="AN27306" s="94">
        <v>1808</v>
      </c>
      <c r="AO27306" s="94">
        <v>161</v>
      </c>
      <c r="AS27306" s="94">
        <v>367</v>
      </c>
      <c r="AT27306" s="94">
        <v>111</v>
      </c>
      <c r="AU27306" s="94">
        <v>215</v>
      </c>
      <c r="AV27306" s="94">
        <v>-398</v>
      </c>
      <c r="AW27306" s="94">
        <v>-29</v>
      </c>
      <c r="AX27306" s="94">
        <v>4</v>
      </c>
      <c r="AY27306" s="94">
        <v>707</v>
      </c>
      <c r="AZ27306" s="94">
        <v>-103</v>
      </c>
      <c r="BA27306" s="94">
        <v>-118</v>
      </c>
    </row>
    <row r="27307" spans="1:53">
      <c r="A27307" s="85" t="s">
        <v>162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99</v>
      </c>
      <c r="G27307" s="89" t="s">
        <v>400</v>
      </c>
      <c r="H27307" s="94">
        <v>16540</v>
      </c>
      <c r="I27307" s="94">
        <v>16629</v>
      </c>
      <c r="J27307" s="94">
        <v>17575</v>
      </c>
      <c r="K27307" s="94">
        <v>946</v>
      </c>
      <c r="O27307" s="94">
        <v>16629</v>
      </c>
      <c r="P27307" s="94">
        <v>17575</v>
      </c>
      <c r="Q27307" s="94">
        <v>946</v>
      </c>
      <c r="R27307" s="94">
        <v>4205</v>
      </c>
      <c r="S27307" s="94">
        <v>4081</v>
      </c>
      <c r="T27307" s="94">
        <v>7204</v>
      </c>
      <c r="V27307" s="94">
        <v>1962</v>
      </c>
      <c r="W27307" s="94">
        <v>123</v>
      </c>
      <c r="AJ27307" s="94">
        <v>4205</v>
      </c>
      <c r="AK27307" s="94">
        <v>4081</v>
      </c>
      <c r="AL27307" s="94">
        <v>7204</v>
      </c>
      <c r="AN27307" s="94">
        <v>1962</v>
      </c>
      <c r="AO27307" s="94">
        <v>123</v>
      </c>
      <c r="AS27307" s="94">
        <v>332</v>
      </c>
      <c r="AT27307" s="94">
        <v>135</v>
      </c>
      <c r="AU27307" s="94">
        <v>205</v>
      </c>
      <c r="AV27307" s="94">
        <v>-440</v>
      </c>
      <c r="AW27307" s="94">
        <v>-19</v>
      </c>
      <c r="AX27307" s="94">
        <v>29</v>
      </c>
      <c r="AY27307" s="94">
        <v>904</v>
      </c>
      <c r="AZ27307" s="94">
        <v>-74</v>
      </c>
      <c r="BA27307" s="94">
        <v>-126</v>
      </c>
    </row>
    <row r="27308" spans="1:53">
      <c r="A27308" s="85" t="s">
        <v>162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99</v>
      </c>
      <c r="G27308" s="89" t="s">
        <v>400</v>
      </c>
      <c r="H27308" s="94">
        <v>16096</v>
      </c>
      <c r="I27308" s="94">
        <v>16057</v>
      </c>
      <c r="J27308" s="94">
        <v>17193</v>
      </c>
      <c r="K27308" s="94">
        <v>1136</v>
      </c>
      <c r="O27308" s="94">
        <v>16057</v>
      </c>
      <c r="P27308" s="94">
        <v>17193</v>
      </c>
      <c r="Q27308" s="94">
        <v>1136</v>
      </c>
      <c r="R27308" s="94">
        <v>4211</v>
      </c>
      <c r="S27308" s="94">
        <v>4096</v>
      </c>
      <c r="T27308" s="94">
        <v>7202</v>
      </c>
      <c r="V27308" s="94">
        <v>1626</v>
      </c>
      <c r="W27308" s="94">
        <v>58</v>
      </c>
      <c r="AJ27308" s="94">
        <v>4211</v>
      </c>
      <c r="AK27308" s="94">
        <v>4096</v>
      </c>
      <c r="AL27308" s="94">
        <v>7202</v>
      </c>
      <c r="AN27308" s="94">
        <v>1626</v>
      </c>
      <c r="AO27308" s="94">
        <v>58</v>
      </c>
      <c r="AS27308" s="94">
        <v>384</v>
      </c>
      <c r="AT27308" s="94">
        <v>146</v>
      </c>
      <c r="AU27308" s="94">
        <v>195</v>
      </c>
      <c r="AV27308" s="94">
        <v>-426</v>
      </c>
      <c r="AW27308" s="94">
        <v>-1</v>
      </c>
      <c r="AX27308" s="94">
        <v>46</v>
      </c>
      <c r="AY27308" s="94">
        <v>990</v>
      </c>
      <c r="AZ27308" s="94">
        <v>-75</v>
      </c>
      <c r="BA27308" s="94">
        <v>-123</v>
      </c>
    </row>
    <row r="27309" spans="1:53">
      <c r="A27309" s="85" t="s">
        <v>162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99</v>
      </c>
      <c r="G27309" s="89" t="s">
        <v>400</v>
      </c>
      <c r="H27309" s="94">
        <v>15168</v>
      </c>
      <c r="I27309" s="94">
        <v>15379</v>
      </c>
      <c r="J27309" s="94">
        <v>16684</v>
      </c>
      <c r="K27309" s="94">
        <v>1305</v>
      </c>
      <c r="O27309" s="94">
        <v>15379</v>
      </c>
      <c r="P27309" s="94">
        <v>16684</v>
      </c>
      <c r="Q27309" s="94">
        <v>1305</v>
      </c>
      <c r="R27309" s="94">
        <v>4142</v>
      </c>
      <c r="S27309" s="94">
        <v>4184</v>
      </c>
      <c r="T27309" s="94">
        <v>7197</v>
      </c>
      <c r="V27309" s="94">
        <v>1148</v>
      </c>
      <c r="W27309" s="94">
        <v>13</v>
      </c>
      <c r="AJ27309" s="94">
        <v>4142</v>
      </c>
      <c r="AK27309" s="94">
        <v>4184</v>
      </c>
      <c r="AL27309" s="94">
        <v>7197</v>
      </c>
      <c r="AN27309" s="94">
        <v>1148</v>
      </c>
      <c r="AO27309" s="94">
        <v>13</v>
      </c>
      <c r="AS27309" s="94">
        <v>553</v>
      </c>
      <c r="AT27309" s="94">
        <v>158</v>
      </c>
      <c r="AU27309" s="94">
        <v>223</v>
      </c>
      <c r="AV27309" s="94">
        <v>-473</v>
      </c>
      <c r="AW27309" s="94">
        <v>14</v>
      </c>
      <c r="AX27309" s="94">
        <v>113</v>
      </c>
      <c r="AY27309" s="94">
        <v>933</v>
      </c>
      <c r="AZ27309" s="94">
        <v>-100</v>
      </c>
      <c r="BA27309" s="94">
        <v>-116</v>
      </c>
    </row>
    <row r="27310" spans="1:53">
      <c r="A27310" s="85" t="s">
        <v>162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99</v>
      </c>
      <c r="G27310" s="89" t="s">
        <v>400</v>
      </c>
      <c r="H27310" s="94">
        <v>14859</v>
      </c>
      <c r="I27310" s="94">
        <v>14908</v>
      </c>
      <c r="J27310" s="94">
        <v>16158</v>
      </c>
      <c r="K27310" s="94">
        <v>1250</v>
      </c>
      <c r="O27310" s="94">
        <v>14908</v>
      </c>
      <c r="P27310" s="94">
        <v>16158</v>
      </c>
      <c r="Q27310" s="94">
        <v>1250</v>
      </c>
      <c r="R27310" s="94">
        <v>4128</v>
      </c>
      <c r="S27310" s="94">
        <v>3964</v>
      </c>
      <c r="T27310" s="94">
        <v>7207</v>
      </c>
      <c r="V27310" s="94">
        <v>857</v>
      </c>
      <c r="W27310" s="94">
        <v>2</v>
      </c>
      <c r="AJ27310" s="94">
        <v>4128</v>
      </c>
      <c r="AK27310" s="94">
        <v>3964</v>
      </c>
      <c r="AL27310" s="94">
        <v>7207</v>
      </c>
      <c r="AN27310" s="94">
        <v>857</v>
      </c>
      <c r="AO27310" s="94">
        <v>2</v>
      </c>
      <c r="AS27310" s="94">
        <v>758</v>
      </c>
      <c r="AT27310" s="94">
        <v>114</v>
      </c>
      <c r="AU27310" s="94">
        <v>287</v>
      </c>
      <c r="AV27310" s="94">
        <v>-476</v>
      </c>
      <c r="AW27310" s="94">
        <v>-16</v>
      </c>
      <c r="AX27310" s="94">
        <v>151</v>
      </c>
      <c r="AY27310" s="94">
        <v>687</v>
      </c>
      <c r="AZ27310" s="94">
        <v>-143</v>
      </c>
      <c r="BA27310" s="94">
        <v>-112</v>
      </c>
    </row>
    <row r="27311" spans="1:53">
      <c r="A27311" s="85" t="s">
        <v>162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99</v>
      </c>
      <c r="G27311" s="89" t="s">
        <v>400</v>
      </c>
      <c r="H27311" s="94">
        <v>14245</v>
      </c>
      <c r="I27311" s="94">
        <v>14356</v>
      </c>
      <c r="J27311" s="94">
        <v>15317</v>
      </c>
      <c r="K27311" s="94">
        <v>961</v>
      </c>
      <c r="O27311" s="94">
        <v>14356</v>
      </c>
      <c r="P27311" s="94">
        <v>15317</v>
      </c>
      <c r="Q27311" s="94">
        <v>961</v>
      </c>
      <c r="R27311" s="94">
        <v>4001</v>
      </c>
      <c r="S27311" s="94">
        <v>3584</v>
      </c>
      <c r="T27311" s="94">
        <v>7203</v>
      </c>
      <c r="V27311" s="94">
        <v>530</v>
      </c>
      <c r="W27311" s="94">
        <v>-1</v>
      </c>
      <c r="AJ27311" s="94">
        <v>4001</v>
      </c>
      <c r="AK27311" s="94">
        <v>3584</v>
      </c>
      <c r="AL27311" s="94">
        <v>7203</v>
      </c>
      <c r="AN27311" s="94">
        <v>530</v>
      </c>
      <c r="AO27311" s="94">
        <v>-1</v>
      </c>
      <c r="AS27311" s="94">
        <v>626</v>
      </c>
      <c r="AT27311" s="94">
        <v>76</v>
      </c>
      <c r="AU27311" s="94">
        <v>331</v>
      </c>
      <c r="AV27311" s="94">
        <v>-481</v>
      </c>
      <c r="AW27311" s="94">
        <v>-25</v>
      </c>
      <c r="AX27311" s="94">
        <v>129</v>
      </c>
      <c r="AY27311" s="94">
        <v>575</v>
      </c>
      <c r="AZ27311" s="94">
        <v>-157</v>
      </c>
      <c r="BA27311" s="94">
        <v>-113</v>
      </c>
    </row>
    <row r="27312" spans="1:53">
      <c r="A27312" s="85" t="s">
        <v>162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99</v>
      </c>
      <c r="G27312" s="89" t="s">
        <v>400</v>
      </c>
      <c r="H27312" s="94">
        <v>13213</v>
      </c>
      <c r="I27312" s="94">
        <v>13362</v>
      </c>
      <c r="J27312" s="94">
        <v>14583</v>
      </c>
      <c r="K27312" s="94">
        <v>1221</v>
      </c>
      <c r="O27312" s="94">
        <v>13362</v>
      </c>
      <c r="P27312" s="94">
        <v>14583</v>
      </c>
      <c r="Q27312" s="94">
        <v>1221</v>
      </c>
      <c r="R27312" s="94">
        <v>3263</v>
      </c>
      <c r="S27312" s="94">
        <v>3698</v>
      </c>
      <c r="T27312" s="94">
        <v>7211</v>
      </c>
      <c r="V27312" s="94">
        <v>411</v>
      </c>
      <c r="W27312" s="94">
        <v>0</v>
      </c>
      <c r="AJ27312" s="94">
        <v>3263</v>
      </c>
      <c r="AK27312" s="94">
        <v>3698</v>
      </c>
      <c r="AL27312" s="94">
        <v>7211</v>
      </c>
      <c r="AN27312" s="94">
        <v>411</v>
      </c>
      <c r="AO27312" s="94">
        <v>0</v>
      </c>
      <c r="AS27312" s="94">
        <v>789</v>
      </c>
      <c r="AT27312" s="94">
        <v>42</v>
      </c>
      <c r="AU27312" s="94">
        <v>311</v>
      </c>
      <c r="AV27312" s="94">
        <v>-473</v>
      </c>
      <c r="AW27312" s="94">
        <v>-11</v>
      </c>
      <c r="AX27312" s="94">
        <v>143</v>
      </c>
      <c r="AY27312" s="94">
        <v>661</v>
      </c>
      <c r="AZ27312" s="94">
        <v>-153</v>
      </c>
      <c r="BA27312" s="94">
        <v>-88</v>
      </c>
    </row>
    <row r="27313" spans="1:53">
      <c r="A27313" s="85" t="s">
        <v>162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99</v>
      </c>
      <c r="G27313" s="89" t="s">
        <v>400</v>
      </c>
      <c r="H27313" s="94">
        <v>12136</v>
      </c>
      <c r="I27313" s="94">
        <v>12257</v>
      </c>
      <c r="J27313" s="94">
        <v>13142</v>
      </c>
      <c r="K27313" s="94">
        <v>885</v>
      </c>
      <c r="O27313" s="94">
        <v>12257</v>
      </c>
      <c r="P27313" s="94">
        <v>13142</v>
      </c>
      <c r="Q27313" s="94">
        <v>885</v>
      </c>
      <c r="R27313" s="94">
        <v>2527</v>
      </c>
      <c r="S27313" s="94">
        <v>2997</v>
      </c>
      <c r="T27313" s="94">
        <v>7212</v>
      </c>
      <c r="V27313" s="94">
        <v>406</v>
      </c>
      <c r="W27313" s="94">
        <v>0</v>
      </c>
      <c r="AJ27313" s="94">
        <v>2527</v>
      </c>
      <c r="AK27313" s="94">
        <v>2997</v>
      </c>
      <c r="AL27313" s="94">
        <v>7212</v>
      </c>
      <c r="AN27313" s="94">
        <v>406</v>
      </c>
      <c r="AO27313" s="94">
        <v>0</v>
      </c>
      <c r="AS27313" s="94">
        <v>628</v>
      </c>
      <c r="AT27313" s="94">
        <v>14</v>
      </c>
      <c r="AU27313" s="94">
        <v>165</v>
      </c>
      <c r="AV27313" s="94">
        <v>-483</v>
      </c>
      <c r="AW27313" s="94">
        <v>-35</v>
      </c>
      <c r="AX27313" s="94">
        <v>135</v>
      </c>
      <c r="AY27313" s="94">
        <v>600</v>
      </c>
      <c r="AZ27313" s="94">
        <v>-141</v>
      </c>
      <c r="BA27313" s="94">
        <v>2</v>
      </c>
    </row>
    <row r="27314" spans="1:53">
      <c r="A27314" s="85" t="s">
        <v>162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99</v>
      </c>
      <c r="G27314" s="89" t="s">
        <v>400</v>
      </c>
      <c r="H27314" s="94">
        <v>11374</v>
      </c>
      <c r="I27314" s="94">
        <v>11254</v>
      </c>
      <c r="J27314" s="94">
        <v>11848</v>
      </c>
      <c r="K27314" s="94">
        <v>594</v>
      </c>
      <c r="O27314" s="94">
        <v>11254</v>
      </c>
      <c r="P27314" s="94">
        <v>11848</v>
      </c>
      <c r="Q27314" s="94">
        <v>594</v>
      </c>
      <c r="R27314" s="94">
        <v>2264</v>
      </c>
      <c r="S27314" s="94">
        <v>2393</v>
      </c>
      <c r="T27314" s="94">
        <v>7207</v>
      </c>
      <c r="V27314" s="94">
        <v>-16</v>
      </c>
      <c r="W27314" s="94">
        <v>0</v>
      </c>
      <c r="AJ27314" s="94">
        <v>2264</v>
      </c>
      <c r="AK27314" s="94">
        <v>2393</v>
      </c>
      <c r="AL27314" s="94">
        <v>7207</v>
      </c>
      <c r="AN27314" s="94">
        <v>-16</v>
      </c>
      <c r="AO27314" s="94">
        <v>0</v>
      </c>
      <c r="AS27314" s="94">
        <v>331</v>
      </c>
      <c r="AT27314" s="94">
        <v>63</v>
      </c>
      <c r="AU27314" s="94">
        <v>140</v>
      </c>
      <c r="AV27314" s="94">
        <v>-500</v>
      </c>
      <c r="AW27314" s="94">
        <v>-36</v>
      </c>
      <c r="AX27314" s="94">
        <v>136</v>
      </c>
      <c r="AY27314" s="94">
        <v>585</v>
      </c>
      <c r="AZ27314" s="94">
        <v>-122</v>
      </c>
      <c r="BA27314" s="94">
        <v>-3</v>
      </c>
    </row>
    <row r="27315" spans="1:53">
      <c r="A27315" s="85" t="s">
        <v>162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99</v>
      </c>
      <c r="G27315" s="89" t="s">
        <v>400</v>
      </c>
      <c r="H27315" s="94">
        <v>10607</v>
      </c>
      <c r="I27315" s="94">
        <v>10553</v>
      </c>
      <c r="J27315" s="94">
        <v>10755</v>
      </c>
      <c r="K27315" s="94">
        <v>202</v>
      </c>
      <c r="O27315" s="94">
        <v>10553</v>
      </c>
      <c r="P27315" s="94">
        <v>10755</v>
      </c>
      <c r="Q27315" s="94">
        <v>202</v>
      </c>
      <c r="R27315" s="94">
        <v>2133</v>
      </c>
      <c r="S27315" s="94">
        <v>2272</v>
      </c>
      <c r="T27315" s="94">
        <v>7207</v>
      </c>
      <c r="V27315" s="94">
        <v>-857</v>
      </c>
      <c r="W27315" s="94">
        <v>0</v>
      </c>
      <c r="AJ27315" s="94">
        <v>2133</v>
      </c>
      <c r="AK27315" s="94">
        <v>2272</v>
      </c>
      <c r="AL27315" s="94">
        <v>7207</v>
      </c>
      <c r="AN27315" s="94">
        <v>-857</v>
      </c>
      <c r="AO27315" s="94">
        <v>0</v>
      </c>
      <c r="AS27315" s="94">
        <v>111</v>
      </c>
      <c r="AT27315" s="94">
        <v>17</v>
      </c>
      <c r="AU27315" s="94">
        <v>98</v>
      </c>
      <c r="AV27315" s="94">
        <v>-531</v>
      </c>
      <c r="AW27315" s="94">
        <v>-31</v>
      </c>
      <c r="AX27315" s="94">
        <v>135</v>
      </c>
      <c r="AY27315" s="94">
        <v>546</v>
      </c>
      <c r="AZ27315" s="94">
        <v>-136</v>
      </c>
      <c r="BA27315" s="94">
        <v>-8</v>
      </c>
    </row>
    <row r="27316" spans="1:53">
      <c r="A27316" s="85" t="s">
        <v>162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99</v>
      </c>
      <c r="G27316" s="89" t="s">
        <v>400</v>
      </c>
      <c r="H27316" s="94">
        <v>10107</v>
      </c>
      <c r="I27316" s="94">
        <v>10057</v>
      </c>
      <c r="J27316" s="94">
        <v>10171</v>
      </c>
      <c r="K27316" s="94">
        <v>114</v>
      </c>
      <c r="O27316" s="94">
        <v>10057</v>
      </c>
      <c r="P27316" s="94">
        <v>10171</v>
      </c>
      <c r="Q27316" s="94">
        <v>114</v>
      </c>
      <c r="R27316" s="94">
        <v>1874</v>
      </c>
      <c r="S27316" s="94">
        <v>2060</v>
      </c>
      <c r="T27316" s="94">
        <v>7205</v>
      </c>
      <c r="V27316" s="94">
        <v>-968</v>
      </c>
      <c r="W27316" s="94">
        <v>0</v>
      </c>
      <c r="AJ27316" s="94">
        <v>1874</v>
      </c>
      <c r="AK27316" s="94">
        <v>2060</v>
      </c>
      <c r="AL27316" s="94">
        <v>7205</v>
      </c>
      <c r="AN27316" s="94">
        <v>-968</v>
      </c>
      <c r="AO27316" s="94">
        <v>0</v>
      </c>
      <c r="AS27316" s="94">
        <v>-41</v>
      </c>
      <c r="AT27316" s="94">
        <v>31</v>
      </c>
      <c r="AU27316" s="94">
        <v>80</v>
      </c>
      <c r="AV27316" s="94">
        <v>-528</v>
      </c>
      <c r="AW27316" s="94">
        <v>-2</v>
      </c>
      <c r="AX27316" s="94">
        <v>138</v>
      </c>
      <c r="AY27316" s="94">
        <v>580</v>
      </c>
      <c r="AZ27316" s="94">
        <v>-130</v>
      </c>
      <c r="BA27316" s="94">
        <v>-14</v>
      </c>
    </row>
    <row r="27317" spans="1:53">
      <c r="A27317" s="85" t="s">
        <v>162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99</v>
      </c>
      <c r="G27317" s="89" t="s">
        <v>400</v>
      </c>
      <c r="H27317" s="94">
        <v>9761</v>
      </c>
      <c r="I27317" s="94">
        <v>9715</v>
      </c>
      <c r="J27317" s="94">
        <v>9698</v>
      </c>
      <c r="K27317" s="94">
        <v>-17</v>
      </c>
      <c r="O27317" s="94">
        <v>9715</v>
      </c>
      <c r="P27317" s="94">
        <v>9698</v>
      </c>
      <c r="Q27317" s="94">
        <v>-17</v>
      </c>
      <c r="R27317" s="94">
        <v>1631</v>
      </c>
      <c r="S27317" s="94">
        <v>2042</v>
      </c>
      <c r="T27317" s="94">
        <v>7207</v>
      </c>
      <c r="V27317" s="94">
        <v>-1182</v>
      </c>
      <c r="W27317" s="94">
        <v>0</v>
      </c>
      <c r="AJ27317" s="94">
        <v>1631</v>
      </c>
      <c r="AK27317" s="94">
        <v>2042</v>
      </c>
      <c r="AL27317" s="94">
        <v>7207</v>
      </c>
      <c r="AN27317" s="94">
        <v>-1182</v>
      </c>
      <c r="AO27317" s="94">
        <v>0</v>
      </c>
      <c r="AS27317" s="94">
        <v>-145</v>
      </c>
      <c r="AT27317" s="94">
        <v>35</v>
      </c>
      <c r="AU27317" s="94">
        <v>120</v>
      </c>
      <c r="AV27317" s="94">
        <v>-542</v>
      </c>
      <c r="AW27317" s="94">
        <v>9</v>
      </c>
      <c r="AX27317" s="94">
        <v>128</v>
      </c>
      <c r="AY27317" s="94">
        <v>523</v>
      </c>
      <c r="AZ27317" s="94">
        <v>-131</v>
      </c>
      <c r="BA27317" s="94">
        <v>-14</v>
      </c>
    </row>
    <row r="27318" spans="1:53">
      <c r="A27318" s="85" t="s">
        <v>162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99</v>
      </c>
      <c r="G27318" s="89" t="s">
        <v>400</v>
      </c>
      <c r="H27318" s="94">
        <v>9558</v>
      </c>
      <c r="I27318" s="94">
        <v>9500</v>
      </c>
      <c r="J27318" s="94">
        <v>9201</v>
      </c>
      <c r="K27318" s="94">
        <v>-299</v>
      </c>
      <c r="O27318" s="94">
        <v>9500</v>
      </c>
      <c r="P27318" s="94">
        <v>9201</v>
      </c>
      <c r="Q27318" s="94">
        <v>-299</v>
      </c>
      <c r="R27318" s="94">
        <v>1610</v>
      </c>
      <c r="S27318" s="94">
        <v>2064</v>
      </c>
      <c r="T27318" s="94">
        <v>7213</v>
      </c>
      <c r="V27318" s="94">
        <v>-1685</v>
      </c>
      <c r="W27318" s="94">
        <v>-1</v>
      </c>
      <c r="AJ27318" s="94">
        <v>1610</v>
      </c>
      <c r="AK27318" s="94">
        <v>2064</v>
      </c>
      <c r="AL27318" s="94">
        <v>7213</v>
      </c>
      <c r="AN27318" s="94">
        <v>-1685</v>
      </c>
      <c r="AO27318" s="94">
        <v>-1</v>
      </c>
      <c r="AS27318" s="94">
        <v>-283</v>
      </c>
      <c r="AT27318" s="94">
        <v>18</v>
      </c>
      <c r="AU27318" s="94">
        <v>152</v>
      </c>
      <c r="AV27318" s="94">
        <v>-567</v>
      </c>
      <c r="AW27318" s="94">
        <v>21</v>
      </c>
      <c r="AX27318" s="94">
        <v>118</v>
      </c>
      <c r="AY27318" s="94">
        <v>455</v>
      </c>
      <c r="AZ27318" s="94">
        <v>-196</v>
      </c>
      <c r="BA27318" s="94">
        <v>-17</v>
      </c>
    </row>
    <row r="27319" spans="1:53">
      <c r="A27319" s="85" t="s">
        <v>162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99</v>
      </c>
      <c r="G27319" s="89" t="s">
        <v>400</v>
      </c>
      <c r="H27319" s="94">
        <v>9574</v>
      </c>
      <c r="I27319" s="94">
        <v>9424</v>
      </c>
      <c r="J27319" s="94">
        <v>9001</v>
      </c>
      <c r="K27319" s="94">
        <v>-423</v>
      </c>
      <c r="O27319" s="94">
        <v>9424</v>
      </c>
      <c r="P27319" s="94">
        <v>9001</v>
      </c>
      <c r="Q27319" s="94">
        <v>-423</v>
      </c>
      <c r="R27319" s="94">
        <v>1597</v>
      </c>
      <c r="S27319" s="94">
        <v>1972</v>
      </c>
      <c r="T27319" s="94">
        <v>7213</v>
      </c>
      <c r="V27319" s="94">
        <v>-1782</v>
      </c>
      <c r="W27319" s="94">
        <v>1</v>
      </c>
      <c r="AJ27319" s="94">
        <v>1597</v>
      </c>
      <c r="AK27319" s="94">
        <v>1972</v>
      </c>
      <c r="AL27319" s="94">
        <v>7213</v>
      </c>
      <c r="AN27319" s="94">
        <v>-1782</v>
      </c>
      <c r="AO27319" s="94">
        <v>1</v>
      </c>
      <c r="AS27319" s="94">
        <v>-284</v>
      </c>
      <c r="AT27319" s="94">
        <v>24</v>
      </c>
      <c r="AU27319" s="94">
        <v>205</v>
      </c>
      <c r="AV27319" s="94">
        <v>-583</v>
      </c>
      <c r="AW27319" s="94">
        <v>5</v>
      </c>
      <c r="AX27319" s="94">
        <v>102</v>
      </c>
      <c r="AY27319" s="94">
        <v>332</v>
      </c>
      <c r="AZ27319" s="94">
        <v>-207</v>
      </c>
      <c r="BA27319" s="94">
        <v>-17</v>
      </c>
    </row>
    <row r="27320" spans="1:53">
      <c r="A27320" s="85" t="s">
        <v>162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99</v>
      </c>
      <c r="G27320" s="89" t="s">
        <v>400</v>
      </c>
      <c r="H27320" s="94">
        <v>9580</v>
      </c>
      <c r="I27320" s="94">
        <v>9512</v>
      </c>
      <c r="J27320" s="94">
        <v>9054</v>
      </c>
      <c r="K27320" s="94">
        <v>-458</v>
      </c>
      <c r="O27320" s="94">
        <v>9512</v>
      </c>
      <c r="P27320" s="94">
        <v>9054</v>
      </c>
      <c r="Q27320" s="94">
        <v>-458</v>
      </c>
      <c r="R27320" s="94">
        <v>1605</v>
      </c>
      <c r="S27320" s="94">
        <v>1984</v>
      </c>
      <c r="T27320" s="94">
        <v>7211</v>
      </c>
      <c r="V27320" s="94">
        <v>-1754</v>
      </c>
      <c r="W27320" s="94">
        <v>8</v>
      </c>
      <c r="AJ27320" s="94">
        <v>1605</v>
      </c>
      <c r="AK27320" s="94">
        <v>1984</v>
      </c>
      <c r="AL27320" s="94">
        <v>7211</v>
      </c>
      <c r="AN27320" s="94">
        <v>-1754</v>
      </c>
      <c r="AO27320" s="94">
        <v>8</v>
      </c>
      <c r="AS27320" s="94">
        <v>-277</v>
      </c>
      <c r="AT27320" s="94">
        <v>31</v>
      </c>
      <c r="AU27320" s="94">
        <v>243</v>
      </c>
      <c r="AV27320" s="94">
        <v>-598</v>
      </c>
      <c r="AW27320" s="94">
        <v>-10</v>
      </c>
      <c r="AX27320" s="94">
        <v>95</v>
      </c>
      <c r="AY27320" s="94">
        <v>295</v>
      </c>
      <c r="AZ27320" s="94">
        <v>-217</v>
      </c>
      <c r="BA27320" s="94">
        <v>-20</v>
      </c>
    </row>
    <row r="27321" spans="1:53">
      <c r="A27321" s="85" t="s">
        <v>162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99</v>
      </c>
      <c r="G27321" s="89" t="s">
        <v>400</v>
      </c>
      <c r="H27321" s="94">
        <v>9868</v>
      </c>
      <c r="I27321" s="94">
        <v>9827</v>
      </c>
      <c r="J27321" s="94">
        <v>9195</v>
      </c>
      <c r="K27321" s="94">
        <v>-632</v>
      </c>
      <c r="O27321" s="94">
        <v>9827</v>
      </c>
      <c r="P27321" s="94">
        <v>9195</v>
      </c>
      <c r="Q27321" s="94">
        <v>-632</v>
      </c>
      <c r="R27321" s="94">
        <v>1623</v>
      </c>
      <c r="S27321" s="94">
        <v>2021</v>
      </c>
      <c r="T27321" s="94">
        <v>7209</v>
      </c>
      <c r="V27321" s="94">
        <v>-1715</v>
      </c>
      <c r="W27321" s="94">
        <v>57</v>
      </c>
      <c r="AJ27321" s="94">
        <v>1623</v>
      </c>
      <c r="AK27321" s="94">
        <v>2021</v>
      </c>
      <c r="AL27321" s="94">
        <v>7209</v>
      </c>
      <c r="AN27321" s="94">
        <v>-1715</v>
      </c>
      <c r="AO27321" s="94">
        <v>57</v>
      </c>
      <c r="AS27321" s="94">
        <v>-285</v>
      </c>
      <c r="AT27321" s="94">
        <v>40</v>
      </c>
      <c r="AU27321" s="94">
        <v>237</v>
      </c>
      <c r="AV27321" s="94">
        <v>-608</v>
      </c>
      <c r="AW27321" s="94">
        <v>-27</v>
      </c>
      <c r="AX27321" s="94">
        <v>72</v>
      </c>
      <c r="AY27321" s="94">
        <v>261</v>
      </c>
      <c r="AZ27321" s="94">
        <v>-213</v>
      </c>
      <c r="BA27321" s="94">
        <v>-109</v>
      </c>
    </row>
    <row r="27322" spans="1:53">
      <c r="A27322" s="85" t="s">
        <v>162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99</v>
      </c>
      <c r="G27322" s="89" t="s">
        <v>400</v>
      </c>
      <c r="H27322" s="94">
        <v>10780</v>
      </c>
      <c r="I27322" s="94">
        <v>10865</v>
      </c>
      <c r="J27322" s="94">
        <v>10446</v>
      </c>
      <c r="K27322" s="94">
        <v>-419</v>
      </c>
      <c r="O27322" s="94">
        <v>10865</v>
      </c>
      <c r="P27322" s="94">
        <v>10446</v>
      </c>
      <c r="Q27322" s="94">
        <v>-419</v>
      </c>
      <c r="R27322" s="94">
        <v>1894</v>
      </c>
      <c r="S27322" s="94">
        <v>2066</v>
      </c>
      <c r="T27322" s="94">
        <v>7204</v>
      </c>
      <c r="V27322" s="94">
        <v>-845</v>
      </c>
      <c r="W27322" s="94">
        <v>127</v>
      </c>
      <c r="AJ27322" s="94">
        <v>1894</v>
      </c>
      <c r="AK27322" s="94">
        <v>2066</v>
      </c>
      <c r="AL27322" s="94">
        <v>7204</v>
      </c>
      <c r="AN27322" s="94">
        <v>-845</v>
      </c>
      <c r="AO27322" s="94">
        <v>127</v>
      </c>
      <c r="AS27322" s="94">
        <v>-110</v>
      </c>
      <c r="AT27322" s="94">
        <v>30</v>
      </c>
      <c r="AU27322" s="94">
        <v>205</v>
      </c>
      <c r="AV27322" s="94">
        <v>-556</v>
      </c>
      <c r="AW27322" s="94">
        <v>-22</v>
      </c>
      <c r="AX27322" s="94">
        <v>76</v>
      </c>
      <c r="AY27322" s="94">
        <v>270</v>
      </c>
      <c r="AZ27322" s="94">
        <v>-203</v>
      </c>
      <c r="BA27322" s="94">
        <v>-109</v>
      </c>
    </row>
    <row r="27323" spans="1:53">
      <c r="A27323" s="85" t="s">
        <v>162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99</v>
      </c>
      <c r="G27323" s="89" t="s">
        <v>400</v>
      </c>
      <c r="H27323" s="94">
        <v>11734</v>
      </c>
      <c r="I27323" s="94">
        <v>12021</v>
      </c>
      <c r="J27323" s="94">
        <v>11722</v>
      </c>
      <c r="K27323" s="94">
        <v>-299</v>
      </c>
      <c r="O27323" s="94">
        <v>12021</v>
      </c>
      <c r="P27323" s="94">
        <v>11722</v>
      </c>
      <c r="Q27323" s="94">
        <v>-299</v>
      </c>
      <c r="R27323" s="94">
        <v>2218</v>
      </c>
      <c r="S27323" s="94">
        <v>2089</v>
      </c>
      <c r="T27323" s="94">
        <v>7206</v>
      </c>
      <c r="V27323" s="94">
        <v>26</v>
      </c>
      <c r="W27323" s="94">
        <v>183</v>
      </c>
      <c r="AJ27323" s="94">
        <v>2218</v>
      </c>
      <c r="AK27323" s="94">
        <v>2089</v>
      </c>
      <c r="AL27323" s="94">
        <v>7206</v>
      </c>
      <c r="AN27323" s="94">
        <v>26</v>
      </c>
      <c r="AO27323" s="94">
        <v>183</v>
      </c>
      <c r="AS27323" s="94">
        <v>16</v>
      </c>
      <c r="AT27323" s="94">
        <v>49</v>
      </c>
      <c r="AU27323" s="94">
        <v>107</v>
      </c>
      <c r="AV27323" s="94">
        <v>-523</v>
      </c>
      <c r="AW27323" s="94">
        <v>-55</v>
      </c>
      <c r="AX27323" s="94">
        <v>83</v>
      </c>
      <c r="AY27323" s="94">
        <v>329</v>
      </c>
      <c r="AZ27323" s="94">
        <v>-196</v>
      </c>
      <c r="BA27323" s="94">
        <v>-109</v>
      </c>
    </row>
    <row r="27324" spans="1:53">
      <c r="A27324" s="85" t="s">
        <v>162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99</v>
      </c>
      <c r="G27324" s="89" t="s">
        <v>400</v>
      </c>
      <c r="H27324" s="94">
        <v>12655</v>
      </c>
      <c r="I27324" s="94">
        <v>13168</v>
      </c>
      <c r="J27324" s="94">
        <v>12965</v>
      </c>
      <c r="K27324" s="94">
        <v>-203</v>
      </c>
      <c r="O27324" s="94">
        <v>13168</v>
      </c>
      <c r="P27324" s="94">
        <v>12965</v>
      </c>
      <c r="Q27324" s="94">
        <v>-203</v>
      </c>
      <c r="R27324" s="94">
        <v>2725</v>
      </c>
      <c r="S27324" s="94">
        <v>2474</v>
      </c>
      <c r="T27324" s="94">
        <v>7200</v>
      </c>
      <c r="V27324" s="94">
        <v>348</v>
      </c>
      <c r="W27324" s="94">
        <v>218</v>
      </c>
      <c r="AJ27324" s="94">
        <v>2725</v>
      </c>
      <c r="AK27324" s="94">
        <v>2474</v>
      </c>
      <c r="AL27324" s="94">
        <v>7200</v>
      </c>
      <c r="AN27324" s="94">
        <v>348</v>
      </c>
      <c r="AO27324" s="94">
        <v>218</v>
      </c>
      <c r="AS27324" s="94">
        <v>80</v>
      </c>
      <c r="AT27324" s="94">
        <v>0</v>
      </c>
      <c r="AU27324" s="94">
        <v>94</v>
      </c>
      <c r="AV27324" s="94">
        <v>-487</v>
      </c>
      <c r="AW27324" s="94">
        <v>-47</v>
      </c>
      <c r="AX27324" s="94">
        <v>92</v>
      </c>
      <c r="AY27324" s="94">
        <v>382</v>
      </c>
      <c r="AZ27324" s="94">
        <v>-201</v>
      </c>
      <c r="BA27324" s="94">
        <v>-116</v>
      </c>
    </row>
    <row r="27325" spans="1:53">
      <c r="A27325" s="85" t="s">
        <v>162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99</v>
      </c>
      <c r="G27325" s="89" t="s">
        <v>400</v>
      </c>
      <c r="H27325" s="94">
        <v>13733</v>
      </c>
      <c r="I27325" s="94">
        <v>14299</v>
      </c>
      <c r="J27325" s="94">
        <v>14398</v>
      </c>
      <c r="K27325" s="94">
        <v>99</v>
      </c>
      <c r="O27325" s="94">
        <v>14299</v>
      </c>
      <c r="P27325" s="94">
        <v>14398</v>
      </c>
      <c r="Q27325" s="94">
        <v>99</v>
      </c>
      <c r="R27325" s="94">
        <v>3381</v>
      </c>
      <c r="S27325" s="94">
        <v>3059</v>
      </c>
      <c r="T27325" s="94">
        <v>7201</v>
      </c>
      <c r="V27325" s="94">
        <v>528</v>
      </c>
      <c r="W27325" s="94">
        <v>229</v>
      </c>
      <c r="AJ27325" s="94">
        <v>3381</v>
      </c>
      <c r="AK27325" s="94">
        <v>3059</v>
      </c>
      <c r="AL27325" s="94">
        <v>7201</v>
      </c>
      <c r="AN27325" s="94">
        <v>528</v>
      </c>
      <c r="AO27325" s="94">
        <v>229</v>
      </c>
      <c r="AS27325" s="94">
        <v>192</v>
      </c>
      <c r="AT27325" s="94">
        <v>19</v>
      </c>
      <c r="AU27325" s="94">
        <v>208</v>
      </c>
      <c r="AV27325" s="94">
        <v>-474</v>
      </c>
      <c r="AW27325" s="94">
        <v>-39</v>
      </c>
      <c r="AX27325" s="94">
        <v>97</v>
      </c>
      <c r="AY27325" s="94">
        <v>397</v>
      </c>
      <c r="AZ27325" s="94">
        <v>-187</v>
      </c>
      <c r="BA27325" s="94">
        <v>-114</v>
      </c>
    </row>
    <row r="27326" spans="1:53">
      <c r="A27326" s="85" t="s">
        <v>162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99</v>
      </c>
      <c r="G27326" s="89" t="s">
        <v>400</v>
      </c>
      <c r="H27326" s="94">
        <v>14593</v>
      </c>
      <c r="I27326" s="94">
        <v>15316</v>
      </c>
      <c r="J27326" s="94">
        <v>15897</v>
      </c>
      <c r="K27326" s="94">
        <v>581</v>
      </c>
      <c r="O27326" s="94">
        <v>15316</v>
      </c>
      <c r="P27326" s="94">
        <v>15897</v>
      </c>
      <c r="Q27326" s="94">
        <v>581</v>
      </c>
      <c r="R27326" s="94">
        <v>3792</v>
      </c>
      <c r="S27326" s="94">
        <v>3695</v>
      </c>
      <c r="T27326" s="94">
        <v>7198</v>
      </c>
      <c r="V27326" s="94">
        <v>980</v>
      </c>
      <c r="W27326" s="94">
        <v>232</v>
      </c>
      <c r="AJ27326" s="94">
        <v>3792</v>
      </c>
      <c r="AK27326" s="94">
        <v>3695</v>
      </c>
      <c r="AL27326" s="94">
        <v>7198</v>
      </c>
      <c r="AN27326" s="94">
        <v>980</v>
      </c>
      <c r="AO27326" s="94">
        <v>232</v>
      </c>
      <c r="AS27326" s="94">
        <v>515</v>
      </c>
      <c r="AT27326" s="94">
        <v>22</v>
      </c>
      <c r="AU27326" s="94">
        <v>328</v>
      </c>
      <c r="AV27326" s="94">
        <v>-448</v>
      </c>
      <c r="AW27326" s="94">
        <v>-28</v>
      </c>
      <c r="AX27326" s="94">
        <v>96</v>
      </c>
      <c r="AY27326" s="94">
        <v>375</v>
      </c>
      <c r="AZ27326" s="94">
        <v>-174</v>
      </c>
      <c r="BA27326" s="94">
        <v>-105</v>
      </c>
    </row>
    <row r="27327" spans="1:53">
      <c r="A27327" s="85" t="s">
        <v>162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99</v>
      </c>
      <c r="G27327" s="89" t="s">
        <v>400</v>
      </c>
      <c r="H27327" s="94">
        <v>15461</v>
      </c>
      <c r="I27327" s="94">
        <v>16024</v>
      </c>
      <c r="J27327" s="94">
        <v>16726</v>
      </c>
      <c r="K27327" s="94">
        <v>702</v>
      </c>
      <c r="O27327" s="94">
        <v>16024</v>
      </c>
      <c r="P27327" s="94">
        <v>16726</v>
      </c>
      <c r="Q27327" s="94">
        <v>702</v>
      </c>
      <c r="R27327" s="94">
        <v>4046</v>
      </c>
      <c r="S27327" s="94">
        <v>4031</v>
      </c>
      <c r="T27327" s="94">
        <v>7199</v>
      </c>
      <c r="V27327" s="94">
        <v>1217</v>
      </c>
      <c r="W27327" s="94">
        <v>233</v>
      </c>
      <c r="AJ27327" s="94">
        <v>4046</v>
      </c>
      <c r="AK27327" s="94">
        <v>4031</v>
      </c>
      <c r="AL27327" s="94">
        <v>7199</v>
      </c>
      <c r="AN27327" s="94">
        <v>1217</v>
      </c>
      <c r="AO27327" s="94">
        <v>233</v>
      </c>
      <c r="AS27327" s="94">
        <v>481</v>
      </c>
      <c r="AT27327" s="94">
        <v>16</v>
      </c>
      <c r="AU27327" s="94">
        <v>321</v>
      </c>
      <c r="AV27327" s="94">
        <v>-425</v>
      </c>
      <c r="AW27327" s="94">
        <v>-28</v>
      </c>
      <c r="AX27327" s="94">
        <v>90</v>
      </c>
      <c r="AY27327" s="94">
        <v>504</v>
      </c>
      <c r="AZ27327" s="94">
        <v>-152</v>
      </c>
      <c r="BA27327" s="94">
        <v>-105</v>
      </c>
    </row>
    <row r="27328" spans="1:53">
      <c r="A27328" s="85" t="s">
        <v>162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99</v>
      </c>
      <c r="G27328" s="89" t="s">
        <v>400</v>
      </c>
      <c r="H27328" s="94">
        <v>16050</v>
      </c>
      <c r="I27328" s="94">
        <v>16547</v>
      </c>
      <c r="J27328" s="94">
        <v>16984</v>
      </c>
      <c r="K27328" s="94">
        <v>437</v>
      </c>
      <c r="O27328" s="94">
        <v>16547</v>
      </c>
      <c r="P27328" s="94">
        <v>16984</v>
      </c>
      <c r="Q27328" s="94">
        <v>437</v>
      </c>
      <c r="R27328" s="94">
        <v>4122</v>
      </c>
      <c r="S27328" s="94">
        <v>4036</v>
      </c>
      <c r="T27328" s="94">
        <v>7197</v>
      </c>
      <c r="V27328" s="94">
        <v>1401</v>
      </c>
      <c r="W27328" s="94">
        <v>228</v>
      </c>
      <c r="AJ27328" s="94">
        <v>4122</v>
      </c>
      <c r="AK27328" s="94">
        <v>4036</v>
      </c>
      <c r="AL27328" s="94">
        <v>7197</v>
      </c>
      <c r="AN27328" s="94">
        <v>1401</v>
      </c>
      <c r="AO27328" s="94">
        <v>228</v>
      </c>
      <c r="AS27328" s="94">
        <v>252</v>
      </c>
      <c r="AT27328" s="94">
        <v>13</v>
      </c>
      <c r="AU27328" s="94">
        <v>183</v>
      </c>
      <c r="AV27328" s="94">
        <v>-397</v>
      </c>
      <c r="AW27328" s="94">
        <v>-7</v>
      </c>
      <c r="AX27328" s="94">
        <v>27</v>
      </c>
      <c r="AY27328" s="94">
        <v>640</v>
      </c>
      <c r="AZ27328" s="94">
        <v>-141</v>
      </c>
      <c r="BA27328" s="94">
        <v>-133</v>
      </c>
    </row>
    <row r="27329" spans="1:53">
      <c r="A27329" s="85" t="s">
        <v>162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99</v>
      </c>
      <c r="G27329" s="89" t="s">
        <v>400</v>
      </c>
      <c r="H27329" s="94">
        <v>16572</v>
      </c>
      <c r="I27329" s="94">
        <v>16896</v>
      </c>
      <c r="J27329" s="94">
        <v>17266</v>
      </c>
      <c r="K27329" s="94">
        <v>370</v>
      </c>
      <c r="O27329" s="94">
        <v>16896</v>
      </c>
      <c r="P27329" s="94">
        <v>17266</v>
      </c>
      <c r="Q27329" s="94">
        <v>370</v>
      </c>
      <c r="R27329" s="94">
        <v>4156</v>
      </c>
      <c r="S27329" s="94">
        <v>4039</v>
      </c>
      <c r="T27329" s="94">
        <v>7196</v>
      </c>
      <c r="V27329" s="94">
        <v>1673</v>
      </c>
      <c r="W27329" s="94">
        <v>202</v>
      </c>
      <c r="AJ27329" s="94">
        <v>4156</v>
      </c>
      <c r="AK27329" s="94">
        <v>4039</v>
      </c>
      <c r="AL27329" s="94">
        <v>7196</v>
      </c>
      <c r="AN27329" s="94">
        <v>1673</v>
      </c>
      <c r="AO27329" s="94">
        <v>202</v>
      </c>
      <c r="AS27329" s="94">
        <v>212</v>
      </c>
      <c r="AT27329" s="94">
        <v>-35</v>
      </c>
      <c r="AU27329" s="94">
        <v>161</v>
      </c>
      <c r="AV27329" s="94">
        <v>-434</v>
      </c>
      <c r="AW27329" s="94">
        <v>-27</v>
      </c>
      <c r="AX27329" s="94">
        <v>23</v>
      </c>
      <c r="AY27329" s="94">
        <v>726</v>
      </c>
      <c r="AZ27329" s="94">
        <v>-117</v>
      </c>
      <c r="BA27329" s="94">
        <v>-139</v>
      </c>
    </row>
    <row r="27330" spans="1:53">
      <c r="A27330" s="85" t="s">
        <v>162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99</v>
      </c>
      <c r="G27330" s="89" t="s">
        <v>400</v>
      </c>
      <c r="H27330" s="94">
        <v>16998</v>
      </c>
      <c r="I27330" s="94">
        <v>16939</v>
      </c>
      <c r="J27330" s="94">
        <v>17378</v>
      </c>
      <c r="K27330" s="94">
        <v>439</v>
      </c>
      <c r="O27330" s="94">
        <v>16939</v>
      </c>
      <c r="P27330" s="94">
        <v>17378</v>
      </c>
      <c r="Q27330" s="94">
        <v>439</v>
      </c>
      <c r="R27330" s="94">
        <v>4171</v>
      </c>
      <c r="S27330" s="94">
        <v>4056</v>
      </c>
      <c r="T27330" s="94">
        <v>7202</v>
      </c>
      <c r="V27330" s="94">
        <v>1808</v>
      </c>
      <c r="W27330" s="94">
        <v>141</v>
      </c>
      <c r="AJ27330" s="94">
        <v>4171</v>
      </c>
      <c r="AK27330" s="94">
        <v>4056</v>
      </c>
      <c r="AL27330" s="94">
        <v>7202</v>
      </c>
      <c r="AN27330" s="94">
        <v>1808</v>
      </c>
      <c r="AO27330" s="94">
        <v>141</v>
      </c>
      <c r="AS27330" s="94">
        <v>157</v>
      </c>
      <c r="AT27330" s="94">
        <v>-29</v>
      </c>
      <c r="AU27330" s="94">
        <v>189</v>
      </c>
      <c r="AV27330" s="94">
        <v>-458</v>
      </c>
      <c r="AW27330" s="94">
        <v>-35</v>
      </c>
      <c r="AX27330" s="94">
        <v>33</v>
      </c>
      <c r="AY27330" s="94">
        <v>804</v>
      </c>
      <c r="AZ27330" s="94">
        <v>-85</v>
      </c>
      <c r="BA27330" s="94">
        <v>-137</v>
      </c>
    </row>
    <row r="27331" spans="1:53">
      <c r="A27331" s="85" t="s">
        <v>162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99</v>
      </c>
      <c r="G27331" s="89" t="s">
        <v>400</v>
      </c>
      <c r="H27331" s="94">
        <v>17052</v>
      </c>
      <c r="I27331" s="94">
        <v>16656</v>
      </c>
      <c r="J27331" s="94">
        <v>17188</v>
      </c>
      <c r="K27331" s="94">
        <v>532</v>
      </c>
      <c r="O27331" s="94">
        <v>16656</v>
      </c>
      <c r="P27331" s="94">
        <v>17188</v>
      </c>
      <c r="Q27331" s="94">
        <v>532</v>
      </c>
      <c r="R27331" s="94">
        <v>4173</v>
      </c>
      <c r="S27331" s="94">
        <v>4056</v>
      </c>
      <c r="T27331" s="94">
        <v>7200</v>
      </c>
      <c r="V27331" s="94">
        <v>1652</v>
      </c>
      <c r="W27331" s="94">
        <v>107</v>
      </c>
      <c r="AJ27331" s="94">
        <v>4173</v>
      </c>
      <c r="AK27331" s="94">
        <v>4056</v>
      </c>
      <c r="AL27331" s="94">
        <v>7200</v>
      </c>
      <c r="AN27331" s="94">
        <v>1652</v>
      </c>
      <c r="AO27331" s="94">
        <v>107</v>
      </c>
      <c r="AS27331" s="94">
        <v>276</v>
      </c>
      <c r="AT27331" s="94">
        <v>-36</v>
      </c>
      <c r="AU27331" s="94">
        <v>227</v>
      </c>
      <c r="AV27331" s="94">
        <v>-477</v>
      </c>
      <c r="AW27331" s="94">
        <v>-31</v>
      </c>
      <c r="AX27331" s="94">
        <v>34</v>
      </c>
      <c r="AY27331" s="94">
        <v>760</v>
      </c>
      <c r="AZ27331" s="94">
        <v>-89</v>
      </c>
      <c r="BA27331" s="94">
        <v>-132</v>
      </c>
    </row>
    <row r="27332" spans="1:53">
      <c r="A27332" s="85" t="s">
        <v>162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99</v>
      </c>
      <c r="G27332" s="89" t="s">
        <v>400</v>
      </c>
      <c r="H27332" s="94">
        <v>16719</v>
      </c>
      <c r="I27332" s="94">
        <v>16029</v>
      </c>
      <c r="J27332" s="94">
        <v>16721</v>
      </c>
      <c r="K27332" s="94">
        <v>692</v>
      </c>
      <c r="O27332" s="94">
        <v>16029</v>
      </c>
      <c r="P27332" s="94">
        <v>16721</v>
      </c>
      <c r="Q27332" s="94">
        <v>692</v>
      </c>
      <c r="R27332" s="94">
        <v>4178</v>
      </c>
      <c r="S27332" s="94">
        <v>4031</v>
      </c>
      <c r="T27332" s="94">
        <v>7199</v>
      </c>
      <c r="V27332" s="94">
        <v>1274</v>
      </c>
      <c r="W27332" s="94">
        <v>39</v>
      </c>
      <c r="AJ27332" s="94">
        <v>4178</v>
      </c>
      <c r="AK27332" s="94">
        <v>4031</v>
      </c>
      <c r="AL27332" s="94">
        <v>7199</v>
      </c>
      <c r="AN27332" s="94">
        <v>1274</v>
      </c>
      <c r="AO27332" s="94">
        <v>39</v>
      </c>
      <c r="AS27332" s="94">
        <v>346</v>
      </c>
      <c r="AT27332" s="94">
        <v>-33</v>
      </c>
      <c r="AU27332" s="94">
        <v>302</v>
      </c>
      <c r="AV27332" s="94">
        <v>-488</v>
      </c>
      <c r="AW27332" s="94">
        <v>-36</v>
      </c>
      <c r="AX27332" s="94">
        <v>36</v>
      </c>
      <c r="AY27332" s="94">
        <v>769</v>
      </c>
      <c r="AZ27332" s="94">
        <v>-87</v>
      </c>
      <c r="BA27332" s="94">
        <v>-117</v>
      </c>
    </row>
    <row r="27333" spans="1:53">
      <c r="A27333" s="85" t="s">
        <v>162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99</v>
      </c>
      <c r="G27333" s="89" t="s">
        <v>400</v>
      </c>
      <c r="H27333" s="94">
        <v>16028</v>
      </c>
      <c r="I27333" s="94">
        <v>15321</v>
      </c>
      <c r="J27333" s="94">
        <v>15866</v>
      </c>
      <c r="K27333" s="94">
        <v>545</v>
      </c>
      <c r="O27333" s="94">
        <v>15321</v>
      </c>
      <c r="P27333" s="94">
        <v>15866</v>
      </c>
      <c r="Q27333" s="94">
        <v>545</v>
      </c>
      <c r="R27333" s="94">
        <v>4061</v>
      </c>
      <c r="S27333" s="94">
        <v>3988</v>
      </c>
      <c r="T27333" s="94">
        <v>7199</v>
      </c>
      <c r="V27333" s="94">
        <v>599</v>
      </c>
      <c r="W27333" s="94">
        <v>19</v>
      </c>
      <c r="AJ27333" s="94">
        <v>4061</v>
      </c>
      <c r="AK27333" s="94">
        <v>3988</v>
      </c>
      <c r="AL27333" s="94">
        <v>7199</v>
      </c>
      <c r="AN27333" s="94">
        <v>599</v>
      </c>
      <c r="AO27333" s="94">
        <v>19</v>
      </c>
      <c r="AS27333" s="94">
        <v>292</v>
      </c>
      <c r="AT27333" s="94">
        <v>-75</v>
      </c>
      <c r="AU27333" s="94">
        <v>269</v>
      </c>
      <c r="AV27333" s="94">
        <v>-512</v>
      </c>
      <c r="AW27333" s="94">
        <v>-5</v>
      </c>
      <c r="AX27333" s="94">
        <v>59</v>
      </c>
      <c r="AY27333" s="94">
        <v>739</v>
      </c>
      <c r="AZ27333" s="94">
        <v>-112</v>
      </c>
      <c r="BA27333" s="94">
        <v>-110</v>
      </c>
    </row>
    <row r="27334" spans="1:53">
      <c r="A27334" s="85" t="s">
        <v>162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99</v>
      </c>
      <c r="G27334" s="89" t="s">
        <v>400</v>
      </c>
      <c r="H27334" s="94">
        <v>15461</v>
      </c>
      <c r="I27334" s="94">
        <v>14808</v>
      </c>
      <c r="J27334" s="94">
        <v>15059</v>
      </c>
      <c r="K27334" s="94">
        <v>251</v>
      </c>
      <c r="O27334" s="94">
        <v>14808</v>
      </c>
      <c r="P27334" s="94">
        <v>15059</v>
      </c>
      <c r="Q27334" s="94">
        <v>251</v>
      </c>
      <c r="R27334" s="94">
        <v>3778</v>
      </c>
      <c r="S27334" s="94">
        <v>3687</v>
      </c>
      <c r="T27334" s="94">
        <v>7197</v>
      </c>
      <c r="V27334" s="94">
        <v>395</v>
      </c>
      <c r="W27334" s="94">
        <v>2</v>
      </c>
      <c r="AJ27334" s="94">
        <v>3778</v>
      </c>
      <c r="AK27334" s="94">
        <v>3687</v>
      </c>
      <c r="AL27334" s="94">
        <v>7197</v>
      </c>
      <c r="AN27334" s="94">
        <v>395</v>
      </c>
      <c r="AO27334" s="94">
        <v>2</v>
      </c>
      <c r="AS27334" s="94">
        <v>296</v>
      </c>
      <c r="AT27334" s="94">
        <v>-81</v>
      </c>
      <c r="AU27334" s="94">
        <v>232</v>
      </c>
      <c r="AV27334" s="94">
        <v>-510</v>
      </c>
      <c r="AW27334" s="94">
        <v>-6</v>
      </c>
      <c r="AX27334" s="94">
        <v>120</v>
      </c>
      <c r="AY27334" s="94">
        <v>473</v>
      </c>
      <c r="AZ27334" s="94">
        <v>-165</v>
      </c>
      <c r="BA27334" s="94">
        <v>-108</v>
      </c>
    </row>
    <row r="27335" spans="1:53">
      <c r="A27335" s="85" t="s">
        <v>162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99</v>
      </c>
      <c r="G27335" s="89" t="s">
        <v>400</v>
      </c>
      <c r="H27335" s="94">
        <v>14740</v>
      </c>
      <c r="I27335" s="94">
        <v>14115</v>
      </c>
      <c r="J27335" s="94">
        <v>14246</v>
      </c>
      <c r="K27335" s="94">
        <v>131</v>
      </c>
      <c r="O27335" s="94">
        <v>14115</v>
      </c>
      <c r="P27335" s="94">
        <v>14246</v>
      </c>
      <c r="Q27335" s="94">
        <v>131</v>
      </c>
      <c r="R27335" s="94">
        <v>3193</v>
      </c>
      <c r="S27335" s="94">
        <v>3467</v>
      </c>
      <c r="T27335" s="94">
        <v>7200</v>
      </c>
      <c r="V27335" s="94">
        <v>386</v>
      </c>
      <c r="W27335" s="94">
        <v>0</v>
      </c>
      <c r="AJ27335" s="94">
        <v>3193</v>
      </c>
      <c r="AK27335" s="94">
        <v>3467</v>
      </c>
      <c r="AL27335" s="94">
        <v>7200</v>
      </c>
      <c r="AN27335" s="94">
        <v>386</v>
      </c>
      <c r="AO27335" s="94">
        <v>0</v>
      </c>
      <c r="AS27335" s="94">
        <v>181</v>
      </c>
      <c r="AT27335" s="94">
        <v>-35</v>
      </c>
      <c r="AU27335" s="94">
        <v>348</v>
      </c>
      <c r="AV27335" s="94">
        <v>-536</v>
      </c>
      <c r="AW27335" s="94">
        <v>-42</v>
      </c>
      <c r="AX27335" s="94">
        <v>108</v>
      </c>
      <c r="AY27335" s="94">
        <v>376</v>
      </c>
      <c r="AZ27335" s="94">
        <v>-153</v>
      </c>
      <c r="BA27335" s="94">
        <v>-116</v>
      </c>
    </row>
    <row r="27336" spans="1:53">
      <c r="A27336" s="85" t="s">
        <v>162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99</v>
      </c>
      <c r="G27336" s="89" t="s">
        <v>400</v>
      </c>
      <c r="H27336" s="94">
        <v>13525</v>
      </c>
      <c r="I27336" s="94">
        <v>13084</v>
      </c>
      <c r="J27336" s="94">
        <v>13154</v>
      </c>
      <c r="K27336" s="94">
        <v>70</v>
      </c>
      <c r="O27336" s="94">
        <v>13084</v>
      </c>
      <c r="P27336" s="94">
        <v>13154</v>
      </c>
      <c r="Q27336" s="94">
        <v>70</v>
      </c>
      <c r="R27336" s="94">
        <v>2515</v>
      </c>
      <c r="S27336" s="94">
        <v>3077</v>
      </c>
      <c r="T27336" s="94">
        <v>7199</v>
      </c>
      <c r="V27336" s="94">
        <v>363</v>
      </c>
      <c r="W27336" s="94">
        <v>0</v>
      </c>
      <c r="AJ27336" s="94">
        <v>2515</v>
      </c>
      <c r="AK27336" s="94">
        <v>3077</v>
      </c>
      <c r="AL27336" s="94">
        <v>7199</v>
      </c>
      <c r="AN27336" s="94">
        <v>363</v>
      </c>
      <c r="AO27336" s="94">
        <v>0</v>
      </c>
      <c r="AS27336" s="94">
        <v>175</v>
      </c>
      <c r="AT27336" s="94">
        <v>-27</v>
      </c>
      <c r="AU27336" s="94">
        <v>383</v>
      </c>
      <c r="AV27336" s="94">
        <v>-519</v>
      </c>
      <c r="AW27336" s="94">
        <v>-94</v>
      </c>
      <c r="AX27336" s="94">
        <v>102</v>
      </c>
      <c r="AY27336" s="94">
        <v>317</v>
      </c>
      <c r="AZ27336" s="94">
        <v>-151</v>
      </c>
      <c r="BA27336" s="94">
        <v>-116</v>
      </c>
    </row>
    <row r="27337" spans="1:53">
      <c r="A27337" s="85" t="s">
        <v>162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99</v>
      </c>
      <c r="G27337" s="89" t="s">
        <v>400</v>
      </c>
      <c r="H27337" s="94">
        <v>12337</v>
      </c>
      <c r="I27337" s="94">
        <v>11909</v>
      </c>
      <c r="J27337" s="94">
        <v>11863</v>
      </c>
      <c r="K27337" s="94">
        <v>-46</v>
      </c>
      <c r="O27337" s="94">
        <v>11909</v>
      </c>
      <c r="P27337" s="94">
        <v>11863</v>
      </c>
      <c r="Q27337" s="94">
        <v>-46</v>
      </c>
      <c r="R27337" s="94">
        <v>2178</v>
      </c>
      <c r="S27337" s="94">
        <v>2710</v>
      </c>
      <c r="T27337" s="94">
        <v>7205</v>
      </c>
      <c r="V27337" s="94">
        <v>-230</v>
      </c>
      <c r="W27337" s="94">
        <v>0</v>
      </c>
      <c r="AJ27337" s="94">
        <v>2178</v>
      </c>
      <c r="AK27337" s="94">
        <v>2710</v>
      </c>
      <c r="AL27337" s="94">
        <v>7205</v>
      </c>
      <c r="AN27337" s="94">
        <v>-230</v>
      </c>
      <c r="AO27337" s="94">
        <v>0</v>
      </c>
      <c r="AS27337" s="94">
        <v>169</v>
      </c>
      <c r="AT27337" s="94">
        <v>-105</v>
      </c>
      <c r="AU27337" s="94">
        <v>257</v>
      </c>
      <c r="AV27337" s="94">
        <v>-514</v>
      </c>
      <c r="AW27337" s="94">
        <v>-65</v>
      </c>
      <c r="AX27337" s="94">
        <v>120</v>
      </c>
      <c r="AY27337" s="94">
        <v>363</v>
      </c>
      <c r="AZ27337" s="94">
        <v>-156</v>
      </c>
      <c r="BA27337" s="94">
        <v>-115</v>
      </c>
    </row>
    <row r="27338" spans="1:53">
      <c r="A27338" s="85" t="s">
        <v>162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99</v>
      </c>
      <c r="G27338" s="89" t="s">
        <v>400</v>
      </c>
      <c r="H27338" s="94">
        <v>11355</v>
      </c>
      <c r="I27338" s="94">
        <v>11015</v>
      </c>
      <c r="J27338" s="94">
        <v>10848</v>
      </c>
      <c r="K27338" s="94">
        <v>-167</v>
      </c>
      <c r="O27338" s="94">
        <v>11015</v>
      </c>
      <c r="P27338" s="94">
        <v>10848</v>
      </c>
      <c r="Q27338" s="94">
        <v>-167</v>
      </c>
      <c r="R27338" s="94">
        <v>1984</v>
      </c>
      <c r="S27338" s="94">
        <v>2854</v>
      </c>
      <c r="T27338" s="94">
        <v>7203</v>
      </c>
      <c r="V27338" s="94">
        <v>-1193</v>
      </c>
      <c r="W27338" s="94">
        <v>0</v>
      </c>
      <c r="AJ27338" s="94">
        <v>1984</v>
      </c>
      <c r="AK27338" s="94">
        <v>2854</v>
      </c>
      <c r="AL27338" s="94">
        <v>7203</v>
      </c>
      <c r="AN27338" s="94">
        <v>-1193</v>
      </c>
      <c r="AO27338" s="94">
        <v>0</v>
      </c>
      <c r="AS27338" s="94">
        <v>18</v>
      </c>
      <c r="AT27338" s="94">
        <v>-31</v>
      </c>
      <c r="AU27338" s="94">
        <v>399</v>
      </c>
      <c r="AV27338" s="94">
        <v>-541</v>
      </c>
      <c r="AW27338" s="94">
        <v>-45</v>
      </c>
      <c r="AX27338" s="94">
        <v>107</v>
      </c>
      <c r="AY27338" s="94">
        <v>194</v>
      </c>
      <c r="AZ27338" s="94">
        <v>-151</v>
      </c>
      <c r="BA27338" s="94">
        <v>-117</v>
      </c>
    </row>
    <row r="27339" spans="1:53">
      <c r="A27339" s="85" t="s">
        <v>162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99</v>
      </c>
      <c r="G27339" s="89" t="s">
        <v>400</v>
      </c>
      <c r="H27339" s="94">
        <v>10636</v>
      </c>
      <c r="I27339" s="94">
        <v>10404</v>
      </c>
      <c r="J27339" s="94">
        <v>10494</v>
      </c>
      <c r="K27339" s="94">
        <v>90</v>
      </c>
      <c r="O27339" s="94">
        <v>10404</v>
      </c>
      <c r="P27339" s="94">
        <v>10494</v>
      </c>
      <c r="Q27339" s="94">
        <v>90</v>
      </c>
      <c r="R27339" s="94">
        <v>1873</v>
      </c>
      <c r="S27339" s="94">
        <v>2988</v>
      </c>
      <c r="T27339" s="94">
        <v>7202</v>
      </c>
      <c r="V27339" s="94">
        <v>-1569</v>
      </c>
      <c r="W27339" s="94">
        <v>0</v>
      </c>
      <c r="AJ27339" s="94">
        <v>1873</v>
      </c>
      <c r="AK27339" s="94">
        <v>2988</v>
      </c>
      <c r="AL27339" s="94">
        <v>7202</v>
      </c>
      <c r="AN27339" s="94">
        <v>-1569</v>
      </c>
      <c r="AO27339" s="94">
        <v>0</v>
      </c>
      <c r="AS27339" s="94">
        <v>43</v>
      </c>
      <c r="AT27339" s="94">
        <v>68</v>
      </c>
      <c r="AU27339" s="94">
        <v>437</v>
      </c>
      <c r="AV27339" s="94">
        <v>-539</v>
      </c>
      <c r="AW27339" s="94">
        <v>-26</v>
      </c>
      <c r="AX27339" s="94">
        <v>118</v>
      </c>
      <c r="AY27339" s="94">
        <v>240</v>
      </c>
      <c r="AZ27339" s="94">
        <v>-139</v>
      </c>
      <c r="BA27339" s="94">
        <v>-113</v>
      </c>
    </row>
    <row r="27340" spans="1:53">
      <c r="A27340" s="85" t="s">
        <v>162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99</v>
      </c>
      <c r="G27340" s="89" t="s">
        <v>400</v>
      </c>
      <c r="H27340" s="94">
        <v>10118</v>
      </c>
      <c r="I27340" s="94">
        <v>10021</v>
      </c>
      <c r="J27340" s="94">
        <v>10088</v>
      </c>
      <c r="K27340" s="94">
        <v>67</v>
      </c>
      <c r="O27340" s="94">
        <v>10021</v>
      </c>
      <c r="P27340" s="94">
        <v>10088</v>
      </c>
      <c r="Q27340" s="94">
        <v>67</v>
      </c>
      <c r="R27340" s="94">
        <v>1759</v>
      </c>
      <c r="S27340" s="94">
        <v>2952</v>
      </c>
      <c r="T27340" s="94">
        <v>7202</v>
      </c>
      <c r="V27340" s="94">
        <v>-1824</v>
      </c>
      <c r="W27340" s="94">
        <v>-1</v>
      </c>
      <c r="AJ27340" s="94">
        <v>1759</v>
      </c>
      <c r="AK27340" s="94">
        <v>2952</v>
      </c>
      <c r="AL27340" s="94">
        <v>7202</v>
      </c>
      <c r="AN27340" s="94">
        <v>-1824</v>
      </c>
      <c r="AO27340" s="94">
        <v>-1</v>
      </c>
      <c r="AS27340" s="94">
        <v>14</v>
      </c>
      <c r="AT27340" s="94">
        <v>73</v>
      </c>
      <c r="AU27340" s="94">
        <v>485</v>
      </c>
      <c r="AV27340" s="94">
        <v>-553</v>
      </c>
      <c r="AW27340" s="94">
        <v>-19</v>
      </c>
      <c r="AX27340" s="94">
        <v>112</v>
      </c>
      <c r="AY27340" s="94">
        <v>216</v>
      </c>
      <c r="AZ27340" s="94">
        <v>-148</v>
      </c>
      <c r="BA27340" s="94">
        <v>-113</v>
      </c>
    </row>
    <row r="27341" spans="1:53">
      <c r="A27341" s="85" t="s">
        <v>162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99</v>
      </c>
      <c r="G27341" s="89" t="s">
        <v>400</v>
      </c>
      <c r="H27341" s="94">
        <v>9872</v>
      </c>
      <c r="I27341" s="94">
        <v>9816</v>
      </c>
      <c r="J27341" s="94">
        <v>9833</v>
      </c>
      <c r="K27341" s="94">
        <v>17</v>
      </c>
      <c r="O27341" s="94">
        <v>9816</v>
      </c>
      <c r="P27341" s="94">
        <v>9833</v>
      </c>
      <c r="Q27341" s="94">
        <v>17</v>
      </c>
      <c r="R27341" s="94">
        <v>1501</v>
      </c>
      <c r="S27341" s="94">
        <v>2943</v>
      </c>
      <c r="T27341" s="94">
        <v>7201</v>
      </c>
      <c r="V27341" s="94">
        <v>-1812</v>
      </c>
      <c r="W27341" s="94">
        <v>0</v>
      </c>
      <c r="AJ27341" s="94">
        <v>1501</v>
      </c>
      <c r="AK27341" s="94">
        <v>2943</v>
      </c>
      <c r="AL27341" s="94">
        <v>7201</v>
      </c>
      <c r="AN27341" s="94">
        <v>-1812</v>
      </c>
      <c r="AO27341" s="94">
        <v>0</v>
      </c>
      <c r="AS27341" s="94">
        <v>-34</v>
      </c>
      <c r="AT27341" s="94">
        <v>85</v>
      </c>
      <c r="AU27341" s="94">
        <v>531</v>
      </c>
      <c r="AV27341" s="94">
        <v>-563</v>
      </c>
      <c r="AW27341" s="94">
        <v>-23</v>
      </c>
      <c r="AX27341" s="94">
        <v>108</v>
      </c>
      <c r="AY27341" s="94">
        <v>175</v>
      </c>
      <c r="AZ27341" s="94">
        <v>-156</v>
      </c>
      <c r="BA27341" s="94">
        <v>-106</v>
      </c>
    </row>
    <row r="27342" spans="1:53">
      <c r="A27342" s="85" t="s">
        <v>162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99</v>
      </c>
      <c r="G27342" s="89" t="s">
        <v>400</v>
      </c>
      <c r="H27342" s="94">
        <v>9876</v>
      </c>
      <c r="I27342" s="94">
        <v>9855</v>
      </c>
      <c r="J27342" s="94">
        <v>9785</v>
      </c>
      <c r="K27342" s="94">
        <v>-70</v>
      </c>
      <c r="O27342" s="94">
        <v>9855</v>
      </c>
      <c r="P27342" s="94">
        <v>9785</v>
      </c>
      <c r="Q27342" s="94">
        <v>-70</v>
      </c>
      <c r="R27342" s="94">
        <v>1438</v>
      </c>
      <c r="S27342" s="94">
        <v>2948</v>
      </c>
      <c r="T27342" s="94">
        <v>7206</v>
      </c>
      <c r="V27342" s="94">
        <v>-1806</v>
      </c>
      <c r="W27342" s="94">
        <v>-1</v>
      </c>
      <c r="AJ27342" s="94">
        <v>1438</v>
      </c>
      <c r="AK27342" s="94">
        <v>2948</v>
      </c>
      <c r="AL27342" s="94">
        <v>7206</v>
      </c>
      <c r="AN27342" s="94">
        <v>-1806</v>
      </c>
      <c r="AO27342" s="94">
        <v>-1</v>
      </c>
      <c r="AS27342" s="94">
        <v>-54</v>
      </c>
      <c r="AT27342" s="94">
        <v>82</v>
      </c>
      <c r="AU27342" s="94">
        <v>530</v>
      </c>
      <c r="AV27342" s="94">
        <v>-570</v>
      </c>
      <c r="AW27342" s="94">
        <v>-34</v>
      </c>
      <c r="AX27342" s="94">
        <v>106</v>
      </c>
      <c r="AY27342" s="94">
        <v>168</v>
      </c>
      <c r="AZ27342" s="94">
        <v>-197</v>
      </c>
      <c r="BA27342" s="94">
        <v>-101</v>
      </c>
    </row>
    <row r="27343" spans="1:53">
      <c r="A27343" s="85" t="s">
        <v>162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99</v>
      </c>
      <c r="G27343" s="89" t="s">
        <v>400</v>
      </c>
      <c r="H27343" s="94">
        <v>10298</v>
      </c>
      <c r="I27343" s="94">
        <v>10326</v>
      </c>
      <c r="J27343" s="94">
        <v>10323</v>
      </c>
      <c r="K27343" s="94">
        <v>-3</v>
      </c>
      <c r="O27343" s="94">
        <v>10326</v>
      </c>
      <c r="P27343" s="94">
        <v>10323</v>
      </c>
      <c r="Q27343" s="94">
        <v>-3</v>
      </c>
      <c r="R27343" s="94">
        <v>1541</v>
      </c>
      <c r="S27343" s="94">
        <v>3035</v>
      </c>
      <c r="T27343" s="94">
        <v>7210</v>
      </c>
      <c r="V27343" s="94">
        <v>-1464</v>
      </c>
      <c r="W27343" s="94">
        <v>1</v>
      </c>
      <c r="AJ27343" s="94">
        <v>1541</v>
      </c>
      <c r="AK27343" s="94">
        <v>3035</v>
      </c>
      <c r="AL27343" s="94">
        <v>7210</v>
      </c>
      <c r="AN27343" s="94">
        <v>-1464</v>
      </c>
      <c r="AO27343" s="94">
        <v>1</v>
      </c>
      <c r="AS27343" s="94">
        <v>139</v>
      </c>
      <c r="AT27343" s="94">
        <v>86</v>
      </c>
      <c r="AU27343" s="94">
        <v>472</v>
      </c>
      <c r="AV27343" s="94">
        <v>-565</v>
      </c>
      <c r="AW27343" s="94">
        <v>-39</v>
      </c>
      <c r="AX27343" s="94">
        <v>98</v>
      </c>
      <c r="AY27343" s="94">
        <v>110</v>
      </c>
      <c r="AZ27343" s="94">
        <v>-207</v>
      </c>
      <c r="BA27343" s="94">
        <v>-97</v>
      </c>
    </row>
    <row r="27344" spans="1:53">
      <c r="A27344" s="85" t="s">
        <v>162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99</v>
      </c>
      <c r="G27344" s="89" t="s">
        <v>400</v>
      </c>
      <c r="H27344" s="94">
        <v>11148</v>
      </c>
      <c r="I27344" s="94">
        <v>11191</v>
      </c>
      <c r="J27344" s="94">
        <v>11626</v>
      </c>
      <c r="K27344" s="94">
        <v>435</v>
      </c>
      <c r="O27344" s="94">
        <v>11191</v>
      </c>
      <c r="P27344" s="94">
        <v>11626</v>
      </c>
      <c r="Q27344" s="94">
        <v>435</v>
      </c>
      <c r="R27344" s="94">
        <v>1840</v>
      </c>
      <c r="S27344" s="94">
        <v>3083</v>
      </c>
      <c r="T27344" s="94">
        <v>7209</v>
      </c>
      <c r="V27344" s="94">
        <v>-514</v>
      </c>
      <c r="W27344" s="94">
        <v>8</v>
      </c>
      <c r="AJ27344" s="94">
        <v>1840</v>
      </c>
      <c r="AK27344" s="94">
        <v>3083</v>
      </c>
      <c r="AL27344" s="94">
        <v>7209</v>
      </c>
      <c r="AN27344" s="94">
        <v>-514</v>
      </c>
      <c r="AO27344" s="94">
        <v>8</v>
      </c>
      <c r="AS27344" s="94">
        <v>466</v>
      </c>
      <c r="AT27344" s="94">
        <v>120</v>
      </c>
      <c r="AU27344" s="94">
        <v>468</v>
      </c>
      <c r="AV27344" s="94">
        <v>-522</v>
      </c>
      <c r="AW27344" s="94">
        <v>-48</v>
      </c>
      <c r="AX27344" s="94">
        <v>75</v>
      </c>
      <c r="AY27344" s="94">
        <v>150</v>
      </c>
      <c r="AZ27344" s="94">
        <v>-186</v>
      </c>
      <c r="BA27344" s="94">
        <v>-88</v>
      </c>
    </row>
    <row r="27345" spans="1:53">
      <c r="A27345" s="85" t="s">
        <v>162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99</v>
      </c>
      <c r="G27345" s="89" t="s">
        <v>400</v>
      </c>
      <c r="H27345" s="94">
        <v>11684</v>
      </c>
      <c r="I27345" s="94">
        <v>11783</v>
      </c>
      <c r="J27345" s="94">
        <v>12141</v>
      </c>
      <c r="K27345" s="94">
        <v>358</v>
      </c>
      <c r="O27345" s="94">
        <v>11783</v>
      </c>
      <c r="P27345" s="94">
        <v>12141</v>
      </c>
      <c r="Q27345" s="94">
        <v>358</v>
      </c>
      <c r="R27345" s="94">
        <v>1997</v>
      </c>
      <c r="S27345" s="94">
        <v>3087</v>
      </c>
      <c r="T27345" s="94">
        <v>7207</v>
      </c>
      <c r="V27345" s="94">
        <v>-203</v>
      </c>
      <c r="W27345" s="94">
        <v>53</v>
      </c>
      <c r="AJ27345" s="94">
        <v>1997</v>
      </c>
      <c r="AK27345" s="94">
        <v>3087</v>
      </c>
      <c r="AL27345" s="94">
        <v>7207</v>
      </c>
      <c r="AN27345" s="94">
        <v>-203</v>
      </c>
      <c r="AO27345" s="94">
        <v>53</v>
      </c>
      <c r="AS27345" s="94">
        <v>435</v>
      </c>
      <c r="AT27345" s="94">
        <v>101</v>
      </c>
      <c r="AU27345" s="94">
        <v>372</v>
      </c>
      <c r="AV27345" s="94">
        <v>-474</v>
      </c>
      <c r="AW27345" s="94">
        <v>-50</v>
      </c>
      <c r="AX27345" s="94">
        <v>78</v>
      </c>
      <c r="AY27345" s="94">
        <v>177</v>
      </c>
      <c r="AZ27345" s="94">
        <v>-189</v>
      </c>
      <c r="BA27345" s="94">
        <v>-92</v>
      </c>
    </row>
    <row r="27346" spans="1:53">
      <c r="A27346" s="85" t="s">
        <v>162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99</v>
      </c>
      <c r="G27346" s="89" t="s">
        <v>400</v>
      </c>
      <c r="H27346" s="94">
        <v>12323</v>
      </c>
      <c r="I27346" s="94">
        <v>12415</v>
      </c>
      <c r="J27346" s="94">
        <v>12772</v>
      </c>
      <c r="K27346" s="94">
        <v>357</v>
      </c>
      <c r="O27346" s="94">
        <v>12415</v>
      </c>
      <c r="P27346" s="94">
        <v>12772</v>
      </c>
      <c r="Q27346" s="94">
        <v>357</v>
      </c>
      <c r="R27346" s="94">
        <v>2079</v>
      </c>
      <c r="S27346" s="94">
        <v>3102</v>
      </c>
      <c r="T27346" s="94">
        <v>7208</v>
      </c>
      <c r="V27346" s="94">
        <v>281</v>
      </c>
      <c r="W27346" s="94">
        <v>102</v>
      </c>
      <c r="AJ27346" s="94">
        <v>2079</v>
      </c>
      <c r="AK27346" s="94">
        <v>3102</v>
      </c>
      <c r="AL27346" s="94">
        <v>7208</v>
      </c>
      <c r="AN27346" s="94">
        <v>281</v>
      </c>
      <c r="AO27346" s="94">
        <v>102</v>
      </c>
      <c r="AS27346" s="94">
        <v>381</v>
      </c>
      <c r="AT27346" s="94">
        <v>138</v>
      </c>
      <c r="AU27346" s="94">
        <v>479</v>
      </c>
      <c r="AV27346" s="94">
        <v>-508</v>
      </c>
      <c r="AW27346" s="94">
        <v>-75</v>
      </c>
      <c r="AX27346" s="94">
        <v>72</v>
      </c>
      <c r="AY27346" s="94">
        <v>135</v>
      </c>
      <c r="AZ27346" s="94">
        <v>-169</v>
      </c>
      <c r="BA27346" s="94">
        <v>-96</v>
      </c>
    </row>
    <row r="27347" spans="1:53">
      <c r="A27347" s="85" t="s">
        <v>162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99</v>
      </c>
      <c r="G27347" s="89" t="s">
        <v>400</v>
      </c>
      <c r="H27347" s="94">
        <v>13146</v>
      </c>
      <c r="I27347" s="94">
        <v>13060</v>
      </c>
      <c r="J27347" s="94">
        <v>13220</v>
      </c>
      <c r="K27347" s="94">
        <v>160</v>
      </c>
      <c r="O27347" s="94">
        <v>13060</v>
      </c>
      <c r="P27347" s="94">
        <v>13220</v>
      </c>
      <c r="Q27347" s="94">
        <v>160</v>
      </c>
      <c r="R27347" s="94">
        <v>2207</v>
      </c>
      <c r="S27347" s="94">
        <v>3355</v>
      </c>
      <c r="T27347" s="94">
        <v>7204</v>
      </c>
      <c r="V27347" s="94">
        <v>311</v>
      </c>
      <c r="W27347" s="94">
        <v>143</v>
      </c>
      <c r="AJ27347" s="94">
        <v>2207</v>
      </c>
      <c r="AK27347" s="94">
        <v>3355</v>
      </c>
      <c r="AL27347" s="94">
        <v>7204</v>
      </c>
      <c r="AN27347" s="94">
        <v>311</v>
      </c>
      <c r="AO27347" s="94">
        <v>143</v>
      </c>
      <c r="AS27347" s="94">
        <v>125</v>
      </c>
      <c r="AT27347" s="94">
        <v>155</v>
      </c>
      <c r="AU27347" s="94">
        <v>514</v>
      </c>
      <c r="AV27347" s="94">
        <v>-525</v>
      </c>
      <c r="AW27347" s="94">
        <v>-116</v>
      </c>
      <c r="AX27347" s="94">
        <v>74</v>
      </c>
      <c r="AY27347" s="94">
        <v>203</v>
      </c>
      <c r="AZ27347" s="94">
        <v>-165</v>
      </c>
      <c r="BA27347" s="94">
        <v>-105</v>
      </c>
    </row>
    <row r="27348" spans="1:53">
      <c r="A27348" s="85" t="s">
        <v>162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99</v>
      </c>
      <c r="G27348" s="89" t="s">
        <v>400</v>
      </c>
      <c r="H27348" s="94">
        <v>14071</v>
      </c>
      <c r="I27348" s="94">
        <v>13927</v>
      </c>
      <c r="J27348" s="94">
        <v>13707</v>
      </c>
      <c r="K27348" s="94">
        <v>-220</v>
      </c>
      <c r="O27348" s="94">
        <v>13927</v>
      </c>
      <c r="P27348" s="94">
        <v>13707</v>
      </c>
      <c r="Q27348" s="94">
        <v>-220</v>
      </c>
      <c r="R27348" s="94">
        <v>2354</v>
      </c>
      <c r="S27348" s="94">
        <v>3651</v>
      </c>
      <c r="T27348" s="94">
        <v>7205</v>
      </c>
      <c r="V27348" s="94">
        <v>299</v>
      </c>
      <c r="W27348" s="94">
        <v>198</v>
      </c>
      <c r="AJ27348" s="94">
        <v>2354</v>
      </c>
      <c r="AK27348" s="94">
        <v>3651</v>
      </c>
      <c r="AL27348" s="94">
        <v>7205</v>
      </c>
      <c r="AN27348" s="94">
        <v>299</v>
      </c>
      <c r="AO27348" s="94">
        <v>198</v>
      </c>
      <c r="AS27348" s="94">
        <v>-115</v>
      </c>
      <c r="AT27348" s="94">
        <v>162</v>
      </c>
      <c r="AU27348" s="94">
        <v>488</v>
      </c>
      <c r="AV27348" s="94">
        <v>-494</v>
      </c>
      <c r="AW27348" s="94">
        <v>-140</v>
      </c>
      <c r="AX27348" s="94">
        <v>-103</v>
      </c>
      <c r="AY27348" s="94">
        <v>250</v>
      </c>
      <c r="AZ27348" s="94">
        <v>-151</v>
      </c>
      <c r="BA27348" s="94">
        <v>-117</v>
      </c>
    </row>
    <row r="27349" spans="1:53">
      <c r="A27349" s="85" t="s">
        <v>162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99</v>
      </c>
      <c r="G27349" s="89" t="s">
        <v>400</v>
      </c>
      <c r="H27349" s="94">
        <v>15083</v>
      </c>
      <c r="I27349" s="94">
        <v>14815</v>
      </c>
      <c r="J27349" s="94">
        <v>14283</v>
      </c>
      <c r="K27349" s="94">
        <v>-532</v>
      </c>
      <c r="O27349" s="94">
        <v>14815</v>
      </c>
      <c r="P27349" s="94">
        <v>14283</v>
      </c>
      <c r="Q27349" s="94">
        <v>-532</v>
      </c>
      <c r="R27349" s="94">
        <v>2553</v>
      </c>
      <c r="S27349" s="94">
        <v>3995</v>
      </c>
      <c r="T27349" s="94">
        <v>7203</v>
      </c>
      <c r="V27349" s="94">
        <v>300</v>
      </c>
      <c r="W27349" s="94">
        <v>232</v>
      </c>
      <c r="AJ27349" s="94">
        <v>2553</v>
      </c>
      <c r="AK27349" s="94">
        <v>3995</v>
      </c>
      <c r="AL27349" s="94">
        <v>7203</v>
      </c>
      <c r="AN27349" s="94">
        <v>300</v>
      </c>
      <c r="AO27349" s="94">
        <v>232</v>
      </c>
      <c r="AS27349" s="94">
        <v>-381</v>
      </c>
      <c r="AT27349" s="94">
        <v>88</v>
      </c>
      <c r="AU27349" s="94">
        <v>433</v>
      </c>
      <c r="AV27349" s="94">
        <v>-485</v>
      </c>
      <c r="AW27349" s="94">
        <v>-134</v>
      </c>
      <c r="AX27349" s="94">
        <v>-87</v>
      </c>
      <c r="AY27349" s="94">
        <v>343</v>
      </c>
      <c r="AZ27349" s="94">
        <v>-149</v>
      </c>
      <c r="BA27349" s="94">
        <v>-160</v>
      </c>
    </row>
    <row r="27350" spans="1:53">
      <c r="A27350" s="85" t="s">
        <v>162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99</v>
      </c>
      <c r="G27350" s="89" t="s">
        <v>400</v>
      </c>
      <c r="H27350" s="94">
        <v>15868</v>
      </c>
      <c r="I27350" s="94">
        <v>15691</v>
      </c>
      <c r="J27350" s="94">
        <v>15795</v>
      </c>
      <c r="K27350" s="94">
        <v>104</v>
      </c>
      <c r="O27350" s="94">
        <v>15691</v>
      </c>
      <c r="P27350" s="94">
        <v>15795</v>
      </c>
      <c r="Q27350" s="94">
        <v>104</v>
      </c>
      <c r="R27350" s="94">
        <v>2949</v>
      </c>
      <c r="S27350" s="94">
        <v>4607</v>
      </c>
      <c r="T27350" s="94">
        <v>7204</v>
      </c>
      <c r="V27350" s="94">
        <v>792</v>
      </c>
      <c r="W27350" s="94">
        <v>243</v>
      </c>
      <c r="AJ27350" s="94">
        <v>2949</v>
      </c>
      <c r="AK27350" s="94">
        <v>4607</v>
      </c>
      <c r="AL27350" s="94">
        <v>7204</v>
      </c>
      <c r="AN27350" s="94">
        <v>792</v>
      </c>
      <c r="AO27350" s="94">
        <v>243</v>
      </c>
      <c r="AS27350" s="94">
        <v>-193</v>
      </c>
      <c r="AT27350" s="94">
        <v>102</v>
      </c>
      <c r="AU27350" s="94">
        <v>513</v>
      </c>
      <c r="AV27350" s="94">
        <v>-440</v>
      </c>
      <c r="AW27350" s="94">
        <v>-92</v>
      </c>
      <c r="AX27350" s="94">
        <v>-60</v>
      </c>
      <c r="AY27350" s="94">
        <v>571</v>
      </c>
      <c r="AZ27350" s="94">
        <v>-106</v>
      </c>
      <c r="BA27350" s="94">
        <v>-191</v>
      </c>
    </row>
    <row r="27351" spans="1:53">
      <c r="A27351" s="85" t="s">
        <v>162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99</v>
      </c>
      <c r="G27351" s="89" t="s">
        <v>400</v>
      </c>
      <c r="H27351" s="94">
        <v>16805</v>
      </c>
      <c r="I27351" s="94">
        <v>16447</v>
      </c>
      <c r="J27351" s="94">
        <v>16605</v>
      </c>
      <c r="K27351" s="94">
        <v>158</v>
      </c>
      <c r="O27351" s="94">
        <v>16447</v>
      </c>
      <c r="P27351" s="94">
        <v>16605</v>
      </c>
      <c r="Q27351" s="94">
        <v>158</v>
      </c>
      <c r="R27351" s="94">
        <v>3460</v>
      </c>
      <c r="S27351" s="94">
        <v>4615</v>
      </c>
      <c r="T27351" s="94">
        <v>7201</v>
      </c>
      <c r="V27351" s="94">
        <v>1074</v>
      </c>
      <c r="W27351" s="94">
        <v>255</v>
      </c>
      <c r="AJ27351" s="94">
        <v>3460</v>
      </c>
      <c r="AK27351" s="94">
        <v>4615</v>
      </c>
      <c r="AL27351" s="94">
        <v>7201</v>
      </c>
      <c r="AN27351" s="94">
        <v>1074</v>
      </c>
      <c r="AO27351" s="94">
        <v>255</v>
      </c>
      <c r="AS27351" s="94">
        <v>-133</v>
      </c>
      <c r="AT27351" s="94">
        <v>134</v>
      </c>
      <c r="AU27351" s="94">
        <v>562</v>
      </c>
      <c r="AV27351" s="94">
        <v>-521</v>
      </c>
      <c r="AW27351" s="94">
        <v>-96</v>
      </c>
      <c r="AX27351" s="94">
        <v>-52</v>
      </c>
      <c r="AY27351" s="94">
        <v>560</v>
      </c>
      <c r="AZ27351" s="94">
        <v>-94</v>
      </c>
      <c r="BA27351" s="94">
        <v>-202</v>
      </c>
    </row>
    <row r="27352" spans="1:53">
      <c r="A27352" s="85" t="s">
        <v>162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99</v>
      </c>
      <c r="G27352" s="89" t="s">
        <v>400</v>
      </c>
      <c r="H27352" s="94">
        <v>17462</v>
      </c>
      <c r="I27352" s="94">
        <v>17080</v>
      </c>
      <c r="J27352" s="94">
        <v>16961</v>
      </c>
      <c r="K27352" s="94">
        <v>-119</v>
      </c>
      <c r="O27352" s="94">
        <v>17080</v>
      </c>
      <c r="P27352" s="94">
        <v>16961</v>
      </c>
      <c r="Q27352" s="94">
        <v>-119</v>
      </c>
      <c r="R27352" s="94">
        <v>3754</v>
      </c>
      <c r="S27352" s="94">
        <v>4619</v>
      </c>
      <c r="T27352" s="94">
        <v>7205</v>
      </c>
      <c r="V27352" s="94">
        <v>1131</v>
      </c>
      <c r="W27352" s="94">
        <v>252</v>
      </c>
      <c r="AJ27352" s="94">
        <v>3754</v>
      </c>
      <c r="AK27352" s="94">
        <v>4619</v>
      </c>
      <c r="AL27352" s="94">
        <v>7205</v>
      </c>
      <c r="AN27352" s="94">
        <v>1131</v>
      </c>
      <c r="AO27352" s="94">
        <v>252</v>
      </c>
      <c r="AS27352" s="94">
        <v>-350</v>
      </c>
      <c r="AT27352" s="94">
        <v>139</v>
      </c>
      <c r="AU27352" s="94">
        <v>460</v>
      </c>
      <c r="AV27352" s="94">
        <v>-646</v>
      </c>
      <c r="AW27352" s="94">
        <v>-88</v>
      </c>
      <c r="AX27352" s="94">
        <v>-42</v>
      </c>
      <c r="AY27352" s="94">
        <v>692</v>
      </c>
      <c r="AZ27352" s="94">
        <v>-76</v>
      </c>
      <c r="BA27352" s="94">
        <v>-208</v>
      </c>
    </row>
    <row r="27353" spans="1:53">
      <c r="A27353" s="85" t="s">
        <v>162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99</v>
      </c>
      <c r="G27353" s="89" t="s">
        <v>400</v>
      </c>
      <c r="H27353" s="94">
        <v>17833</v>
      </c>
      <c r="I27353" s="94">
        <v>17521</v>
      </c>
      <c r="J27353" s="94">
        <v>17307</v>
      </c>
      <c r="K27353" s="94">
        <v>-214</v>
      </c>
      <c r="O27353" s="94">
        <v>17521</v>
      </c>
      <c r="P27353" s="94">
        <v>17307</v>
      </c>
      <c r="Q27353" s="94">
        <v>-214</v>
      </c>
      <c r="R27353" s="94">
        <v>4015</v>
      </c>
      <c r="S27353" s="94">
        <v>4631</v>
      </c>
      <c r="T27353" s="94">
        <v>7197</v>
      </c>
      <c r="V27353" s="94">
        <v>1230</v>
      </c>
      <c r="W27353" s="94">
        <v>234</v>
      </c>
      <c r="AJ27353" s="94">
        <v>4015</v>
      </c>
      <c r="AK27353" s="94">
        <v>4631</v>
      </c>
      <c r="AL27353" s="94">
        <v>7197</v>
      </c>
      <c r="AN27353" s="94">
        <v>1230</v>
      </c>
      <c r="AO27353" s="94">
        <v>234</v>
      </c>
      <c r="AS27353" s="94">
        <v>-453</v>
      </c>
      <c r="AT27353" s="94">
        <v>119</v>
      </c>
      <c r="AU27353" s="94">
        <v>433</v>
      </c>
      <c r="AV27353" s="94">
        <v>-608</v>
      </c>
      <c r="AW27353" s="94">
        <v>-88</v>
      </c>
      <c r="AX27353" s="94">
        <v>-170</v>
      </c>
      <c r="AY27353" s="94">
        <v>818</v>
      </c>
      <c r="AZ27353" s="94">
        <v>-51</v>
      </c>
      <c r="BA27353" s="94">
        <v>-214</v>
      </c>
    </row>
    <row r="27354" spans="1:53">
      <c r="A27354" s="85" t="s">
        <v>162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99</v>
      </c>
      <c r="G27354" s="89" t="s">
        <v>400</v>
      </c>
      <c r="H27354" s="94">
        <v>18175</v>
      </c>
      <c r="I27354" s="94">
        <v>17767</v>
      </c>
      <c r="J27354" s="94">
        <v>17738</v>
      </c>
      <c r="K27354" s="94">
        <v>-29</v>
      </c>
      <c r="O27354" s="94">
        <v>17767</v>
      </c>
      <c r="P27354" s="94">
        <v>17738</v>
      </c>
      <c r="Q27354" s="94">
        <v>-29</v>
      </c>
      <c r="R27354" s="94">
        <v>4067</v>
      </c>
      <c r="S27354" s="94">
        <v>4910</v>
      </c>
      <c r="T27354" s="94">
        <v>7203</v>
      </c>
      <c r="V27354" s="94">
        <v>1350</v>
      </c>
      <c r="W27354" s="94">
        <v>208</v>
      </c>
      <c r="AJ27354" s="94">
        <v>4067</v>
      </c>
      <c r="AK27354" s="94">
        <v>4910</v>
      </c>
      <c r="AL27354" s="94">
        <v>7203</v>
      </c>
      <c r="AN27354" s="94">
        <v>1350</v>
      </c>
      <c r="AO27354" s="94">
        <v>208</v>
      </c>
      <c r="AS27354" s="94">
        <v>-346</v>
      </c>
      <c r="AT27354" s="94">
        <v>138</v>
      </c>
      <c r="AU27354" s="94">
        <v>376</v>
      </c>
      <c r="AV27354" s="94">
        <v>-626</v>
      </c>
      <c r="AW27354" s="94">
        <v>-40</v>
      </c>
      <c r="AX27354" s="94">
        <v>-171</v>
      </c>
      <c r="AY27354" s="94">
        <v>883</v>
      </c>
      <c r="AZ27354" s="94">
        <v>-36</v>
      </c>
      <c r="BA27354" s="94">
        <v>-207</v>
      </c>
    </row>
    <row r="27355" spans="1:53">
      <c r="A27355" s="85" t="s">
        <v>162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99</v>
      </c>
      <c r="G27355" s="89" t="s">
        <v>400</v>
      </c>
      <c r="H27355" s="94">
        <v>17943</v>
      </c>
      <c r="I27355" s="94">
        <v>17775</v>
      </c>
      <c r="J27355" s="94">
        <v>18058</v>
      </c>
      <c r="K27355" s="94">
        <v>283</v>
      </c>
      <c r="O27355" s="94">
        <v>17775</v>
      </c>
      <c r="P27355" s="94">
        <v>18058</v>
      </c>
      <c r="Q27355" s="94">
        <v>283</v>
      </c>
      <c r="R27355" s="94">
        <v>4071</v>
      </c>
      <c r="S27355" s="94">
        <v>4937</v>
      </c>
      <c r="T27355" s="94">
        <v>7200</v>
      </c>
      <c r="V27355" s="94">
        <v>1698</v>
      </c>
      <c r="W27355" s="94">
        <v>152</v>
      </c>
      <c r="AJ27355" s="94">
        <v>4071</v>
      </c>
      <c r="AK27355" s="94">
        <v>4937</v>
      </c>
      <c r="AL27355" s="94">
        <v>7200</v>
      </c>
      <c r="AN27355" s="94">
        <v>1698</v>
      </c>
      <c r="AO27355" s="94">
        <v>152</v>
      </c>
      <c r="AS27355" s="94">
        <v>-217</v>
      </c>
      <c r="AT27355" s="94">
        <v>156</v>
      </c>
      <c r="AU27355" s="94">
        <v>401</v>
      </c>
      <c r="AV27355" s="94">
        <v>-599</v>
      </c>
      <c r="AW27355" s="94">
        <v>-39</v>
      </c>
      <c r="AX27355" s="94">
        <v>-153</v>
      </c>
      <c r="AY27355" s="94">
        <v>952</v>
      </c>
      <c r="AZ27355" s="94">
        <v>-16</v>
      </c>
      <c r="BA27355" s="94">
        <v>-202</v>
      </c>
    </row>
    <row r="27356" spans="1:53">
      <c r="A27356" s="85" t="s">
        <v>162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99</v>
      </c>
      <c r="G27356" s="89" t="s">
        <v>400</v>
      </c>
      <c r="H27356" s="94">
        <v>17459</v>
      </c>
      <c r="I27356" s="94">
        <v>17396</v>
      </c>
      <c r="J27356" s="94">
        <v>17992</v>
      </c>
      <c r="K27356" s="94">
        <v>596</v>
      </c>
      <c r="O27356" s="94">
        <v>17396</v>
      </c>
      <c r="P27356" s="94">
        <v>17992</v>
      </c>
      <c r="Q27356" s="94">
        <v>596</v>
      </c>
      <c r="R27356" s="94">
        <v>4067</v>
      </c>
      <c r="S27356" s="94">
        <v>4942</v>
      </c>
      <c r="T27356" s="94">
        <v>7202</v>
      </c>
      <c r="V27356" s="94">
        <v>1715</v>
      </c>
      <c r="W27356" s="94">
        <v>66</v>
      </c>
      <c r="AJ27356" s="94">
        <v>4067</v>
      </c>
      <c r="AK27356" s="94">
        <v>4942</v>
      </c>
      <c r="AL27356" s="94">
        <v>7202</v>
      </c>
      <c r="AN27356" s="94">
        <v>1715</v>
      </c>
      <c r="AO27356" s="94">
        <v>66</v>
      </c>
      <c r="AS27356" s="94">
        <v>-63</v>
      </c>
      <c r="AT27356" s="94">
        <v>159</v>
      </c>
      <c r="AU27356" s="94">
        <v>448</v>
      </c>
      <c r="AV27356" s="94">
        <v>-466</v>
      </c>
      <c r="AW27356" s="94">
        <v>-39</v>
      </c>
      <c r="AX27356" s="94">
        <v>-160</v>
      </c>
      <c r="AY27356" s="94">
        <v>914</v>
      </c>
      <c r="AZ27356" s="94">
        <v>-3</v>
      </c>
      <c r="BA27356" s="94">
        <v>-194</v>
      </c>
    </row>
    <row r="27357" spans="1:53">
      <c r="A27357" s="85" t="s">
        <v>162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99</v>
      </c>
      <c r="G27357" s="89" t="s">
        <v>400</v>
      </c>
      <c r="H27357" s="94">
        <v>16794</v>
      </c>
      <c r="I27357" s="94">
        <v>16651</v>
      </c>
      <c r="J27357" s="94">
        <v>17450</v>
      </c>
      <c r="K27357" s="94">
        <v>799</v>
      </c>
      <c r="O27357" s="94">
        <v>16651</v>
      </c>
      <c r="P27357" s="94">
        <v>17450</v>
      </c>
      <c r="Q27357" s="94">
        <v>799</v>
      </c>
      <c r="R27357" s="94">
        <v>4048</v>
      </c>
      <c r="S27357" s="94">
        <v>4815</v>
      </c>
      <c r="T27357" s="94">
        <v>7205</v>
      </c>
      <c r="V27357" s="94">
        <v>1366</v>
      </c>
      <c r="W27357" s="94">
        <v>16</v>
      </c>
      <c r="AJ27357" s="94">
        <v>4048</v>
      </c>
      <c r="AK27357" s="94">
        <v>4815</v>
      </c>
      <c r="AL27357" s="94">
        <v>7205</v>
      </c>
      <c r="AN27357" s="94">
        <v>1366</v>
      </c>
      <c r="AO27357" s="94">
        <v>16</v>
      </c>
      <c r="AS27357" s="94">
        <v>154</v>
      </c>
      <c r="AT27357" s="94">
        <v>112</v>
      </c>
      <c r="AU27357" s="94">
        <v>469</v>
      </c>
      <c r="AV27357" s="94">
        <v>-400</v>
      </c>
      <c r="AW27357" s="94">
        <v>-28</v>
      </c>
      <c r="AX27357" s="94">
        <v>-114</v>
      </c>
      <c r="AY27357" s="94">
        <v>830</v>
      </c>
      <c r="AZ27357" s="94">
        <v>-41</v>
      </c>
      <c r="BA27357" s="94">
        <v>-182</v>
      </c>
    </row>
    <row r="27358" spans="1:53">
      <c r="A27358" s="85" t="s">
        <v>162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99</v>
      </c>
      <c r="G27358" s="89" t="s">
        <v>400</v>
      </c>
      <c r="H27358" s="94">
        <v>16091</v>
      </c>
      <c r="I27358" s="94">
        <v>16099</v>
      </c>
      <c r="J27358" s="94">
        <v>17115</v>
      </c>
      <c r="K27358" s="94">
        <v>1016</v>
      </c>
      <c r="O27358" s="94">
        <v>16099</v>
      </c>
      <c r="P27358" s="94">
        <v>17115</v>
      </c>
      <c r="Q27358" s="94">
        <v>1016</v>
      </c>
      <c r="R27358" s="94">
        <v>4048</v>
      </c>
      <c r="S27358" s="94">
        <v>4805</v>
      </c>
      <c r="T27358" s="94">
        <v>7207</v>
      </c>
      <c r="V27358" s="94">
        <v>1053</v>
      </c>
      <c r="W27358" s="94">
        <v>2</v>
      </c>
      <c r="AJ27358" s="94">
        <v>4048</v>
      </c>
      <c r="AK27358" s="94">
        <v>4805</v>
      </c>
      <c r="AL27358" s="94">
        <v>7207</v>
      </c>
      <c r="AN27358" s="94">
        <v>1053</v>
      </c>
      <c r="AO27358" s="94">
        <v>2</v>
      </c>
      <c r="AS27358" s="94">
        <v>427</v>
      </c>
      <c r="AT27358" s="94">
        <v>81</v>
      </c>
      <c r="AU27358" s="94">
        <v>505</v>
      </c>
      <c r="AV27358" s="94">
        <v>-370</v>
      </c>
      <c r="AW27358" s="94">
        <v>-11</v>
      </c>
      <c r="AX27358" s="94">
        <v>-102</v>
      </c>
      <c r="AY27358" s="94">
        <v>728</v>
      </c>
      <c r="AZ27358" s="94">
        <v>-70</v>
      </c>
      <c r="BA27358" s="94">
        <v>-172</v>
      </c>
    </row>
    <row r="27359" spans="1:53">
      <c r="A27359" s="85" t="s">
        <v>162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99</v>
      </c>
      <c r="G27359" s="89" t="s">
        <v>400</v>
      </c>
      <c r="H27359" s="94">
        <v>15188</v>
      </c>
      <c r="I27359" s="94">
        <v>15277</v>
      </c>
      <c r="J27359" s="94">
        <v>15981</v>
      </c>
      <c r="K27359" s="94">
        <v>704</v>
      </c>
      <c r="O27359" s="94">
        <v>15277</v>
      </c>
      <c r="P27359" s="94">
        <v>15981</v>
      </c>
      <c r="Q27359" s="94">
        <v>704</v>
      </c>
      <c r="R27359" s="94">
        <v>4050</v>
      </c>
      <c r="S27359" s="94">
        <v>4180</v>
      </c>
      <c r="T27359" s="94">
        <v>7206</v>
      </c>
      <c r="V27359" s="94">
        <v>545</v>
      </c>
      <c r="W27359" s="94">
        <v>0</v>
      </c>
      <c r="AJ27359" s="94">
        <v>4050</v>
      </c>
      <c r="AK27359" s="94">
        <v>4180</v>
      </c>
      <c r="AL27359" s="94">
        <v>7206</v>
      </c>
      <c r="AN27359" s="94">
        <v>545</v>
      </c>
      <c r="AO27359" s="94">
        <v>0</v>
      </c>
      <c r="AS27359" s="94">
        <v>273</v>
      </c>
      <c r="AT27359" s="94">
        <v>99</v>
      </c>
      <c r="AU27359" s="94">
        <v>453</v>
      </c>
      <c r="AV27359" s="94">
        <v>-431</v>
      </c>
      <c r="AW27359" s="94">
        <v>-28</v>
      </c>
      <c r="AX27359" s="94">
        <v>116</v>
      </c>
      <c r="AY27359" s="94">
        <v>501</v>
      </c>
      <c r="AZ27359" s="94">
        <v>-110</v>
      </c>
      <c r="BA27359" s="94">
        <v>-169</v>
      </c>
    </row>
    <row r="27360" spans="1:53">
      <c r="A27360" s="85" t="s">
        <v>162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99</v>
      </c>
      <c r="G27360" s="89" t="s">
        <v>400</v>
      </c>
      <c r="H27360" s="94">
        <v>13826</v>
      </c>
      <c r="I27360" s="94">
        <v>13942</v>
      </c>
      <c r="J27360" s="94">
        <v>14461</v>
      </c>
      <c r="K27360" s="94">
        <v>519</v>
      </c>
      <c r="O27360" s="94">
        <v>13942</v>
      </c>
      <c r="P27360" s="94">
        <v>14461</v>
      </c>
      <c r="Q27360" s="94">
        <v>519</v>
      </c>
      <c r="R27360" s="94">
        <v>3920</v>
      </c>
      <c r="S27360" s="94">
        <v>3701</v>
      </c>
      <c r="T27360" s="94">
        <v>7204</v>
      </c>
      <c r="V27360" s="94">
        <v>-364</v>
      </c>
      <c r="W27360" s="94">
        <v>0</v>
      </c>
      <c r="AJ27360" s="94">
        <v>3920</v>
      </c>
      <c r="AK27360" s="94">
        <v>3701</v>
      </c>
      <c r="AL27360" s="94">
        <v>7204</v>
      </c>
      <c r="AN27360" s="94">
        <v>-364</v>
      </c>
      <c r="AO27360" s="94">
        <v>0</v>
      </c>
      <c r="AS27360" s="94">
        <v>211</v>
      </c>
      <c r="AT27360" s="94">
        <v>116</v>
      </c>
      <c r="AU27360" s="94">
        <v>500</v>
      </c>
      <c r="AV27360" s="94">
        <v>-521</v>
      </c>
      <c r="AW27360" s="94">
        <v>-69</v>
      </c>
      <c r="AX27360" s="94">
        <v>136</v>
      </c>
      <c r="AY27360" s="94">
        <v>397</v>
      </c>
      <c r="AZ27360" s="94">
        <v>-123</v>
      </c>
      <c r="BA27360" s="94">
        <v>-128</v>
      </c>
    </row>
    <row r="27361" spans="1:53">
      <c r="A27361" s="85" t="s">
        <v>162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99</v>
      </c>
      <c r="G27361" s="89" t="s">
        <v>400</v>
      </c>
      <c r="H27361" s="94">
        <v>12493</v>
      </c>
      <c r="I27361" s="94">
        <v>12593</v>
      </c>
      <c r="J27361" s="94">
        <v>12547</v>
      </c>
      <c r="K27361" s="94">
        <v>-46</v>
      </c>
      <c r="O27361" s="94">
        <v>12593</v>
      </c>
      <c r="P27361" s="94">
        <v>12547</v>
      </c>
      <c r="Q27361" s="94">
        <v>-46</v>
      </c>
      <c r="R27361" s="94">
        <v>3328</v>
      </c>
      <c r="S27361" s="94">
        <v>3527</v>
      </c>
      <c r="T27361" s="94">
        <v>7208</v>
      </c>
      <c r="V27361" s="94">
        <v>-1516</v>
      </c>
      <c r="W27361" s="94">
        <v>0</v>
      </c>
      <c r="AJ27361" s="94">
        <v>3328</v>
      </c>
      <c r="AK27361" s="94">
        <v>3527</v>
      </c>
      <c r="AL27361" s="94">
        <v>7208</v>
      </c>
      <c r="AN27361" s="94">
        <v>-1516</v>
      </c>
      <c r="AO27361" s="94">
        <v>0</v>
      </c>
      <c r="AS27361" s="94">
        <v>99</v>
      </c>
      <c r="AT27361" s="94">
        <v>50</v>
      </c>
      <c r="AU27361" s="94">
        <v>498</v>
      </c>
      <c r="AV27361" s="94">
        <v>-582</v>
      </c>
      <c r="AW27361" s="94">
        <v>-87</v>
      </c>
      <c r="AX27361" s="94">
        <v>115</v>
      </c>
      <c r="AY27361" s="94">
        <v>183</v>
      </c>
      <c r="AZ27361" s="94">
        <v>-190</v>
      </c>
      <c r="BA27361" s="94">
        <v>-132</v>
      </c>
    </row>
    <row r="27362" spans="1:53">
      <c r="A27362" s="85" t="s">
        <v>162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99</v>
      </c>
      <c r="G27362" s="89" t="s">
        <v>400</v>
      </c>
      <c r="H27362" s="94">
        <v>11403</v>
      </c>
      <c r="I27362" s="94">
        <v>11526</v>
      </c>
      <c r="J27362" s="94">
        <v>11373</v>
      </c>
      <c r="K27362" s="94">
        <v>-153</v>
      </c>
      <c r="O27362" s="94">
        <v>11526</v>
      </c>
      <c r="P27362" s="94">
        <v>11373</v>
      </c>
      <c r="Q27362" s="94">
        <v>-153</v>
      </c>
      <c r="R27362" s="94">
        <v>2507</v>
      </c>
      <c r="S27362" s="94">
        <v>3501</v>
      </c>
      <c r="T27362" s="94">
        <v>7204</v>
      </c>
      <c r="V27362" s="94">
        <v>-1839</v>
      </c>
      <c r="W27362" s="94">
        <v>0</v>
      </c>
      <c r="AJ27362" s="94">
        <v>2507</v>
      </c>
      <c r="AK27362" s="94">
        <v>3501</v>
      </c>
      <c r="AL27362" s="94">
        <v>7204</v>
      </c>
      <c r="AN27362" s="94">
        <v>-1839</v>
      </c>
      <c r="AO27362" s="94">
        <v>0</v>
      </c>
      <c r="AS27362" s="94">
        <v>-83</v>
      </c>
      <c r="AT27362" s="94">
        <v>90</v>
      </c>
      <c r="AU27362" s="94">
        <v>603</v>
      </c>
      <c r="AV27362" s="94">
        <v>-597</v>
      </c>
      <c r="AW27362" s="94">
        <v>-81</v>
      </c>
      <c r="AX27362" s="94">
        <v>102</v>
      </c>
      <c r="AY27362" s="94">
        <v>107</v>
      </c>
      <c r="AZ27362" s="94">
        <v>-166</v>
      </c>
      <c r="BA27362" s="94">
        <v>-128</v>
      </c>
    </row>
    <row r="27363" spans="1:53">
      <c r="A27363" s="85" t="s">
        <v>162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99</v>
      </c>
      <c r="G27363" s="89" t="s">
        <v>400</v>
      </c>
      <c r="H27363" s="94">
        <v>10683</v>
      </c>
      <c r="I27363" s="94">
        <v>10785</v>
      </c>
      <c r="J27363" s="94">
        <v>10843</v>
      </c>
      <c r="K27363" s="94">
        <v>58</v>
      </c>
      <c r="O27363" s="94">
        <v>10785</v>
      </c>
      <c r="P27363" s="94">
        <v>10843</v>
      </c>
      <c r="Q27363" s="94">
        <v>58</v>
      </c>
      <c r="R27363" s="94">
        <v>1952</v>
      </c>
      <c r="S27363" s="94">
        <v>3523</v>
      </c>
      <c r="T27363" s="94">
        <v>7202</v>
      </c>
      <c r="V27363" s="94">
        <v>-1833</v>
      </c>
      <c r="W27363" s="94">
        <v>-1</v>
      </c>
      <c r="AJ27363" s="94">
        <v>1952</v>
      </c>
      <c r="AK27363" s="94">
        <v>3523</v>
      </c>
      <c r="AL27363" s="94">
        <v>7202</v>
      </c>
      <c r="AN27363" s="94">
        <v>-1833</v>
      </c>
      <c r="AO27363" s="94">
        <v>-1</v>
      </c>
      <c r="AS27363" s="94">
        <v>-79</v>
      </c>
      <c r="AT27363" s="94">
        <v>143</v>
      </c>
      <c r="AU27363" s="94">
        <v>650</v>
      </c>
      <c r="AV27363" s="94">
        <v>-592</v>
      </c>
      <c r="AW27363" s="94">
        <v>-45</v>
      </c>
      <c r="AX27363" s="94">
        <v>104</v>
      </c>
      <c r="AY27363" s="94">
        <v>138</v>
      </c>
      <c r="AZ27363" s="94">
        <v>-138</v>
      </c>
      <c r="BA27363" s="94">
        <v>-123</v>
      </c>
    </row>
    <row r="27364" spans="1:53">
      <c r="A27364" s="85" t="s">
        <v>162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99</v>
      </c>
      <c r="G27364" s="89" t="s">
        <v>400</v>
      </c>
      <c r="H27364" s="94">
        <v>10211</v>
      </c>
      <c r="I27364" s="94">
        <v>10296</v>
      </c>
      <c r="J27364" s="94">
        <v>10419</v>
      </c>
      <c r="K27364" s="94">
        <v>123</v>
      </c>
      <c r="O27364" s="94">
        <v>10296</v>
      </c>
      <c r="P27364" s="94">
        <v>10419</v>
      </c>
      <c r="Q27364" s="94">
        <v>123</v>
      </c>
      <c r="R27364" s="94">
        <v>1656</v>
      </c>
      <c r="S27364" s="94">
        <v>3383</v>
      </c>
      <c r="T27364" s="94">
        <v>7210</v>
      </c>
      <c r="V27364" s="94">
        <v>-1829</v>
      </c>
      <c r="W27364" s="94">
        <v>-1</v>
      </c>
      <c r="AJ27364" s="94">
        <v>1656</v>
      </c>
      <c r="AK27364" s="94">
        <v>3383</v>
      </c>
      <c r="AL27364" s="94">
        <v>7210</v>
      </c>
      <c r="AN27364" s="94">
        <v>-1829</v>
      </c>
      <c r="AO27364" s="94">
        <v>-1</v>
      </c>
      <c r="AS27364" s="94">
        <v>-150</v>
      </c>
      <c r="AT27364" s="94">
        <v>160</v>
      </c>
      <c r="AU27364" s="94">
        <v>685</v>
      </c>
      <c r="AV27364" s="94">
        <v>-597</v>
      </c>
      <c r="AW27364" s="94">
        <v>-45</v>
      </c>
      <c r="AX27364" s="94">
        <v>110</v>
      </c>
      <c r="AY27364" s="94">
        <v>197</v>
      </c>
      <c r="AZ27364" s="94">
        <v>-112</v>
      </c>
      <c r="BA27364" s="94">
        <v>-125</v>
      </c>
    </row>
    <row r="27365" spans="1:53">
      <c r="A27365" s="85" t="s">
        <v>162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99</v>
      </c>
      <c r="G27365" s="89" t="s">
        <v>400</v>
      </c>
      <c r="H27365" s="94">
        <v>9906</v>
      </c>
      <c r="I27365" s="94">
        <v>9979</v>
      </c>
      <c r="J27365" s="94">
        <v>10371</v>
      </c>
      <c r="K27365" s="94">
        <v>392</v>
      </c>
      <c r="O27365" s="94">
        <v>9979</v>
      </c>
      <c r="P27365" s="94">
        <v>10371</v>
      </c>
      <c r="Q27365" s="94">
        <v>392</v>
      </c>
      <c r="R27365" s="94">
        <v>1648</v>
      </c>
      <c r="S27365" s="94">
        <v>3237</v>
      </c>
      <c r="T27365" s="94">
        <v>7212</v>
      </c>
      <c r="V27365" s="94">
        <v>-1726</v>
      </c>
      <c r="W27365" s="94">
        <v>0</v>
      </c>
      <c r="AJ27365" s="94">
        <v>1648</v>
      </c>
      <c r="AK27365" s="94">
        <v>3237</v>
      </c>
      <c r="AL27365" s="94">
        <v>7212</v>
      </c>
      <c r="AN27365" s="94">
        <v>-1726</v>
      </c>
      <c r="AO27365" s="94">
        <v>0</v>
      </c>
      <c r="AS27365" s="94">
        <v>93</v>
      </c>
      <c r="AT27365" s="94">
        <v>164</v>
      </c>
      <c r="AU27365" s="94">
        <v>786</v>
      </c>
      <c r="AV27365" s="94">
        <v>-601</v>
      </c>
      <c r="AW27365" s="94">
        <v>-43</v>
      </c>
      <c r="AX27365" s="94">
        <v>100</v>
      </c>
      <c r="AY27365" s="94">
        <v>147</v>
      </c>
      <c r="AZ27365" s="94">
        <v>-137</v>
      </c>
      <c r="BA27365" s="94">
        <v>-117</v>
      </c>
    </row>
    <row r="27366" spans="1:53">
      <c r="A27366" s="85" t="s">
        <v>162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99</v>
      </c>
      <c r="G27366" s="89" t="s">
        <v>400</v>
      </c>
      <c r="H27366" s="94">
        <v>9915</v>
      </c>
      <c r="I27366" s="94">
        <v>9885</v>
      </c>
      <c r="J27366" s="94">
        <v>10441</v>
      </c>
      <c r="K27366" s="94">
        <v>556</v>
      </c>
      <c r="O27366" s="94">
        <v>9885</v>
      </c>
      <c r="P27366" s="94">
        <v>10441</v>
      </c>
      <c r="Q27366" s="94">
        <v>556</v>
      </c>
      <c r="R27366" s="94">
        <v>1661</v>
      </c>
      <c r="S27366" s="94">
        <v>2961</v>
      </c>
      <c r="T27366" s="94">
        <v>7214</v>
      </c>
      <c r="V27366" s="94">
        <v>-1394</v>
      </c>
      <c r="W27366" s="94">
        <v>-1</v>
      </c>
      <c r="AJ27366" s="94">
        <v>1661</v>
      </c>
      <c r="AK27366" s="94">
        <v>2961</v>
      </c>
      <c r="AL27366" s="94">
        <v>7214</v>
      </c>
      <c r="AN27366" s="94">
        <v>-1394</v>
      </c>
      <c r="AO27366" s="94">
        <v>-1</v>
      </c>
      <c r="AS27366" s="94">
        <v>211</v>
      </c>
      <c r="AT27366" s="94">
        <v>164</v>
      </c>
      <c r="AU27366" s="94">
        <v>766</v>
      </c>
      <c r="AV27366" s="94">
        <v>-600</v>
      </c>
      <c r="AW27366" s="94">
        <v>-28</v>
      </c>
      <c r="AX27366" s="94">
        <v>95</v>
      </c>
      <c r="AY27366" s="94">
        <v>199</v>
      </c>
      <c r="AZ27366" s="94">
        <v>-138</v>
      </c>
      <c r="BA27366" s="94">
        <v>-113</v>
      </c>
    </row>
    <row r="27367" spans="1:53">
      <c r="A27367" s="85" t="s">
        <v>162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99</v>
      </c>
      <c r="G27367" s="89" t="s">
        <v>400</v>
      </c>
      <c r="H27367" s="94">
        <v>10346</v>
      </c>
      <c r="I27367" s="94">
        <v>10263</v>
      </c>
      <c r="J27367" s="94">
        <v>10355</v>
      </c>
      <c r="K27367" s="94">
        <v>92</v>
      </c>
      <c r="O27367" s="94">
        <v>10263</v>
      </c>
      <c r="P27367" s="94">
        <v>10355</v>
      </c>
      <c r="Q27367" s="94">
        <v>92</v>
      </c>
      <c r="R27367" s="94">
        <v>1660</v>
      </c>
      <c r="S27367" s="94">
        <v>2810</v>
      </c>
      <c r="T27367" s="94">
        <v>7211</v>
      </c>
      <c r="V27367" s="94">
        <v>-1327</v>
      </c>
      <c r="W27367" s="94">
        <v>1</v>
      </c>
      <c r="AJ27367" s="94">
        <v>1660</v>
      </c>
      <c r="AK27367" s="94">
        <v>2810</v>
      </c>
      <c r="AL27367" s="94">
        <v>7211</v>
      </c>
      <c r="AN27367" s="94">
        <v>-1327</v>
      </c>
      <c r="AO27367" s="94">
        <v>1</v>
      </c>
      <c r="AS27367" s="94">
        <v>-26</v>
      </c>
      <c r="AT27367" s="94">
        <v>155</v>
      </c>
      <c r="AU27367" s="94">
        <v>688</v>
      </c>
      <c r="AV27367" s="94">
        <v>-610</v>
      </c>
      <c r="AW27367" s="94">
        <v>-43</v>
      </c>
      <c r="AX27367" s="94">
        <v>84</v>
      </c>
      <c r="AY27367" s="94">
        <v>133</v>
      </c>
      <c r="AZ27367" s="94">
        <v>-166</v>
      </c>
      <c r="BA27367" s="94">
        <v>-123</v>
      </c>
    </row>
    <row r="27368" spans="1:53">
      <c r="A27368" s="85" t="s">
        <v>162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99</v>
      </c>
      <c r="G27368" s="89" t="s">
        <v>400</v>
      </c>
      <c r="H27368" s="94">
        <v>11196</v>
      </c>
      <c r="I27368" s="94">
        <v>10991</v>
      </c>
      <c r="J27368" s="94">
        <v>11084</v>
      </c>
      <c r="K27368" s="94">
        <v>93</v>
      </c>
      <c r="O27368" s="94">
        <v>10991</v>
      </c>
      <c r="P27368" s="94">
        <v>11084</v>
      </c>
      <c r="Q27368" s="94">
        <v>93</v>
      </c>
      <c r="R27368" s="94">
        <v>1738</v>
      </c>
      <c r="S27368" s="94">
        <v>2927</v>
      </c>
      <c r="T27368" s="94">
        <v>7212</v>
      </c>
      <c r="V27368" s="94">
        <v>-802</v>
      </c>
      <c r="W27368" s="94">
        <v>9</v>
      </c>
      <c r="AJ27368" s="94">
        <v>1738</v>
      </c>
      <c r="AK27368" s="94">
        <v>2927</v>
      </c>
      <c r="AL27368" s="94">
        <v>7212</v>
      </c>
      <c r="AN27368" s="94">
        <v>-802</v>
      </c>
      <c r="AO27368" s="94">
        <v>9</v>
      </c>
      <c r="AS27368" s="94">
        <v>-2</v>
      </c>
      <c r="AT27368" s="94">
        <v>179</v>
      </c>
      <c r="AU27368" s="94">
        <v>586</v>
      </c>
      <c r="AV27368" s="94">
        <v>-584</v>
      </c>
      <c r="AW27368" s="94">
        <v>-41</v>
      </c>
      <c r="AX27368" s="94">
        <v>94</v>
      </c>
      <c r="AY27368" s="94">
        <v>176</v>
      </c>
      <c r="AZ27368" s="94">
        <v>-194</v>
      </c>
      <c r="BA27368" s="94">
        <v>-121</v>
      </c>
    </row>
    <row r="27369" spans="1:53">
      <c r="A27369" s="85" t="s">
        <v>162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99</v>
      </c>
      <c r="G27369" s="89" t="s">
        <v>400</v>
      </c>
      <c r="H27369" s="94">
        <v>11747</v>
      </c>
      <c r="I27369" s="94">
        <v>11550</v>
      </c>
      <c r="J27369" s="94">
        <v>11734</v>
      </c>
      <c r="K27369" s="94">
        <v>184</v>
      </c>
      <c r="O27369" s="94">
        <v>11550</v>
      </c>
      <c r="P27369" s="94">
        <v>11734</v>
      </c>
      <c r="Q27369" s="94">
        <v>184</v>
      </c>
      <c r="R27369" s="94">
        <v>1924</v>
      </c>
      <c r="S27369" s="94">
        <v>2997</v>
      </c>
      <c r="T27369" s="94">
        <v>7210</v>
      </c>
      <c r="V27369" s="94">
        <v>-452</v>
      </c>
      <c r="W27369" s="94">
        <v>55</v>
      </c>
      <c r="AJ27369" s="94">
        <v>1924</v>
      </c>
      <c r="AK27369" s="94">
        <v>2997</v>
      </c>
      <c r="AL27369" s="94">
        <v>7210</v>
      </c>
      <c r="AN27369" s="94">
        <v>-452</v>
      </c>
      <c r="AO27369" s="94">
        <v>55</v>
      </c>
      <c r="AS27369" s="94">
        <v>115</v>
      </c>
      <c r="AT27369" s="94">
        <v>204</v>
      </c>
      <c r="AU27369" s="94">
        <v>620</v>
      </c>
      <c r="AV27369" s="94">
        <v>-584</v>
      </c>
      <c r="AW27369" s="94">
        <v>-75</v>
      </c>
      <c r="AX27369" s="94">
        <v>88</v>
      </c>
      <c r="AY27369" s="94">
        <v>122</v>
      </c>
      <c r="AZ27369" s="94">
        <v>-188</v>
      </c>
      <c r="BA27369" s="94">
        <v>-118</v>
      </c>
    </row>
    <row r="27370" spans="1:53">
      <c r="A27370" s="85" t="s">
        <v>162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99</v>
      </c>
      <c r="G27370" s="89" t="s">
        <v>400</v>
      </c>
      <c r="H27370" s="94">
        <v>12385</v>
      </c>
      <c r="I27370" s="94">
        <v>12173</v>
      </c>
      <c r="J27370" s="94">
        <v>12303</v>
      </c>
      <c r="K27370" s="94">
        <v>130</v>
      </c>
      <c r="O27370" s="94">
        <v>12173</v>
      </c>
      <c r="P27370" s="94">
        <v>12303</v>
      </c>
      <c r="Q27370" s="94">
        <v>130</v>
      </c>
      <c r="R27370" s="94">
        <v>2046</v>
      </c>
      <c r="S27370" s="94">
        <v>3077</v>
      </c>
      <c r="T27370" s="94">
        <v>7208</v>
      </c>
      <c r="V27370" s="94">
        <v>-149</v>
      </c>
      <c r="W27370" s="94">
        <v>121</v>
      </c>
      <c r="AJ27370" s="94">
        <v>2046</v>
      </c>
      <c r="AK27370" s="94">
        <v>3077</v>
      </c>
      <c r="AL27370" s="94">
        <v>7208</v>
      </c>
      <c r="AN27370" s="94">
        <v>-149</v>
      </c>
      <c r="AO27370" s="94">
        <v>121</v>
      </c>
      <c r="AS27370" s="94">
        <v>32</v>
      </c>
      <c r="AT27370" s="94">
        <v>209</v>
      </c>
      <c r="AU27370" s="94">
        <v>646</v>
      </c>
      <c r="AV27370" s="94">
        <v>-575</v>
      </c>
      <c r="AW27370" s="94">
        <v>-86</v>
      </c>
      <c r="AX27370" s="94">
        <v>83</v>
      </c>
      <c r="AY27370" s="94">
        <v>125</v>
      </c>
      <c r="AZ27370" s="94">
        <v>-178</v>
      </c>
      <c r="BA27370" s="94">
        <v>-126</v>
      </c>
    </row>
    <row r="27371" spans="1:53">
      <c r="A27371" s="85" t="s">
        <v>162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99</v>
      </c>
      <c r="G27371" s="89" t="s">
        <v>400</v>
      </c>
      <c r="H27371" s="94">
        <v>13127</v>
      </c>
      <c r="I27371" s="94">
        <v>13021</v>
      </c>
      <c r="J27371" s="94">
        <v>12877</v>
      </c>
      <c r="K27371" s="94">
        <v>-144</v>
      </c>
      <c r="O27371" s="94">
        <v>13021</v>
      </c>
      <c r="P27371" s="94">
        <v>12877</v>
      </c>
      <c r="Q27371" s="94">
        <v>-144</v>
      </c>
      <c r="R27371" s="94">
        <v>2449</v>
      </c>
      <c r="S27371" s="94">
        <v>2870</v>
      </c>
      <c r="T27371" s="94">
        <v>7207</v>
      </c>
      <c r="V27371" s="94">
        <v>166</v>
      </c>
      <c r="W27371" s="94">
        <v>185</v>
      </c>
      <c r="AJ27371" s="94">
        <v>2449</v>
      </c>
      <c r="AK27371" s="94">
        <v>2870</v>
      </c>
      <c r="AL27371" s="94">
        <v>7207</v>
      </c>
      <c r="AN27371" s="94">
        <v>166</v>
      </c>
      <c r="AO27371" s="94">
        <v>185</v>
      </c>
      <c r="AS27371" s="94">
        <v>-202</v>
      </c>
      <c r="AT27371" s="94">
        <v>179</v>
      </c>
      <c r="AU27371" s="94">
        <v>500</v>
      </c>
      <c r="AV27371" s="94">
        <v>-541</v>
      </c>
      <c r="AW27371" s="94">
        <v>-90</v>
      </c>
      <c r="AX27371" s="94">
        <v>97</v>
      </c>
      <c r="AY27371" s="94">
        <v>207</v>
      </c>
      <c r="AZ27371" s="94">
        <v>-152</v>
      </c>
      <c r="BA27371" s="94">
        <v>-142</v>
      </c>
    </row>
    <row r="27372" spans="1:53">
      <c r="A27372" s="85" t="s">
        <v>162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99</v>
      </c>
      <c r="G27372" s="89" t="s">
        <v>400</v>
      </c>
      <c r="H27372" s="94">
        <v>14157</v>
      </c>
      <c r="I27372" s="94">
        <v>14091</v>
      </c>
      <c r="J27372" s="94">
        <v>13677</v>
      </c>
      <c r="K27372" s="94">
        <v>-414</v>
      </c>
      <c r="O27372" s="94">
        <v>14091</v>
      </c>
      <c r="P27372" s="94">
        <v>13677</v>
      </c>
      <c r="Q27372" s="94">
        <v>-414</v>
      </c>
      <c r="R27372" s="94">
        <v>3059</v>
      </c>
      <c r="S27372" s="94">
        <v>2987</v>
      </c>
      <c r="T27372" s="94">
        <v>7203</v>
      </c>
      <c r="V27372" s="94">
        <v>197</v>
      </c>
      <c r="W27372" s="94">
        <v>231</v>
      </c>
      <c r="AJ27372" s="94">
        <v>3059</v>
      </c>
      <c r="AK27372" s="94">
        <v>2987</v>
      </c>
      <c r="AL27372" s="94">
        <v>7203</v>
      </c>
      <c r="AN27372" s="94">
        <v>197</v>
      </c>
      <c r="AO27372" s="94">
        <v>231</v>
      </c>
      <c r="AS27372" s="94">
        <v>-477</v>
      </c>
      <c r="AT27372" s="94">
        <v>181</v>
      </c>
      <c r="AU27372" s="94">
        <v>513</v>
      </c>
      <c r="AV27372" s="94">
        <v>-551</v>
      </c>
      <c r="AW27372" s="94">
        <v>-136</v>
      </c>
      <c r="AX27372" s="94">
        <v>106</v>
      </c>
      <c r="AY27372" s="94">
        <v>239</v>
      </c>
      <c r="AZ27372" s="94">
        <v>-137</v>
      </c>
      <c r="BA27372" s="94">
        <v>-152</v>
      </c>
    </row>
    <row r="27373" spans="1:53">
      <c r="A27373" s="85" t="s">
        <v>162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99</v>
      </c>
      <c r="G27373" s="89" t="s">
        <v>400</v>
      </c>
      <c r="H27373" s="94">
        <v>15201</v>
      </c>
      <c r="I27373" s="94">
        <v>15155</v>
      </c>
      <c r="J27373" s="94">
        <v>14842</v>
      </c>
      <c r="K27373" s="94">
        <v>-313</v>
      </c>
      <c r="O27373" s="94">
        <v>15155</v>
      </c>
      <c r="P27373" s="94">
        <v>14842</v>
      </c>
      <c r="Q27373" s="94">
        <v>-313</v>
      </c>
      <c r="R27373" s="94">
        <v>3900</v>
      </c>
      <c r="S27373" s="94">
        <v>3253</v>
      </c>
      <c r="T27373" s="94">
        <v>7208</v>
      </c>
      <c r="V27373" s="94">
        <v>224</v>
      </c>
      <c r="W27373" s="94">
        <v>257</v>
      </c>
      <c r="AJ27373" s="94">
        <v>3900</v>
      </c>
      <c r="AK27373" s="94">
        <v>3253</v>
      </c>
      <c r="AL27373" s="94">
        <v>7208</v>
      </c>
      <c r="AN27373" s="94">
        <v>224</v>
      </c>
      <c r="AO27373" s="94">
        <v>257</v>
      </c>
      <c r="AS27373" s="94">
        <v>-414</v>
      </c>
      <c r="AT27373" s="94">
        <v>108</v>
      </c>
      <c r="AU27373" s="94">
        <v>599</v>
      </c>
      <c r="AV27373" s="94">
        <v>-535</v>
      </c>
      <c r="AW27373" s="94">
        <v>-112</v>
      </c>
      <c r="AX27373" s="94">
        <v>97</v>
      </c>
      <c r="AY27373" s="94">
        <v>226</v>
      </c>
      <c r="AZ27373" s="94">
        <v>-126</v>
      </c>
      <c r="BA27373" s="94">
        <v>-156</v>
      </c>
    </row>
    <row r="27374" spans="1:53">
      <c r="A27374" s="85" t="s">
        <v>162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99</v>
      </c>
      <c r="G27374" s="89" t="s">
        <v>400</v>
      </c>
      <c r="H27374" s="94">
        <v>16021</v>
      </c>
      <c r="I27374" s="94">
        <v>16019</v>
      </c>
      <c r="J27374" s="94">
        <v>16403</v>
      </c>
      <c r="K27374" s="94">
        <v>384</v>
      </c>
      <c r="O27374" s="94">
        <v>16019</v>
      </c>
      <c r="P27374" s="94">
        <v>16403</v>
      </c>
      <c r="Q27374" s="94">
        <v>384</v>
      </c>
      <c r="R27374" s="94">
        <v>4350</v>
      </c>
      <c r="S27374" s="94">
        <v>4223</v>
      </c>
      <c r="T27374" s="94">
        <v>7205</v>
      </c>
      <c r="V27374" s="94">
        <v>356</v>
      </c>
      <c r="W27374" s="94">
        <v>269</v>
      </c>
      <c r="AJ27374" s="94">
        <v>4350</v>
      </c>
      <c r="AK27374" s="94">
        <v>4223</v>
      </c>
      <c r="AL27374" s="94">
        <v>7205</v>
      </c>
      <c r="AN27374" s="94">
        <v>356</v>
      </c>
      <c r="AO27374" s="94">
        <v>269</v>
      </c>
      <c r="AS27374" s="94">
        <v>-220</v>
      </c>
      <c r="AT27374" s="94">
        <v>135</v>
      </c>
      <c r="AU27374" s="94">
        <v>739</v>
      </c>
      <c r="AV27374" s="94">
        <v>-479</v>
      </c>
      <c r="AW27374" s="94">
        <v>-62</v>
      </c>
      <c r="AX27374" s="94">
        <v>93</v>
      </c>
      <c r="AY27374" s="94">
        <v>464</v>
      </c>
      <c r="AZ27374" s="94">
        <v>-103</v>
      </c>
      <c r="BA27374" s="94">
        <v>-183</v>
      </c>
    </row>
    <row r="27375" spans="1:53">
      <c r="A27375" s="85" t="s">
        <v>162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99</v>
      </c>
      <c r="G27375" s="89" t="s">
        <v>400</v>
      </c>
      <c r="H27375" s="94">
        <v>16946</v>
      </c>
      <c r="I27375" s="94">
        <v>16807</v>
      </c>
      <c r="J27375" s="94">
        <v>17443</v>
      </c>
      <c r="K27375" s="94">
        <v>636</v>
      </c>
      <c r="O27375" s="94">
        <v>16807</v>
      </c>
      <c r="P27375" s="94">
        <v>17443</v>
      </c>
      <c r="Q27375" s="94">
        <v>636</v>
      </c>
      <c r="R27375" s="94">
        <v>4451</v>
      </c>
      <c r="S27375" s="94">
        <v>4797</v>
      </c>
      <c r="T27375" s="94">
        <v>7205</v>
      </c>
      <c r="V27375" s="94">
        <v>726</v>
      </c>
      <c r="W27375" s="94">
        <v>264</v>
      </c>
      <c r="AJ27375" s="94">
        <v>4451</v>
      </c>
      <c r="AK27375" s="94">
        <v>4797</v>
      </c>
      <c r="AL27375" s="94">
        <v>7205</v>
      </c>
      <c r="AN27375" s="94">
        <v>726</v>
      </c>
      <c r="AO27375" s="94">
        <v>264</v>
      </c>
      <c r="AS27375" s="94">
        <v>-78</v>
      </c>
      <c r="AT27375" s="94">
        <v>154</v>
      </c>
      <c r="AU27375" s="94">
        <v>732</v>
      </c>
      <c r="AV27375" s="94">
        <v>-527</v>
      </c>
      <c r="AW27375" s="94">
        <v>-37</v>
      </c>
      <c r="AX27375" s="94">
        <v>58</v>
      </c>
      <c r="AY27375" s="94">
        <v>593</v>
      </c>
      <c r="AZ27375" s="94">
        <v>-76</v>
      </c>
      <c r="BA27375" s="94">
        <v>-183</v>
      </c>
    </row>
    <row r="27376" spans="1:53">
      <c r="A27376" s="85" t="s">
        <v>162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99</v>
      </c>
      <c r="G27376" s="89" t="s">
        <v>400</v>
      </c>
      <c r="H27376" s="94">
        <v>17643</v>
      </c>
      <c r="I27376" s="94">
        <v>17451</v>
      </c>
      <c r="J27376" s="94">
        <v>18115</v>
      </c>
      <c r="K27376" s="94">
        <v>664</v>
      </c>
      <c r="O27376" s="94">
        <v>17451</v>
      </c>
      <c r="P27376" s="94">
        <v>18115</v>
      </c>
      <c r="Q27376" s="94">
        <v>664</v>
      </c>
      <c r="R27376" s="94">
        <v>4506</v>
      </c>
      <c r="S27376" s="94">
        <v>5169</v>
      </c>
      <c r="T27376" s="94">
        <v>7204</v>
      </c>
      <c r="V27376" s="94">
        <v>974</v>
      </c>
      <c r="W27376" s="94">
        <v>262</v>
      </c>
      <c r="AJ27376" s="94">
        <v>4506</v>
      </c>
      <c r="AK27376" s="94">
        <v>5169</v>
      </c>
      <c r="AL27376" s="94">
        <v>7204</v>
      </c>
      <c r="AN27376" s="94">
        <v>974</v>
      </c>
      <c r="AO27376" s="94">
        <v>262</v>
      </c>
      <c r="AS27376" s="94">
        <v>113</v>
      </c>
      <c r="AT27376" s="94">
        <v>174</v>
      </c>
      <c r="AU27376" s="94">
        <v>709</v>
      </c>
      <c r="AV27376" s="94">
        <v>-649</v>
      </c>
      <c r="AW27376" s="94">
        <v>-9</v>
      </c>
      <c r="AX27376" s="94">
        <v>-193</v>
      </c>
      <c r="AY27376" s="94">
        <v>732</v>
      </c>
      <c r="AZ27376" s="94">
        <v>-42</v>
      </c>
      <c r="BA27376" s="94">
        <v>-171</v>
      </c>
    </row>
    <row r="27377" spans="1:53">
      <c r="A27377" s="85" t="s">
        <v>162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99</v>
      </c>
      <c r="G27377" s="89" t="s">
        <v>400</v>
      </c>
      <c r="H27377" s="94">
        <v>18151</v>
      </c>
      <c r="I27377" s="94">
        <v>17850</v>
      </c>
      <c r="J27377" s="94">
        <v>18492</v>
      </c>
      <c r="K27377" s="94">
        <v>642</v>
      </c>
      <c r="O27377" s="94">
        <v>17850</v>
      </c>
      <c r="P27377" s="94">
        <v>18492</v>
      </c>
      <c r="Q27377" s="94">
        <v>642</v>
      </c>
      <c r="R27377" s="94">
        <v>4468</v>
      </c>
      <c r="S27377" s="94">
        <v>5213</v>
      </c>
      <c r="T27377" s="94">
        <v>7203</v>
      </c>
      <c r="V27377" s="94">
        <v>1375</v>
      </c>
      <c r="W27377" s="94">
        <v>233</v>
      </c>
      <c r="AJ27377" s="94">
        <v>4468</v>
      </c>
      <c r="AK27377" s="94">
        <v>5213</v>
      </c>
      <c r="AL27377" s="94">
        <v>7203</v>
      </c>
      <c r="AN27377" s="94">
        <v>1375</v>
      </c>
      <c r="AO27377" s="94">
        <v>233</v>
      </c>
      <c r="AS27377" s="94">
        <v>178</v>
      </c>
      <c r="AT27377" s="94">
        <v>153</v>
      </c>
      <c r="AU27377" s="94">
        <v>560</v>
      </c>
      <c r="AV27377" s="94">
        <v>-613</v>
      </c>
      <c r="AW27377" s="94">
        <v>6</v>
      </c>
      <c r="AX27377" s="94">
        <v>-212</v>
      </c>
      <c r="AY27377" s="94">
        <v>784</v>
      </c>
      <c r="AZ27377" s="94">
        <v>-41</v>
      </c>
      <c r="BA27377" s="94">
        <v>-173</v>
      </c>
    </row>
    <row r="27378" spans="1:53">
      <c r="A27378" s="85" t="s">
        <v>162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99</v>
      </c>
      <c r="G27378" s="89" t="s">
        <v>400</v>
      </c>
      <c r="H27378" s="94">
        <v>18515</v>
      </c>
      <c r="I27378" s="94">
        <v>18082</v>
      </c>
      <c r="J27378" s="94">
        <v>18771</v>
      </c>
      <c r="K27378" s="94">
        <v>689</v>
      </c>
      <c r="O27378" s="94">
        <v>18082</v>
      </c>
      <c r="P27378" s="94">
        <v>18771</v>
      </c>
      <c r="Q27378" s="94">
        <v>689</v>
      </c>
      <c r="R27378" s="94">
        <v>4448</v>
      </c>
      <c r="S27378" s="94">
        <v>4802</v>
      </c>
      <c r="T27378" s="94">
        <v>7204</v>
      </c>
      <c r="V27378" s="94">
        <v>2113</v>
      </c>
      <c r="W27378" s="94">
        <v>204</v>
      </c>
      <c r="AJ27378" s="94">
        <v>4448</v>
      </c>
      <c r="AK27378" s="94">
        <v>4802</v>
      </c>
      <c r="AL27378" s="94">
        <v>7204</v>
      </c>
      <c r="AN27378" s="94">
        <v>2113</v>
      </c>
      <c r="AO27378" s="94">
        <v>204</v>
      </c>
      <c r="AS27378" s="94">
        <v>170</v>
      </c>
      <c r="AT27378" s="94">
        <v>153</v>
      </c>
      <c r="AU27378" s="94">
        <v>605</v>
      </c>
      <c r="AV27378" s="94">
        <v>-684</v>
      </c>
      <c r="AW27378" s="94">
        <v>-28</v>
      </c>
      <c r="AX27378" s="94">
        <v>-187</v>
      </c>
      <c r="AY27378" s="94">
        <v>863</v>
      </c>
      <c r="AZ27378" s="94">
        <v>-19</v>
      </c>
      <c r="BA27378" s="94">
        <v>-184</v>
      </c>
    </row>
    <row r="27379" spans="1:53">
      <c r="A27379" s="85" t="s">
        <v>162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99</v>
      </c>
      <c r="G27379" s="89" t="s">
        <v>400</v>
      </c>
      <c r="H27379" s="94">
        <v>18326</v>
      </c>
      <c r="I27379" s="94">
        <v>18028</v>
      </c>
      <c r="J27379" s="94">
        <v>19000</v>
      </c>
      <c r="K27379" s="94">
        <v>972</v>
      </c>
      <c r="O27379" s="94">
        <v>18028</v>
      </c>
      <c r="P27379" s="94">
        <v>19000</v>
      </c>
      <c r="Q27379" s="94">
        <v>972</v>
      </c>
      <c r="R27379" s="94">
        <v>4455</v>
      </c>
      <c r="S27379" s="94">
        <v>4892</v>
      </c>
      <c r="T27379" s="94">
        <v>7204</v>
      </c>
      <c r="V27379" s="94">
        <v>2304</v>
      </c>
      <c r="W27379" s="94">
        <v>145</v>
      </c>
      <c r="AJ27379" s="94">
        <v>4455</v>
      </c>
      <c r="AK27379" s="94">
        <v>4892</v>
      </c>
      <c r="AL27379" s="94">
        <v>7204</v>
      </c>
      <c r="AN27379" s="94">
        <v>2304</v>
      </c>
      <c r="AO27379" s="94">
        <v>145</v>
      </c>
      <c r="AS27379" s="94">
        <v>275</v>
      </c>
      <c r="AT27379" s="94">
        <v>127</v>
      </c>
      <c r="AU27379" s="94">
        <v>618</v>
      </c>
      <c r="AV27379" s="94">
        <v>-585</v>
      </c>
      <c r="AW27379" s="94">
        <v>-14</v>
      </c>
      <c r="AX27379" s="94">
        <v>-182</v>
      </c>
      <c r="AY27379" s="94">
        <v>931</v>
      </c>
      <c r="AZ27379" s="94">
        <v>-14</v>
      </c>
      <c r="BA27379" s="94">
        <v>-184</v>
      </c>
    </row>
    <row r="27380" spans="1:53">
      <c r="A27380" s="85" t="s">
        <v>162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99</v>
      </c>
      <c r="G27380" s="89" t="s">
        <v>400</v>
      </c>
      <c r="H27380" s="94">
        <v>17837</v>
      </c>
      <c r="I27380" s="94">
        <v>17571</v>
      </c>
      <c r="J27380" s="94">
        <v>18740</v>
      </c>
      <c r="K27380" s="94">
        <v>1169</v>
      </c>
      <c r="O27380" s="94">
        <v>17571</v>
      </c>
      <c r="P27380" s="94">
        <v>18740</v>
      </c>
      <c r="Q27380" s="94">
        <v>1169</v>
      </c>
      <c r="R27380" s="94">
        <v>4422</v>
      </c>
      <c r="S27380" s="94">
        <v>4818</v>
      </c>
      <c r="T27380" s="94">
        <v>7207</v>
      </c>
      <c r="V27380" s="94">
        <v>2229</v>
      </c>
      <c r="W27380" s="94">
        <v>64</v>
      </c>
      <c r="AJ27380" s="94">
        <v>4422</v>
      </c>
      <c r="AK27380" s="94">
        <v>4818</v>
      </c>
      <c r="AL27380" s="94">
        <v>7207</v>
      </c>
      <c r="AN27380" s="94">
        <v>2229</v>
      </c>
      <c r="AO27380" s="94">
        <v>64</v>
      </c>
      <c r="AS27380" s="94">
        <v>471</v>
      </c>
      <c r="AT27380" s="94">
        <v>110</v>
      </c>
      <c r="AU27380" s="94">
        <v>597</v>
      </c>
      <c r="AV27380" s="94">
        <v>-472</v>
      </c>
      <c r="AW27380" s="94">
        <v>18</v>
      </c>
      <c r="AX27380" s="94">
        <v>-220</v>
      </c>
      <c r="AY27380" s="94">
        <v>865</v>
      </c>
      <c r="AZ27380" s="94">
        <v>-25</v>
      </c>
      <c r="BA27380" s="94">
        <v>-175</v>
      </c>
    </row>
    <row r="27381" spans="1:53">
      <c r="A27381" s="85" t="s">
        <v>162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99</v>
      </c>
      <c r="G27381" s="89" t="s">
        <v>400</v>
      </c>
      <c r="H27381" s="94">
        <v>17018</v>
      </c>
      <c r="I27381" s="94">
        <v>16781</v>
      </c>
      <c r="J27381" s="94">
        <v>18089</v>
      </c>
      <c r="K27381" s="94">
        <v>1308</v>
      </c>
      <c r="O27381" s="94">
        <v>16781</v>
      </c>
      <c r="P27381" s="94">
        <v>18089</v>
      </c>
      <c r="Q27381" s="94">
        <v>1308</v>
      </c>
      <c r="R27381" s="94">
        <v>4398</v>
      </c>
      <c r="S27381" s="94">
        <v>4739</v>
      </c>
      <c r="T27381" s="94">
        <v>7205</v>
      </c>
      <c r="V27381" s="94">
        <v>1731</v>
      </c>
      <c r="W27381" s="94">
        <v>16</v>
      </c>
      <c r="AJ27381" s="94">
        <v>4398</v>
      </c>
      <c r="AK27381" s="94">
        <v>4739</v>
      </c>
      <c r="AL27381" s="94">
        <v>7205</v>
      </c>
      <c r="AN27381" s="94">
        <v>1731</v>
      </c>
      <c r="AO27381" s="94">
        <v>16</v>
      </c>
      <c r="AS27381" s="94">
        <v>573</v>
      </c>
      <c r="AT27381" s="94">
        <v>101</v>
      </c>
      <c r="AU27381" s="94">
        <v>763</v>
      </c>
      <c r="AV27381" s="94">
        <v>-524</v>
      </c>
      <c r="AW27381" s="94">
        <v>-10</v>
      </c>
      <c r="AX27381" s="94">
        <v>-18</v>
      </c>
      <c r="AY27381" s="94">
        <v>644</v>
      </c>
      <c r="AZ27381" s="94">
        <v>-58</v>
      </c>
      <c r="BA27381" s="94">
        <v>-163</v>
      </c>
    </row>
    <row r="27382" spans="1:53">
      <c r="A27382" s="85" t="s">
        <v>162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99</v>
      </c>
      <c r="G27382" s="89" t="s">
        <v>400</v>
      </c>
      <c r="H27382" s="94">
        <v>16441</v>
      </c>
      <c r="I27382" s="94">
        <v>16254</v>
      </c>
      <c r="J27382" s="94">
        <v>17972</v>
      </c>
      <c r="K27382" s="94">
        <v>1718</v>
      </c>
      <c r="O27382" s="94">
        <v>16254</v>
      </c>
      <c r="P27382" s="94">
        <v>17972</v>
      </c>
      <c r="Q27382" s="94">
        <v>1718</v>
      </c>
      <c r="R27382" s="94">
        <v>4423</v>
      </c>
      <c r="S27382" s="94">
        <v>5080</v>
      </c>
      <c r="T27382" s="94">
        <v>7211</v>
      </c>
      <c r="V27382" s="94">
        <v>1258</v>
      </c>
      <c r="W27382" s="94">
        <v>0</v>
      </c>
      <c r="AJ27382" s="94">
        <v>4423</v>
      </c>
      <c r="AK27382" s="94">
        <v>5080</v>
      </c>
      <c r="AL27382" s="94">
        <v>7211</v>
      </c>
      <c r="AN27382" s="94">
        <v>1258</v>
      </c>
      <c r="AO27382" s="94">
        <v>0</v>
      </c>
      <c r="AS27382" s="94">
        <v>768</v>
      </c>
      <c r="AT27382" s="94">
        <v>138</v>
      </c>
      <c r="AU27382" s="94">
        <v>846</v>
      </c>
      <c r="AV27382" s="94">
        <v>-501</v>
      </c>
      <c r="AW27382" s="94">
        <v>13</v>
      </c>
      <c r="AX27382" s="94">
        <v>25</v>
      </c>
      <c r="AY27382" s="94">
        <v>613</v>
      </c>
      <c r="AZ27382" s="94">
        <v>-63</v>
      </c>
      <c r="BA27382" s="94">
        <v>-121</v>
      </c>
    </row>
    <row r="27383" spans="1:53">
      <c r="A27383" s="85" t="s">
        <v>162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99</v>
      </c>
      <c r="G27383" s="89" t="s">
        <v>400</v>
      </c>
      <c r="H27383" s="94">
        <v>15595</v>
      </c>
      <c r="I27383" s="94">
        <v>15406</v>
      </c>
      <c r="J27383" s="94">
        <v>16221</v>
      </c>
      <c r="K27383" s="94">
        <v>815</v>
      </c>
      <c r="O27383" s="94">
        <v>15406</v>
      </c>
      <c r="P27383" s="94">
        <v>16221</v>
      </c>
      <c r="Q27383" s="94">
        <v>815</v>
      </c>
      <c r="R27383" s="94">
        <v>4216</v>
      </c>
      <c r="S27383" s="94">
        <v>4451</v>
      </c>
      <c r="T27383" s="94">
        <v>7206</v>
      </c>
      <c r="V27383" s="94">
        <v>348</v>
      </c>
      <c r="W27383" s="94">
        <v>0</v>
      </c>
      <c r="AJ27383" s="94">
        <v>4216</v>
      </c>
      <c r="AK27383" s="94">
        <v>4451</v>
      </c>
      <c r="AL27383" s="94">
        <v>7206</v>
      </c>
      <c r="AN27383" s="94">
        <v>348</v>
      </c>
      <c r="AO27383" s="94">
        <v>0</v>
      </c>
      <c r="AS27383" s="94">
        <v>322</v>
      </c>
      <c r="AT27383" s="94">
        <v>117</v>
      </c>
      <c r="AU27383" s="94">
        <v>654</v>
      </c>
      <c r="AV27383" s="94">
        <v>-529</v>
      </c>
      <c r="AW27383" s="94">
        <v>-21</v>
      </c>
      <c r="AX27383" s="94">
        <v>76</v>
      </c>
      <c r="AY27383" s="94">
        <v>421</v>
      </c>
      <c r="AZ27383" s="94">
        <v>-96</v>
      </c>
      <c r="BA27383" s="94">
        <v>-129</v>
      </c>
    </row>
    <row r="27384" spans="1:53">
      <c r="A27384" s="85" t="s">
        <v>162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99</v>
      </c>
      <c r="G27384" s="89" t="s">
        <v>400</v>
      </c>
      <c r="H27384" s="94">
        <v>14193</v>
      </c>
      <c r="I27384" s="94">
        <v>14057</v>
      </c>
      <c r="J27384" s="94">
        <v>14484</v>
      </c>
      <c r="K27384" s="94">
        <v>427</v>
      </c>
      <c r="O27384" s="94">
        <v>14057</v>
      </c>
      <c r="P27384" s="94">
        <v>14484</v>
      </c>
      <c r="Q27384" s="94">
        <v>427</v>
      </c>
      <c r="R27384" s="94">
        <v>3779</v>
      </c>
      <c r="S27384" s="94">
        <v>3159</v>
      </c>
      <c r="T27384" s="94">
        <v>7210</v>
      </c>
      <c r="V27384" s="94">
        <v>336</v>
      </c>
      <c r="W27384" s="94">
        <v>0</v>
      </c>
      <c r="AJ27384" s="94">
        <v>3779</v>
      </c>
      <c r="AK27384" s="94">
        <v>3159</v>
      </c>
      <c r="AL27384" s="94">
        <v>7210</v>
      </c>
      <c r="AN27384" s="94">
        <v>336</v>
      </c>
      <c r="AO27384" s="94">
        <v>0</v>
      </c>
      <c r="AS27384" s="94">
        <v>22</v>
      </c>
      <c r="AT27384" s="94">
        <v>186</v>
      </c>
      <c r="AU27384" s="94">
        <v>610</v>
      </c>
      <c r="AV27384" s="94">
        <v>-503</v>
      </c>
      <c r="AW27384" s="94">
        <v>-96</v>
      </c>
      <c r="AX27384" s="94">
        <v>99</v>
      </c>
      <c r="AY27384" s="94">
        <v>334</v>
      </c>
      <c r="AZ27384" s="94">
        <v>-93</v>
      </c>
      <c r="BA27384" s="94">
        <v>-132</v>
      </c>
    </row>
    <row r="27385" spans="1:53">
      <c r="A27385" s="85" t="s">
        <v>162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99</v>
      </c>
      <c r="G27385" s="89" t="s">
        <v>400</v>
      </c>
      <c r="H27385" s="94">
        <v>12837</v>
      </c>
      <c r="I27385" s="94">
        <v>12754</v>
      </c>
      <c r="J27385" s="94">
        <v>13127</v>
      </c>
      <c r="K27385" s="94">
        <v>373</v>
      </c>
      <c r="O27385" s="94">
        <v>12754</v>
      </c>
      <c r="P27385" s="94">
        <v>13127</v>
      </c>
      <c r="Q27385" s="94">
        <v>373</v>
      </c>
      <c r="R27385" s="94">
        <v>3094</v>
      </c>
      <c r="S27385" s="94">
        <v>2839</v>
      </c>
      <c r="T27385" s="94">
        <v>7210</v>
      </c>
      <c r="V27385" s="94">
        <v>-15</v>
      </c>
      <c r="W27385" s="94">
        <v>-1</v>
      </c>
      <c r="AJ27385" s="94">
        <v>3094</v>
      </c>
      <c r="AK27385" s="94">
        <v>2839</v>
      </c>
      <c r="AL27385" s="94">
        <v>7210</v>
      </c>
      <c r="AN27385" s="94">
        <v>-15</v>
      </c>
      <c r="AO27385" s="94">
        <v>-1</v>
      </c>
      <c r="AS27385" s="94">
        <v>52</v>
      </c>
      <c r="AT27385" s="94">
        <v>173</v>
      </c>
      <c r="AU27385" s="94">
        <v>579</v>
      </c>
      <c r="AV27385" s="94">
        <v>-503</v>
      </c>
      <c r="AW27385" s="94">
        <v>-91</v>
      </c>
      <c r="AX27385" s="94">
        <v>110</v>
      </c>
      <c r="AY27385" s="94">
        <v>284</v>
      </c>
      <c r="AZ27385" s="94">
        <v>-106</v>
      </c>
      <c r="BA27385" s="94">
        <v>-125</v>
      </c>
    </row>
    <row r="27386" spans="1:53">
      <c r="A27386" s="85" t="s">
        <v>162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99</v>
      </c>
      <c r="G27386" s="89" t="s">
        <v>400</v>
      </c>
      <c r="H27386" s="94">
        <v>11510</v>
      </c>
      <c r="I27386" s="94">
        <v>11734</v>
      </c>
      <c r="J27386" s="94">
        <v>12363</v>
      </c>
      <c r="K27386" s="94">
        <v>629</v>
      </c>
      <c r="O27386" s="94">
        <v>11734</v>
      </c>
      <c r="P27386" s="94">
        <v>12363</v>
      </c>
      <c r="Q27386" s="94">
        <v>629</v>
      </c>
      <c r="R27386" s="94">
        <v>2777</v>
      </c>
      <c r="S27386" s="94">
        <v>2863</v>
      </c>
      <c r="T27386" s="94">
        <v>7211</v>
      </c>
      <c r="V27386" s="94">
        <v>-486</v>
      </c>
      <c r="W27386" s="94">
        <v>-2</v>
      </c>
      <c r="AJ27386" s="94">
        <v>2777</v>
      </c>
      <c r="AK27386" s="94">
        <v>2863</v>
      </c>
      <c r="AL27386" s="94">
        <v>7211</v>
      </c>
      <c r="AN27386" s="94">
        <v>-486</v>
      </c>
      <c r="AO27386" s="94">
        <v>-2</v>
      </c>
      <c r="AS27386" s="94">
        <v>67</v>
      </c>
      <c r="AT27386" s="94">
        <v>167</v>
      </c>
      <c r="AU27386" s="94">
        <v>582</v>
      </c>
      <c r="AV27386" s="94">
        <v>-502</v>
      </c>
      <c r="AW27386" s="94">
        <v>-53</v>
      </c>
      <c r="AX27386" s="94">
        <v>122</v>
      </c>
      <c r="AY27386" s="94">
        <v>398</v>
      </c>
      <c r="AZ27386" s="94">
        <v>-87</v>
      </c>
      <c r="BA27386" s="94">
        <v>-65</v>
      </c>
    </row>
    <row r="27387" spans="1:53">
      <c r="A27387" s="85" t="s">
        <v>162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99</v>
      </c>
      <c r="G27387" s="89" t="s">
        <v>400</v>
      </c>
      <c r="H27387" s="94">
        <v>10742</v>
      </c>
      <c r="I27387" s="94">
        <v>11005</v>
      </c>
      <c r="J27387" s="94">
        <v>11340</v>
      </c>
      <c r="K27387" s="94">
        <v>335</v>
      </c>
      <c r="O27387" s="94">
        <v>11005</v>
      </c>
      <c r="P27387" s="94">
        <v>11340</v>
      </c>
      <c r="Q27387" s="94">
        <v>335</v>
      </c>
      <c r="R27387" s="94">
        <v>2371</v>
      </c>
      <c r="S27387" s="94">
        <v>2880</v>
      </c>
      <c r="T27387" s="94">
        <v>7214</v>
      </c>
      <c r="V27387" s="94">
        <v>-1125</v>
      </c>
      <c r="W27387" s="94">
        <v>0</v>
      </c>
      <c r="AJ27387" s="94">
        <v>2371</v>
      </c>
      <c r="AK27387" s="94">
        <v>2880</v>
      </c>
      <c r="AL27387" s="94">
        <v>7214</v>
      </c>
      <c r="AN27387" s="94">
        <v>-1125</v>
      </c>
      <c r="AO27387" s="94">
        <v>0</v>
      </c>
      <c r="AS27387" s="94">
        <v>-196</v>
      </c>
      <c r="AT27387" s="94">
        <v>149</v>
      </c>
      <c r="AU27387" s="94">
        <v>549</v>
      </c>
      <c r="AV27387" s="94">
        <v>-520</v>
      </c>
      <c r="AW27387" s="94">
        <v>-28</v>
      </c>
      <c r="AX27387" s="94">
        <v>104</v>
      </c>
      <c r="AY27387" s="94">
        <v>431</v>
      </c>
      <c r="AZ27387" s="94">
        <v>-86</v>
      </c>
      <c r="BA27387" s="94">
        <v>-68</v>
      </c>
    </row>
    <row r="27388" spans="1:53">
      <c r="A27388" s="85" t="s">
        <v>162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99</v>
      </c>
      <c r="G27388" s="89" t="s">
        <v>400</v>
      </c>
      <c r="H27388" s="94">
        <v>10218</v>
      </c>
      <c r="I27388" s="94">
        <v>10533</v>
      </c>
      <c r="J27388" s="94">
        <v>10555</v>
      </c>
      <c r="K27388" s="94">
        <v>22</v>
      </c>
      <c r="O27388" s="94">
        <v>10533</v>
      </c>
      <c r="P27388" s="94">
        <v>10555</v>
      </c>
      <c r="Q27388" s="94">
        <v>22</v>
      </c>
      <c r="R27388" s="94">
        <v>2216</v>
      </c>
      <c r="S27388" s="94">
        <v>2920</v>
      </c>
      <c r="T27388" s="94">
        <v>7209</v>
      </c>
      <c r="V27388" s="94">
        <v>-1790</v>
      </c>
      <c r="W27388" s="94">
        <v>0</v>
      </c>
      <c r="AJ27388" s="94">
        <v>2216</v>
      </c>
      <c r="AK27388" s="94">
        <v>2920</v>
      </c>
      <c r="AL27388" s="94">
        <v>7209</v>
      </c>
      <c r="AN27388" s="94">
        <v>-1790</v>
      </c>
      <c r="AO27388" s="94">
        <v>0</v>
      </c>
      <c r="AS27388" s="94">
        <v>-292</v>
      </c>
      <c r="AT27388" s="94">
        <v>116</v>
      </c>
      <c r="AU27388" s="94">
        <v>594</v>
      </c>
      <c r="AV27388" s="94">
        <v>-556</v>
      </c>
      <c r="AW27388" s="94">
        <v>-19</v>
      </c>
      <c r="AX27388" s="94">
        <v>85</v>
      </c>
      <c r="AY27388" s="94">
        <v>292</v>
      </c>
      <c r="AZ27388" s="94">
        <v>-126</v>
      </c>
      <c r="BA27388" s="94">
        <v>-72</v>
      </c>
    </row>
    <row r="27389" spans="1:53">
      <c r="A27389" s="85" t="s">
        <v>162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99</v>
      </c>
      <c r="G27389" s="89" t="s">
        <v>400</v>
      </c>
      <c r="H27389" s="94">
        <v>9880</v>
      </c>
      <c r="I27389" s="94">
        <v>10189</v>
      </c>
      <c r="J27389" s="94">
        <v>10175</v>
      </c>
      <c r="K27389" s="94">
        <v>-14</v>
      </c>
      <c r="O27389" s="94">
        <v>10189</v>
      </c>
      <c r="P27389" s="94">
        <v>10175</v>
      </c>
      <c r="Q27389" s="94">
        <v>-14</v>
      </c>
      <c r="R27389" s="94">
        <v>2087</v>
      </c>
      <c r="S27389" s="94">
        <v>2759</v>
      </c>
      <c r="T27389" s="94">
        <v>7210</v>
      </c>
      <c r="V27389" s="94">
        <v>-1881</v>
      </c>
      <c r="W27389" s="94">
        <v>0</v>
      </c>
      <c r="AJ27389" s="94">
        <v>2087</v>
      </c>
      <c r="AK27389" s="94">
        <v>2759</v>
      </c>
      <c r="AL27389" s="94">
        <v>7210</v>
      </c>
      <c r="AN27389" s="94">
        <v>-1881</v>
      </c>
      <c r="AO27389" s="94">
        <v>0</v>
      </c>
      <c r="AS27389" s="94">
        <v>-323</v>
      </c>
      <c r="AT27389" s="94">
        <v>118</v>
      </c>
      <c r="AU27389" s="94">
        <v>663</v>
      </c>
      <c r="AV27389" s="94">
        <v>-563</v>
      </c>
      <c r="AW27389" s="94">
        <v>-34</v>
      </c>
      <c r="AX27389" s="94">
        <v>85</v>
      </c>
      <c r="AY27389" s="94">
        <v>267</v>
      </c>
      <c r="AZ27389" s="94">
        <v>-156</v>
      </c>
      <c r="BA27389" s="94">
        <v>-72</v>
      </c>
    </row>
    <row r="27390" spans="1:53">
      <c r="A27390" s="85" t="s">
        <v>162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99</v>
      </c>
      <c r="G27390" s="89" t="s">
        <v>400</v>
      </c>
      <c r="H27390" s="94">
        <v>9892</v>
      </c>
      <c r="I27390" s="94">
        <v>10117</v>
      </c>
      <c r="J27390" s="94">
        <v>9965</v>
      </c>
      <c r="K27390" s="94">
        <v>-152</v>
      </c>
      <c r="O27390" s="94">
        <v>10117</v>
      </c>
      <c r="P27390" s="94">
        <v>9965</v>
      </c>
      <c r="Q27390" s="94">
        <v>-152</v>
      </c>
      <c r="R27390" s="94">
        <v>1933</v>
      </c>
      <c r="S27390" s="94">
        <v>2688</v>
      </c>
      <c r="T27390" s="94">
        <v>7212</v>
      </c>
      <c r="V27390" s="94">
        <v>-1868</v>
      </c>
      <c r="W27390" s="94">
        <v>0</v>
      </c>
      <c r="AJ27390" s="94">
        <v>1933</v>
      </c>
      <c r="AK27390" s="94">
        <v>2688</v>
      </c>
      <c r="AL27390" s="94">
        <v>7212</v>
      </c>
      <c r="AN27390" s="94">
        <v>-1868</v>
      </c>
      <c r="AO27390" s="94">
        <v>0</v>
      </c>
      <c r="AS27390" s="94">
        <v>-389</v>
      </c>
      <c r="AT27390" s="94">
        <v>130</v>
      </c>
      <c r="AU27390" s="94">
        <v>678</v>
      </c>
      <c r="AV27390" s="94">
        <v>-564</v>
      </c>
      <c r="AW27390" s="94">
        <v>-34</v>
      </c>
      <c r="AX27390" s="94">
        <v>76</v>
      </c>
      <c r="AY27390" s="94">
        <v>198</v>
      </c>
      <c r="AZ27390" s="94">
        <v>-173</v>
      </c>
      <c r="BA27390" s="94">
        <v>-74</v>
      </c>
    </row>
    <row r="27391" spans="1:53">
      <c r="A27391" s="85" t="s">
        <v>162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99</v>
      </c>
      <c r="G27391" s="89" t="s">
        <v>400</v>
      </c>
      <c r="H27391" s="94">
        <v>10313</v>
      </c>
      <c r="I27391" s="94">
        <v>10527</v>
      </c>
      <c r="J27391" s="94">
        <v>10504</v>
      </c>
      <c r="K27391" s="94">
        <v>-23</v>
      </c>
      <c r="O27391" s="94">
        <v>10527</v>
      </c>
      <c r="P27391" s="94">
        <v>10504</v>
      </c>
      <c r="Q27391" s="94">
        <v>-23</v>
      </c>
      <c r="R27391" s="94">
        <v>1979</v>
      </c>
      <c r="S27391" s="94">
        <v>2848</v>
      </c>
      <c r="T27391" s="94">
        <v>7207</v>
      </c>
      <c r="V27391" s="94">
        <v>-1531</v>
      </c>
      <c r="W27391" s="94">
        <v>1</v>
      </c>
      <c r="AJ27391" s="94">
        <v>1979</v>
      </c>
      <c r="AK27391" s="94">
        <v>2848</v>
      </c>
      <c r="AL27391" s="94">
        <v>7207</v>
      </c>
      <c r="AN27391" s="94">
        <v>-1531</v>
      </c>
      <c r="AO27391" s="94">
        <v>1</v>
      </c>
      <c r="AS27391" s="94">
        <v>-273</v>
      </c>
      <c r="AT27391" s="94">
        <v>143</v>
      </c>
      <c r="AU27391" s="94">
        <v>671</v>
      </c>
      <c r="AV27391" s="94">
        <v>-555</v>
      </c>
      <c r="AW27391" s="94">
        <v>-38</v>
      </c>
      <c r="AX27391" s="94">
        <v>79</v>
      </c>
      <c r="AY27391" s="94">
        <v>192</v>
      </c>
      <c r="AZ27391" s="94">
        <v>-170</v>
      </c>
      <c r="BA27391" s="94">
        <v>-72</v>
      </c>
    </row>
    <row r="27392" spans="1:53">
      <c r="A27392" s="85" t="s">
        <v>162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99</v>
      </c>
      <c r="G27392" s="89" t="s">
        <v>400</v>
      </c>
      <c r="H27392" s="94">
        <v>11125</v>
      </c>
      <c r="I27392" s="94">
        <v>11277</v>
      </c>
      <c r="J27392" s="94">
        <v>11643</v>
      </c>
      <c r="K27392" s="94">
        <v>366</v>
      </c>
      <c r="O27392" s="94">
        <v>11277</v>
      </c>
      <c r="P27392" s="94">
        <v>11643</v>
      </c>
      <c r="Q27392" s="94">
        <v>366</v>
      </c>
      <c r="R27392" s="94">
        <v>2012</v>
      </c>
      <c r="S27392" s="94">
        <v>2973</v>
      </c>
      <c r="T27392" s="94">
        <v>7207</v>
      </c>
      <c r="V27392" s="94">
        <v>-558</v>
      </c>
      <c r="W27392" s="94">
        <v>9</v>
      </c>
      <c r="AJ27392" s="94">
        <v>2012</v>
      </c>
      <c r="AK27392" s="94">
        <v>2973</v>
      </c>
      <c r="AL27392" s="94">
        <v>7207</v>
      </c>
      <c r="AN27392" s="94">
        <v>-558</v>
      </c>
      <c r="AO27392" s="94">
        <v>9</v>
      </c>
      <c r="AS27392" s="94">
        <v>-25</v>
      </c>
      <c r="AT27392" s="94">
        <v>194</v>
      </c>
      <c r="AU27392" s="94">
        <v>645</v>
      </c>
      <c r="AV27392" s="94">
        <v>-520</v>
      </c>
      <c r="AW27392" s="94">
        <v>-29</v>
      </c>
      <c r="AX27392" s="94">
        <v>103</v>
      </c>
      <c r="AY27392" s="94">
        <v>206</v>
      </c>
      <c r="AZ27392" s="94">
        <v>-143</v>
      </c>
      <c r="BA27392" s="94">
        <v>-65</v>
      </c>
    </row>
    <row r="27393" spans="1:53">
      <c r="A27393" s="85" t="s">
        <v>162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99</v>
      </c>
      <c r="G27393" s="89" t="s">
        <v>400</v>
      </c>
      <c r="H27393" s="94">
        <v>11722</v>
      </c>
      <c r="I27393" s="94">
        <v>11837</v>
      </c>
      <c r="J27393" s="94">
        <v>12313</v>
      </c>
      <c r="K27393" s="94">
        <v>476</v>
      </c>
      <c r="O27393" s="94">
        <v>11837</v>
      </c>
      <c r="P27393" s="94">
        <v>12313</v>
      </c>
      <c r="Q27393" s="94">
        <v>476</v>
      </c>
      <c r="R27393" s="94">
        <v>2149</v>
      </c>
      <c r="S27393" s="94">
        <v>3010</v>
      </c>
      <c r="T27393" s="94">
        <v>7209</v>
      </c>
      <c r="V27393" s="94">
        <v>-114</v>
      </c>
      <c r="W27393" s="94">
        <v>59</v>
      </c>
      <c r="AJ27393" s="94">
        <v>2149</v>
      </c>
      <c r="AK27393" s="94">
        <v>3010</v>
      </c>
      <c r="AL27393" s="94">
        <v>7209</v>
      </c>
      <c r="AN27393" s="94">
        <v>-114</v>
      </c>
      <c r="AO27393" s="94">
        <v>59</v>
      </c>
      <c r="AS27393" s="94">
        <v>59</v>
      </c>
      <c r="AT27393" s="94">
        <v>218</v>
      </c>
      <c r="AU27393" s="94">
        <v>619</v>
      </c>
      <c r="AV27393" s="94">
        <v>-493</v>
      </c>
      <c r="AW27393" s="94">
        <v>-44</v>
      </c>
      <c r="AX27393" s="94">
        <v>116</v>
      </c>
      <c r="AY27393" s="94">
        <v>266</v>
      </c>
      <c r="AZ27393" s="94">
        <v>-144</v>
      </c>
      <c r="BA27393" s="94">
        <v>-120</v>
      </c>
    </row>
    <row r="27394" spans="1:53">
      <c r="A27394" s="85" t="s">
        <v>162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99</v>
      </c>
      <c r="G27394" s="89" t="s">
        <v>400</v>
      </c>
      <c r="H27394" s="94">
        <v>12434</v>
      </c>
      <c r="I27394" s="94">
        <v>12479</v>
      </c>
      <c r="J27394" s="94">
        <v>12819</v>
      </c>
      <c r="K27394" s="94">
        <v>340</v>
      </c>
      <c r="O27394" s="94">
        <v>12479</v>
      </c>
      <c r="P27394" s="94">
        <v>12819</v>
      </c>
      <c r="Q27394" s="94">
        <v>340</v>
      </c>
      <c r="R27394" s="94">
        <v>2274</v>
      </c>
      <c r="S27394" s="94">
        <v>3086</v>
      </c>
      <c r="T27394" s="94">
        <v>7207</v>
      </c>
      <c r="V27394" s="94">
        <v>127</v>
      </c>
      <c r="W27394" s="94">
        <v>125</v>
      </c>
      <c r="AJ27394" s="94">
        <v>2274</v>
      </c>
      <c r="AK27394" s="94">
        <v>3086</v>
      </c>
      <c r="AL27394" s="94">
        <v>7207</v>
      </c>
      <c r="AN27394" s="94">
        <v>127</v>
      </c>
      <c r="AO27394" s="94">
        <v>125</v>
      </c>
      <c r="AS27394" s="94">
        <v>-58</v>
      </c>
      <c r="AT27394" s="94">
        <v>239</v>
      </c>
      <c r="AU27394" s="94">
        <v>617</v>
      </c>
      <c r="AV27394" s="94">
        <v>-483</v>
      </c>
      <c r="AW27394" s="94">
        <v>-64</v>
      </c>
      <c r="AX27394" s="94">
        <v>120</v>
      </c>
      <c r="AY27394" s="94">
        <v>244</v>
      </c>
      <c r="AZ27394" s="94">
        <v>-143</v>
      </c>
      <c r="BA27394" s="94">
        <v>-132</v>
      </c>
    </row>
    <row r="27395" spans="1:53">
      <c r="A27395" s="85" t="s">
        <v>162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99</v>
      </c>
      <c r="G27395" s="89" t="s">
        <v>400</v>
      </c>
      <c r="H27395" s="94">
        <v>13298</v>
      </c>
      <c r="I27395" s="94">
        <v>13303</v>
      </c>
      <c r="J27395" s="94">
        <v>13235</v>
      </c>
      <c r="K27395" s="94">
        <v>-68</v>
      </c>
      <c r="O27395" s="94">
        <v>13303</v>
      </c>
      <c r="P27395" s="94">
        <v>13235</v>
      </c>
      <c r="Q27395" s="94">
        <v>-68</v>
      </c>
      <c r="R27395" s="94">
        <v>2511</v>
      </c>
      <c r="S27395" s="94">
        <v>3166</v>
      </c>
      <c r="T27395" s="94">
        <v>7204</v>
      </c>
      <c r="V27395" s="94">
        <v>168</v>
      </c>
      <c r="W27395" s="94">
        <v>186</v>
      </c>
      <c r="AJ27395" s="94">
        <v>2511</v>
      </c>
      <c r="AK27395" s="94">
        <v>3166</v>
      </c>
      <c r="AL27395" s="94">
        <v>7204</v>
      </c>
      <c r="AN27395" s="94">
        <v>168</v>
      </c>
      <c r="AO27395" s="94">
        <v>186</v>
      </c>
      <c r="AS27395" s="94">
        <v>-205</v>
      </c>
      <c r="AT27395" s="94">
        <v>190</v>
      </c>
      <c r="AU27395" s="94">
        <v>536</v>
      </c>
      <c r="AV27395" s="94">
        <v>-499</v>
      </c>
      <c r="AW27395" s="94">
        <v>-79</v>
      </c>
      <c r="AX27395" s="94">
        <v>112</v>
      </c>
      <c r="AY27395" s="94">
        <v>182</v>
      </c>
      <c r="AZ27395" s="94">
        <v>-165</v>
      </c>
      <c r="BA27395" s="94">
        <v>-140</v>
      </c>
    </row>
    <row r="27396" spans="1:53">
      <c r="A27396" s="85" t="s">
        <v>162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99</v>
      </c>
      <c r="G27396" s="89" t="s">
        <v>400</v>
      </c>
      <c r="H27396" s="94">
        <v>14353</v>
      </c>
      <c r="I27396" s="94">
        <v>14381</v>
      </c>
      <c r="J27396" s="94">
        <v>13878</v>
      </c>
      <c r="K27396" s="94">
        <v>-503</v>
      </c>
      <c r="O27396" s="94">
        <v>14381</v>
      </c>
      <c r="P27396" s="94">
        <v>13878</v>
      </c>
      <c r="Q27396" s="94">
        <v>-503</v>
      </c>
      <c r="R27396" s="94">
        <v>2861</v>
      </c>
      <c r="S27396" s="94">
        <v>3242</v>
      </c>
      <c r="T27396" s="94">
        <v>7203</v>
      </c>
      <c r="V27396" s="94">
        <v>340</v>
      </c>
      <c r="W27396" s="94">
        <v>232</v>
      </c>
      <c r="AJ27396" s="94">
        <v>2861</v>
      </c>
      <c r="AK27396" s="94">
        <v>3242</v>
      </c>
      <c r="AL27396" s="94">
        <v>7203</v>
      </c>
      <c r="AN27396" s="94">
        <v>340</v>
      </c>
      <c r="AO27396" s="94">
        <v>232</v>
      </c>
      <c r="AS27396" s="94">
        <v>-439</v>
      </c>
      <c r="AT27396" s="94">
        <v>112</v>
      </c>
      <c r="AU27396" s="94">
        <v>455</v>
      </c>
      <c r="AV27396" s="94">
        <v>-492</v>
      </c>
      <c r="AW27396" s="94">
        <v>-87</v>
      </c>
      <c r="AX27396" s="94">
        <v>108</v>
      </c>
      <c r="AY27396" s="94">
        <v>164</v>
      </c>
      <c r="AZ27396" s="94">
        <v>-174</v>
      </c>
      <c r="BA27396" s="94">
        <v>-150</v>
      </c>
    </row>
    <row r="27397" spans="1:53">
      <c r="A27397" s="85" t="s">
        <v>162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99</v>
      </c>
      <c r="G27397" s="89" t="s">
        <v>400</v>
      </c>
      <c r="H27397" s="94">
        <v>15447</v>
      </c>
      <c r="I27397" s="94">
        <v>15419</v>
      </c>
      <c r="J27397" s="94">
        <v>15084</v>
      </c>
      <c r="K27397" s="94">
        <v>-335</v>
      </c>
      <c r="O27397" s="94">
        <v>15419</v>
      </c>
      <c r="P27397" s="94">
        <v>15084</v>
      </c>
      <c r="Q27397" s="94">
        <v>-335</v>
      </c>
      <c r="R27397" s="94">
        <v>3347</v>
      </c>
      <c r="S27397" s="94">
        <v>3722</v>
      </c>
      <c r="T27397" s="94">
        <v>7199</v>
      </c>
      <c r="V27397" s="94">
        <v>560</v>
      </c>
      <c r="W27397" s="94">
        <v>256</v>
      </c>
      <c r="AJ27397" s="94">
        <v>3347</v>
      </c>
      <c r="AK27397" s="94">
        <v>3722</v>
      </c>
      <c r="AL27397" s="94">
        <v>7199</v>
      </c>
      <c r="AN27397" s="94">
        <v>560</v>
      </c>
      <c r="AO27397" s="94">
        <v>256</v>
      </c>
      <c r="AS27397" s="94">
        <v>-285</v>
      </c>
      <c r="AT27397" s="94">
        <v>100</v>
      </c>
      <c r="AU27397" s="94">
        <v>488</v>
      </c>
      <c r="AV27397" s="94">
        <v>-480</v>
      </c>
      <c r="AW27397" s="94">
        <v>-91</v>
      </c>
      <c r="AX27397" s="94">
        <v>116</v>
      </c>
      <c r="AY27397" s="94">
        <v>138</v>
      </c>
      <c r="AZ27397" s="94">
        <v>-169</v>
      </c>
      <c r="BA27397" s="94">
        <v>-152</v>
      </c>
    </row>
    <row r="27398" spans="1:53">
      <c r="A27398" s="85" t="s">
        <v>162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99</v>
      </c>
      <c r="G27398" s="89" t="s">
        <v>400</v>
      </c>
      <c r="H27398" s="94">
        <v>16448</v>
      </c>
      <c r="I27398" s="94">
        <v>16416</v>
      </c>
      <c r="J27398" s="94">
        <v>17006</v>
      </c>
      <c r="K27398" s="94">
        <v>590</v>
      </c>
      <c r="O27398" s="94">
        <v>16416</v>
      </c>
      <c r="P27398" s="94">
        <v>17006</v>
      </c>
      <c r="Q27398" s="94">
        <v>590</v>
      </c>
      <c r="R27398" s="94">
        <v>3516</v>
      </c>
      <c r="S27398" s="94">
        <v>4968</v>
      </c>
      <c r="T27398" s="94">
        <v>7201</v>
      </c>
      <c r="V27398" s="94">
        <v>1062</v>
      </c>
      <c r="W27398" s="94">
        <v>259</v>
      </c>
      <c r="AJ27398" s="94">
        <v>3516</v>
      </c>
      <c r="AK27398" s="94">
        <v>4968</v>
      </c>
      <c r="AL27398" s="94">
        <v>7201</v>
      </c>
      <c r="AN27398" s="94">
        <v>1062</v>
      </c>
      <c r="AO27398" s="94">
        <v>259</v>
      </c>
      <c r="AS27398" s="94">
        <v>70</v>
      </c>
      <c r="AT27398" s="94">
        <v>160</v>
      </c>
      <c r="AU27398" s="94">
        <v>700</v>
      </c>
      <c r="AV27398" s="94">
        <v>-389</v>
      </c>
      <c r="AW27398" s="94">
        <v>-36</v>
      </c>
      <c r="AX27398" s="94">
        <v>-29</v>
      </c>
      <c r="AY27398" s="94">
        <v>390</v>
      </c>
      <c r="AZ27398" s="94">
        <v>-104</v>
      </c>
      <c r="BA27398" s="94">
        <v>-172</v>
      </c>
    </row>
    <row r="27399" spans="1:53">
      <c r="A27399" s="85" t="s">
        <v>162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99</v>
      </c>
      <c r="G27399" s="89" t="s">
        <v>400</v>
      </c>
      <c r="H27399" s="94">
        <v>17398</v>
      </c>
      <c r="I27399" s="94">
        <v>17251</v>
      </c>
      <c r="J27399" s="94">
        <v>18278</v>
      </c>
      <c r="K27399" s="94">
        <v>1027</v>
      </c>
      <c r="O27399" s="94">
        <v>17251</v>
      </c>
      <c r="P27399" s="94">
        <v>18278</v>
      </c>
      <c r="Q27399" s="94">
        <v>1027</v>
      </c>
      <c r="R27399" s="94">
        <v>3594</v>
      </c>
      <c r="S27399" s="94">
        <v>5920</v>
      </c>
      <c r="T27399" s="94">
        <v>7199</v>
      </c>
      <c r="V27399" s="94">
        <v>1314</v>
      </c>
      <c r="W27399" s="94">
        <v>251</v>
      </c>
      <c r="AJ27399" s="94">
        <v>3594</v>
      </c>
      <c r="AK27399" s="94">
        <v>5920</v>
      </c>
      <c r="AL27399" s="94">
        <v>7199</v>
      </c>
      <c r="AN27399" s="94">
        <v>1314</v>
      </c>
      <c r="AO27399" s="94">
        <v>251</v>
      </c>
      <c r="AS27399" s="94">
        <v>287</v>
      </c>
      <c r="AT27399" s="94">
        <v>198</v>
      </c>
      <c r="AU27399" s="94">
        <v>695</v>
      </c>
      <c r="AV27399" s="94">
        <v>-369</v>
      </c>
      <c r="AW27399" s="94">
        <v>32</v>
      </c>
      <c r="AX27399" s="94">
        <v>-214</v>
      </c>
      <c r="AY27399" s="94">
        <v>635</v>
      </c>
      <c r="AZ27399" s="94">
        <v>-67</v>
      </c>
      <c r="BA27399" s="94">
        <v>-170</v>
      </c>
    </row>
    <row r="27400" spans="1:53">
      <c r="A27400" s="85" t="s">
        <v>162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99</v>
      </c>
      <c r="G27400" s="89" t="s">
        <v>400</v>
      </c>
      <c r="H27400" s="94">
        <v>18006</v>
      </c>
      <c r="I27400" s="94">
        <v>17810</v>
      </c>
      <c r="J27400" s="94">
        <v>18793</v>
      </c>
      <c r="K27400" s="94">
        <v>983</v>
      </c>
      <c r="O27400" s="94">
        <v>17810</v>
      </c>
      <c r="P27400" s="94">
        <v>18793</v>
      </c>
      <c r="Q27400" s="94">
        <v>983</v>
      </c>
      <c r="R27400" s="94">
        <v>3804</v>
      </c>
      <c r="S27400" s="94">
        <v>5980</v>
      </c>
      <c r="T27400" s="94">
        <v>7199</v>
      </c>
      <c r="V27400" s="94">
        <v>1586</v>
      </c>
      <c r="W27400" s="94">
        <v>224</v>
      </c>
      <c r="AJ27400" s="94">
        <v>3804</v>
      </c>
      <c r="AK27400" s="94">
        <v>5980</v>
      </c>
      <c r="AL27400" s="94">
        <v>7199</v>
      </c>
      <c r="AN27400" s="94">
        <v>1586</v>
      </c>
      <c r="AO27400" s="94">
        <v>224</v>
      </c>
      <c r="AS27400" s="94">
        <v>321</v>
      </c>
      <c r="AT27400" s="94">
        <v>202</v>
      </c>
      <c r="AU27400" s="94">
        <v>666</v>
      </c>
      <c r="AV27400" s="94">
        <v>-543</v>
      </c>
      <c r="AW27400" s="94">
        <v>40</v>
      </c>
      <c r="AX27400" s="94">
        <v>-218</v>
      </c>
      <c r="AY27400" s="94">
        <v>733</v>
      </c>
      <c r="AZ27400" s="94">
        <v>-44</v>
      </c>
      <c r="BA27400" s="94">
        <v>-174</v>
      </c>
    </row>
    <row r="27401" spans="1:53">
      <c r="A27401" s="85" t="s">
        <v>162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99</v>
      </c>
      <c r="G27401" s="89" t="s">
        <v>400</v>
      </c>
      <c r="H27401" s="94">
        <v>18494</v>
      </c>
      <c r="I27401" s="94">
        <v>18156</v>
      </c>
      <c r="J27401" s="94">
        <v>19196</v>
      </c>
      <c r="K27401" s="94">
        <v>1040</v>
      </c>
      <c r="O27401" s="94">
        <v>18156</v>
      </c>
      <c r="P27401" s="94">
        <v>19196</v>
      </c>
      <c r="Q27401" s="94">
        <v>1040</v>
      </c>
      <c r="R27401" s="94">
        <v>4040</v>
      </c>
      <c r="S27401" s="94">
        <v>5978</v>
      </c>
      <c r="T27401" s="94">
        <v>7201</v>
      </c>
      <c r="V27401" s="94">
        <v>1769</v>
      </c>
      <c r="W27401" s="94">
        <v>208</v>
      </c>
      <c r="AJ27401" s="94">
        <v>4040</v>
      </c>
      <c r="AK27401" s="94">
        <v>5978</v>
      </c>
      <c r="AL27401" s="94">
        <v>7201</v>
      </c>
      <c r="AN27401" s="94">
        <v>1769</v>
      </c>
      <c r="AO27401" s="94">
        <v>208</v>
      </c>
      <c r="AS27401" s="94">
        <v>456</v>
      </c>
      <c r="AT27401" s="94">
        <v>156</v>
      </c>
      <c r="AU27401" s="94">
        <v>567</v>
      </c>
      <c r="AV27401" s="94">
        <v>-615</v>
      </c>
      <c r="AW27401" s="94">
        <v>52</v>
      </c>
      <c r="AX27401" s="94">
        <v>-192</v>
      </c>
      <c r="AY27401" s="94">
        <v>821</v>
      </c>
      <c r="AZ27401" s="94">
        <v>-32</v>
      </c>
      <c r="BA27401" s="94">
        <v>-173</v>
      </c>
    </row>
    <row r="27402" spans="1:53">
      <c r="A27402" s="85" t="s">
        <v>162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99</v>
      </c>
      <c r="G27402" s="89" t="s">
        <v>400</v>
      </c>
      <c r="H27402" s="94">
        <v>18696</v>
      </c>
      <c r="I27402" s="94">
        <v>18235</v>
      </c>
      <c r="J27402" s="94">
        <v>19513</v>
      </c>
      <c r="K27402" s="94">
        <v>1278</v>
      </c>
      <c r="O27402" s="94">
        <v>18235</v>
      </c>
      <c r="P27402" s="94">
        <v>19513</v>
      </c>
      <c r="Q27402" s="94">
        <v>1278</v>
      </c>
      <c r="R27402" s="94">
        <v>4202</v>
      </c>
      <c r="S27402" s="94">
        <v>5969</v>
      </c>
      <c r="T27402" s="94">
        <v>7204</v>
      </c>
      <c r="V27402" s="94">
        <v>1945</v>
      </c>
      <c r="W27402" s="94">
        <v>193</v>
      </c>
      <c r="AJ27402" s="94">
        <v>4202</v>
      </c>
      <c r="AK27402" s="94">
        <v>5969</v>
      </c>
      <c r="AL27402" s="94">
        <v>7204</v>
      </c>
      <c r="AN27402" s="94">
        <v>1945</v>
      </c>
      <c r="AO27402" s="94">
        <v>193</v>
      </c>
      <c r="AS27402" s="94">
        <v>575</v>
      </c>
      <c r="AT27402" s="94">
        <v>135</v>
      </c>
      <c r="AU27402" s="94">
        <v>482</v>
      </c>
      <c r="AV27402" s="94">
        <v>-602</v>
      </c>
      <c r="AW27402" s="94">
        <v>71</v>
      </c>
      <c r="AX27402" s="94">
        <v>-176</v>
      </c>
      <c r="AY27402" s="94">
        <v>978</v>
      </c>
      <c r="AZ27402" s="94">
        <v>-13</v>
      </c>
      <c r="BA27402" s="94">
        <v>-172</v>
      </c>
    </row>
    <row r="27403" spans="1:53">
      <c r="A27403" s="85" t="s">
        <v>162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99</v>
      </c>
      <c r="G27403" s="89" t="s">
        <v>400</v>
      </c>
      <c r="H27403" s="94">
        <v>18620</v>
      </c>
      <c r="I27403" s="94">
        <v>18094</v>
      </c>
      <c r="J27403" s="94">
        <v>19705</v>
      </c>
      <c r="K27403" s="94">
        <v>1611</v>
      </c>
      <c r="O27403" s="94">
        <v>18094</v>
      </c>
      <c r="P27403" s="94">
        <v>19705</v>
      </c>
      <c r="Q27403" s="94">
        <v>1611</v>
      </c>
      <c r="R27403" s="94">
        <v>4285</v>
      </c>
      <c r="S27403" s="94">
        <v>6043</v>
      </c>
      <c r="T27403" s="94">
        <v>7199</v>
      </c>
      <c r="V27403" s="94">
        <v>2035</v>
      </c>
      <c r="W27403" s="94">
        <v>143</v>
      </c>
      <c r="AJ27403" s="94">
        <v>4285</v>
      </c>
      <c r="AK27403" s="94">
        <v>6043</v>
      </c>
      <c r="AL27403" s="94">
        <v>7199</v>
      </c>
      <c r="AN27403" s="94">
        <v>2035</v>
      </c>
      <c r="AO27403" s="94">
        <v>143</v>
      </c>
      <c r="AS27403" s="94">
        <v>853</v>
      </c>
      <c r="AT27403" s="94">
        <v>141</v>
      </c>
      <c r="AU27403" s="94">
        <v>472</v>
      </c>
      <c r="AV27403" s="94">
        <v>-578</v>
      </c>
      <c r="AW27403" s="94">
        <v>95</v>
      </c>
      <c r="AX27403" s="94">
        <v>-195</v>
      </c>
      <c r="AY27403" s="94">
        <v>996</v>
      </c>
      <c r="AZ27403" s="94">
        <v>-10</v>
      </c>
      <c r="BA27403" s="94">
        <v>-163</v>
      </c>
    </row>
    <row r="27404" spans="1:53">
      <c r="A27404" s="85" t="s">
        <v>162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99</v>
      </c>
      <c r="G27404" s="89" t="s">
        <v>400</v>
      </c>
      <c r="H27404" s="94">
        <v>18171</v>
      </c>
      <c r="I27404" s="94">
        <v>17726</v>
      </c>
      <c r="J27404" s="94">
        <v>19530</v>
      </c>
      <c r="K27404" s="94">
        <v>1804</v>
      </c>
      <c r="O27404" s="94">
        <v>17726</v>
      </c>
      <c r="P27404" s="94">
        <v>19530</v>
      </c>
      <c r="Q27404" s="94">
        <v>1804</v>
      </c>
      <c r="R27404" s="94">
        <v>4502</v>
      </c>
      <c r="S27404" s="94">
        <v>6074</v>
      </c>
      <c r="T27404" s="94">
        <v>7202</v>
      </c>
      <c r="V27404" s="94">
        <v>1692</v>
      </c>
      <c r="W27404" s="94">
        <v>60</v>
      </c>
      <c r="AJ27404" s="94">
        <v>4502</v>
      </c>
      <c r="AK27404" s="94">
        <v>6074</v>
      </c>
      <c r="AL27404" s="94">
        <v>7202</v>
      </c>
      <c r="AN27404" s="94">
        <v>1692</v>
      </c>
      <c r="AO27404" s="94">
        <v>60</v>
      </c>
      <c r="AS27404" s="94">
        <v>1004</v>
      </c>
      <c r="AT27404" s="94">
        <v>158</v>
      </c>
      <c r="AU27404" s="94">
        <v>563</v>
      </c>
      <c r="AV27404" s="94">
        <v>-530</v>
      </c>
      <c r="AW27404" s="94">
        <v>71</v>
      </c>
      <c r="AX27404" s="94">
        <v>-178</v>
      </c>
      <c r="AY27404" s="94">
        <v>892</v>
      </c>
      <c r="AZ27404" s="94">
        <v>-28</v>
      </c>
      <c r="BA27404" s="94">
        <v>-148</v>
      </c>
    </row>
    <row r="27405" spans="1:53">
      <c r="A27405" s="85" t="s">
        <v>162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99</v>
      </c>
      <c r="G27405" s="89" t="s">
        <v>400</v>
      </c>
      <c r="H27405" s="94">
        <v>17300</v>
      </c>
      <c r="I27405" s="94">
        <v>16964</v>
      </c>
      <c r="J27405" s="94">
        <v>18810</v>
      </c>
      <c r="K27405" s="94">
        <v>1846</v>
      </c>
      <c r="O27405" s="94">
        <v>16964</v>
      </c>
      <c r="P27405" s="94">
        <v>18810</v>
      </c>
      <c r="Q27405" s="94">
        <v>1846</v>
      </c>
      <c r="R27405" s="94">
        <v>4482</v>
      </c>
      <c r="S27405" s="94">
        <v>6126</v>
      </c>
      <c r="T27405" s="94">
        <v>7206</v>
      </c>
      <c r="V27405" s="94">
        <v>980</v>
      </c>
      <c r="W27405" s="94">
        <v>16</v>
      </c>
      <c r="AJ27405" s="94">
        <v>4482</v>
      </c>
      <c r="AK27405" s="94">
        <v>6126</v>
      </c>
      <c r="AL27405" s="94">
        <v>7206</v>
      </c>
      <c r="AN27405" s="94">
        <v>980</v>
      </c>
      <c r="AO27405" s="94">
        <v>16</v>
      </c>
      <c r="AS27405" s="94">
        <v>1010</v>
      </c>
      <c r="AT27405" s="94">
        <v>124</v>
      </c>
      <c r="AU27405" s="94">
        <v>636</v>
      </c>
      <c r="AV27405" s="94">
        <v>-415</v>
      </c>
      <c r="AW27405" s="94">
        <v>67</v>
      </c>
      <c r="AX27405" s="94">
        <v>-171</v>
      </c>
      <c r="AY27405" s="94">
        <v>792</v>
      </c>
      <c r="AZ27405" s="94">
        <v>-60</v>
      </c>
      <c r="BA27405" s="94">
        <v>-137</v>
      </c>
    </row>
    <row r="27406" spans="1:53">
      <c r="A27406" s="85" t="s">
        <v>162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99</v>
      </c>
      <c r="G27406" s="89" t="s">
        <v>400</v>
      </c>
      <c r="H27406" s="94">
        <v>16666</v>
      </c>
      <c r="I27406" s="94">
        <v>16428</v>
      </c>
      <c r="J27406" s="94">
        <v>18454</v>
      </c>
      <c r="K27406" s="94">
        <v>2026</v>
      </c>
      <c r="O27406" s="94">
        <v>16428</v>
      </c>
      <c r="P27406" s="94">
        <v>18454</v>
      </c>
      <c r="Q27406" s="94">
        <v>2026</v>
      </c>
      <c r="R27406" s="94">
        <v>4469</v>
      </c>
      <c r="S27406" s="94">
        <v>5964</v>
      </c>
      <c r="T27406" s="94">
        <v>7202</v>
      </c>
      <c r="V27406" s="94">
        <v>817</v>
      </c>
      <c r="W27406" s="94">
        <v>2</v>
      </c>
      <c r="AJ27406" s="94">
        <v>4469</v>
      </c>
      <c r="AK27406" s="94">
        <v>5964</v>
      </c>
      <c r="AL27406" s="94">
        <v>7202</v>
      </c>
      <c r="AN27406" s="94">
        <v>817</v>
      </c>
      <c r="AO27406" s="94">
        <v>2</v>
      </c>
      <c r="AS27406" s="94">
        <v>1108</v>
      </c>
      <c r="AT27406" s="94">
        <v>130</v>
      </c>
      <c r="AU27406" s="94">
        <v>727</v>
      </c>
      <c r="AV27406" s="94">
        <v>-399</v>
      </c>
      <c r="AW27406" s="94">
        <v>77</v>
      </c>
      <c r="AX27406" s="94">
        <v>-142</v>
      </c>
      <c r="AY27406" s="94">
        <v>680</v>
      </c>
      <c r="AZ27406" s="94">
        <v>-70</v>
      </c>
      <c r="BA27406" s="94">
        <v>-85</v>
      </c>
    </row>
    <row r="27407" spans="1:53">
      <c r="A27407" s="85" t="s">
        <v>162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99</v>
      </c>
      <c r="G27407" s="89" t="s">
        <v>400</v>
      </c>
      <c r="H27407" s="94">
        <v>15848</v>
      </c>
      <c r="I27407" s="94">
        <v>15603</v>
      </c>
      <c r="J27407" s="94">
        <v>16993</v>
      </c>
      <c r="K27407" s="94">
        <v>1390</v>
      </c>
      <c r="O27407" s="94">
        <v>15603</v>
      </c>
      <c r="P27407" s="94">
        <v>16993</v>
      </c>
      <c r="Q27407" s="94">
        <v>1390</v>
      </c>
      <c r="R27407" s="94">
        <v>4386</v>
      </c>
      <c r="S27407" s="94">
        <v>5032</v>
      </c>
      <c r="T27407" s="94">
        <v>7201</v>
      </c>
      <c r="V27407" s="94">
        <v>374</v>
      </c>
      <c r="W27407" s="94">
        <v>0</v>
      </c>
      <c r="AJ27407" s="94">
        <v>4386</v>
      </c>
      <c r="AK27407" s="94">
        <v>5032</v>
      </c>
      <c r="AL27407" s="94">
        <v>7201</v>
      </c>
      <c r="AN27407" s="94">
        <v>374</v>
      </c>
      <c r="AO27407" s="94">
        <v>0</v>
      </c>
      <c r="AS27407" s="94">
        <v>701</v>
      </c>
      <c r="AT27407" s="94">
        <v>139</v>
      </c>
      <c r="AU27407" s="94">
        <v>642</v>
      </c>
      <c r="AV27407" s="94">
        <v>-456</v>
      </c>
      <c r="AW27407" s="94">
        <v>28</v>
      </c>
      <c r="AX27407" s="94">
        <v>-19</v>
      </c>
      <c r="AY27407" s="94">
        <v>526</v>
      </c>
      <c r="AZ27407" s="94">
        <v>-77</v>
      </c>
      <c r="BA27407" s="94">
        <v>-94</v>
      </c>
    </row>
    <row r="27408" spans="1:53">
      <c r="A27408" s="85" t="s">
        <v>162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99</v>
      </c>
      <c r="G27408" s="89" t="s">
        <v>400</v>
      </c>
      <c r="H27408" s="94">
        <v>14419</v>
      </c>
      <c r="I27408" s="94">
        <v>14270</v>
      </c>
      <c r="J27408" s="94">
        <v>15264</v>
      </c>
      <c r="K27408" s="94">
        <v>994</v>
      </c>
      <c r="O27408" s="94">
        <v>14270</v>
      </c>
      <c r="P27408" s="94">
        <v>15264</v>
      </c>
      <c r="Q27408" s="94">
        <v>994</v>
      </c>
      <c r="R27408" s="94">
        <v>4004</v>
      </c>
      <c r="S27408" s="94">
        <v>3897</v>
      </c>
      <c r="T27408" s="94">
        <v>7203</v>
      </c>
      <c r="V27408" s="94">
        <v>161</v>
      </c>
      <c r="W27408" s="94">
        <v>-1</v>
      </c>
      <c r="AJ27408" s="94">
        <v>4004</v>
      </c>
      <c r="AK27408" s="94">
        <v>3897</v>
      </c>
      <c r="AL27408" s="94">
        <v>7203</v>
      </c>
      <c r="AN27408" s="94">
        <v>161</v>
      </c>
      <c r="AO27408" s="94">
        <v>-1</v>
      </c>
      <c r="AS27408" s="94">
        <v>623</v>
      </c>
      <c r="AT27408" s="94">
        <v>145</v>
      </c>
      <c r="AU27408" s="94">
        <v>530</v>
      </c>
      <c r="AV27408" s="94">
        <v>-510</v>
      </c>
      <c r="AW27408" s="94">
        <v>-35</v>
      </c>
      <c r="AX27408" s="94">
        <v>119</v>
      </c>
      <c r="AY27408" s="94">
        <v>339</v>
      </c>
      <c r="AZ27408" s="94">
        <v>-118</v>
      </c>
      <c r="BA27408" s="94">
        <v>-99</v>
      </c>
    </row>
    <row r="27409" spans="1:53">
      <c r="A27409" s="85" t="s">
        <v>162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99</v>
      </c>
      <c r="G27409" s="89" t="s">
        <v>400</v>
      </c>
      <c r="H27409" s="94">
        <v>12986</v>
      </c>
      <c r="I27409" s="94">
        <v>12931</v>
      </c>
      <c r="J27409" s="94">
        <v>13608</v>
      </c>
      <c r="K27409" s="94">
        <v>677</v>
      </c>
      <c r="O27409" s="94">
        <v>12931</v>
      </c>
      <c r="P27409" s="94">
        <v>13608</v>
      </c>
      <c r="Q27409" s="94">
        <v>677</v>
      </c>
      <c r="R27409" s="94">
        <v>3610</v>
      </c>
      <c r="S27409" s="94">
        <v>3430</v>
      </c>
      <c r="T27409" s="94">
        <v>7204</v>
      </c>
      <c r="V27409" s="94">
        <v>-635</v>
      </c>
      <c r="W27409" s="94">
        <v>-1</v>
      </c>
      <c r="AJ27409" s="94">
        <v>3610</v>
      </c>
      <c r="AK27409" s="94">
        <v>3430</v>
      </c>
      <c r="AL27409" s="94">
        <v>7204</v>
      </c>
      <c r="AN27409" s="94">
        <v>-635</v>
      </c>
      <c r="AO27409" s="94">
        <v>-1</v>
      </c>
      <c r="AS27409" s="94">
        <v>492</v>
      </c>
      <c r="AT27409" s="94">
        <v>129</v>
      </c>
      <c r="AU27409" s="94">
        <v>530</v>
      </c>
      <c r="AV27409" s="94">
        <v>-522</v>
      </c>
      <c r="AW27409" s="94">
        <v>-64</v>
      </c>
      <c r="AX27409" s="94">
        <v>100</v>
      </c>
      <c r="AY27409" s="94">
        <v>222</v>
      </c>
      <c r="AZ27409" s="94">
        <v>-161</v>
      </c>
      <c r="BA27409" s="94">
        <v>-49</v>
      </c>
    </row>
    <row r="27410" spans="1:53">
      <c r="A27410" s="85" t="s">
        <v>162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99</v>
      </c>
      <c r="G27410" s="89" t="s">
        <v>400</v>
      </c>
      <c r="H27410" s="94">
        <v>11924</v>
      </c>
      <c r="I27410" s="94">
        <v>11869</v>
      </c>
      <c r="J27410" s="94">
        <v>12444</v>
      </c>
      <c r="K27410" s="94">
        <v>575</v>
      </c>
      <c r="O27410" s="94">
        <v>11869</v>
      </c>
      <c r="P27410" s="94">
        <v>12444</v>
      </c>
      <c r="Q27410" s="94">
        <v>575</v>
      </c>
      <c r="R27410" s="94">
        <v>3520</v>
      </c>
      <c r="S27410" s="94">
        <v>3307</v>
      </c>
      <c r="T27410" s="94">
        <v>7201</v>
      </c>
      <c r="V27410" s="94">
        <v>-1584</v>
      </c>
      <c r="W27410" s="94">
        <v>0</v>
      </c>
      <c r="AJ27410" s="94">
        <v>3520</v>
      </c>
      <c r="AK27410" s="94">
        <v>3307</v>
      </c>
      <c r="AL27410" s="94">
        <v>7201</v>
      </c>
      <c r="AN27410" s="94">
        <v>-1584</v>
      </c>
      <c r="AO27410" s="94">
        <v>0</v>
      </c>
      <c r="AS27410" s="94">
        <v>534</v>
      </c>
      <c r="AT27410" s="94">
        <v>62</v>
      </c>
      <c r="AU27410" s="94">
        <v>579</v>
      </c>
      <c r="AV27410" s="94">
        <v>-560</v>
      </c>
      <c r="AW27410" s="94">
        <v>-27</v>
      </c>
      <c r="AX27410" s="94">
        <v>84</v>
      </c>
      <c r="AY27410" s="94">
        <v>109</v>
      </c>
      <c r="AZ27410" s="94">
        <v>-188</v>
      </c>
      <c r="BA27410" s="94">
        <v>-18</v>
      </c>
    </row>
    <row r="27411" spans="1:53">
      <c r="A27411" s="85" t="s">
        <v>162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99</v>
      </c>
      <c r="G27411" s="89" t="s">
        <v>400</v>
      </c>
      <c r="H27411" s="94">
        <v>11224</v>
      </c>
      <c r="I27411" s="94">
        <v>11120</v>
      </c>
      <c r="J27411" s="94">
        <v>11628</v>
      </c>
      <c r="K27411" s="94">
        <v>508</v>
      </c>
      <c r="O27411" s="94">
        <v>11120</v>
      </c>
      <c r="P27411" s="94">
        <v>11628</v>
      </c>
      <c r="Q27411" s="94">
        <v>508</v>
      </c>
      <c r="R27411" s="94">
        <v>3115</v>
      </c>
      <c r="S27411" s="94">
        <v>3186</v>
      </c>
      <c r="T27411" s="94">
        <v>7203</v>
      </c>
      <c r="V27411" s="94">
        <v>-1875</v>
      </c>
      <c r="W27411" s="94">
        <v>-1</v>
      </c>
      <c r="AJ27411" s="94">
        <v>3115</v>
      </c>
      <c r="AK27411" s="94">
        <v>3186</v>
      </c>
      <c r="AL27411" s="94">
        <v>7203</v>
      </c>
      <c r="AN27411" s="94">
        <v>-1875</v>
      </c>
      <c r="AO27411" s="94">
        <v>-1</v>
      </c>
      <c r="AS27411" s="94">
        <v>239</v>
      </c>
      <c r="AT27411" s="94">
        <v>97</v>
      </c>
      <c r="AU27411" s="94">
        <v>596</v>
      </c>
      <c r="AV27411" s="94">
        <v>-569</v>
      </c>
      <c r="AW27411" s="94">
        <v>0</v>
      </c>
      <c r="AX27411" s="94">
        <v>104</v>
      </c>
      <c r="AY27411" s="94">
        <v>230</v>
      </c>
      <c r="AZ27411" s="94">
        <v>-169</v>
      </c>
      <c r="BA27411" s="94">
        <v>-20</v>
      </c>
    </row>
    <row r="27412" spans="1:53">
      <c r="A27412" s="85" t="s">
        <v>162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99</v>
      </c>
      <c r="G27412" s="89" t="s">
        <v>400</v>
      </c>
      <c r="H27412" s="94">
        <v>10773</v>
      </c>
      <c r="I27412" s="94">
        <v>10663</v>
      </c>
      <c r="J27412" s="94">
        <v>11056</v>
      </c>
      <c r="K27412" s="94">
        <v>393</v>
      </c>
      <c r="O27412" s="94">
        <v>10663</v>
      </c>
      <c r="P27412" s="94">
        <v>11056</v>
      </c>
      <c r="Q27412" s="94">
        <v>393</v>
      </c>
      <c r="R27412" s="94">
        <v>2757</v>
      </c>
      <c r="S27412" s="94">
        <v>2956</v>
      </c>
      <c r="T27412" s="94">
        <v>7202</v>
      </c>
      <c r="V27412" s="94">
        <v>-1859</v>
      </c>
      <c r="W27412" s="94">
        <v>0</v>
      </c>
      <c r="AJ27412" s="94">
        <v>2757</v>
      </c>
      <c r="AK27412" s="94">
        <v>2956</v>
      </c>
      <c r="AL27412" s="94">
        <v>7202</v>
      </c>
      <c r="AN27412" s="94">
        <v>-1859</v>
      </c>
      <c r="AO27412" s="94">
        <v>0</v>
      </c>
      <c r="AS27412" s="94">
        <v>52</v>
      </c>
      <c r="AT27412" s="94">
        <v>119</v>
      </c>
      <c r="AU27412" s="94">
        <v>665</v>
      </c>
      <c r="AV27412" s="94">
        <v>-580</v>
      </c>
      <c r="AW27412" s="94">
        <v>13</v>
      </c>
      <c r="AX27412" s="94">
        <v>96</v>
      </c>
      <c r="AY27412" s="94">
        <v>218</v>
      </c>
      <c r="AZ27412" s="94">
        <v>-158</v>
      </c>
      <c r="BA27412" s="94">
        <v>-32</v>
      </c>
    </row>
    <row r="27413" spans="1:53">
      <c r="A27413" s="85" t="s">
        <v>162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99</v>
      </c>
      <c r="G27413" s="89" t="s">
        <v>400</v>
      </c>
      <c r="H27413" s="94">
        <v>10467</v>
      </c>
      <c r="I27413" s="94">
        <v>10314</v>
      </c>
      <c r="J27413" s="94">
        <v>10989</v>
      </c>
      <c r="K27413" s="94">
        <v>675</v>
      </c>
      <c r="O27413" s="94">
        <v>10314</v>
      </c>
      <c r="P27413" s="94">
        <v>10989</v>
      </c>
      <c r="Q27413" s="94">
        <v>675</v>
      </c>
      <c r="R27413" s="94">
        <v>2696</v>
      </c>
      <c r="S27413" s="94">
        <v>2762</v>
      </c>
      <c r="T27413" s="94">
        <v>7205</v>
      </c>
      <c r="V27413" s="94">
        <v>-1674</v>
      </c>
      <c r="W27413" s="94">
        <v>0</v>
      </c>
      <c r="AJ27413" s="94">
        <v>2696</v>
      </c>
      <c r="AK27413" s="94">
        <v>2762</v>
      </c>
      <c r="AL27413" s="94">
        <v>7205</v>
      </c>
      <c r="AN27413" s="94">
        <v>-1674</v>
      </c>
      <c r="AO27413" s="94">
        <v>0</v>
      </c>
      <c r="AS27413" s="94">
        <v>183</v>
      </c>
      <c r="AT27413" s="94">
        <v>144</v>
      </c>
      <c r="AU27413" s="94">
        <v>722</v>
      </c>
      <c r="AV27413" s="94">
        <v>-572</v>
      </c>
      <c r="AW27413" s="94">
        <v>13</v>
      </c>
      <c r="AX27413" s="94">
        <v>103</v>
      </c>
      <c r="AY27413" s="94">
        <v>251</v>
      </c>
      <c r="AZ27413" s="94">
        <v>-144</v>
      </c>
      <c r="BA27413" s="94">
        <v>-25</v>
      </c>
    </row>
    <row r="27414" spans="1:53">
      <c r="A27414" s="85" t="s">
        <v>162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99</v>
      </c>
      <c r="G27414" s="89" t="s">
        <v>400</v>
      </c>
      <c r="H27414" s="94">
        <v>10502</v>
      </c>
      <c r="I27414" s="94">
        <v>10232</v>
      </c>
      <c r="J27414" s="94">
        <v>10998</v>
      </c>
      <c r="K27414" s="94">
        <v>766</v>
      </c>
      <c r="O27414" s="94">
        <v>10232</v>
      </c>
      <c r="P27414" s="94">
        <v>10998</v>
      </c>
      <c r="Q27414" s="94">
        <v>766</v>
      </c>
      <c r="R27414" s="94">
        <v>2673</v>
      </c>
      <c r="S27414" s="94">
        <v>2784</v>
      </c>
      <c r="T27414" s="94">
        <v>7207</v>
      </c>
      <c r="V27414" s="94">
        <v>-1666</v>
      </c>
      <c r="W27414" s="94">
        <v>0</v>
      </c>
      <c r="AJ27414" s="94">
        <v>2673</v>
      </c>
      <c r="AK27414" s="94">
        <v>2784</v>
      </c>
      <c r="AL27414" s="94">
        <v>7207</v>
      </c>
      <c r="AN27414" s="94">
        <v>-1666</v>
      </c>
      <c r="AO27414" s="94">
        <v>0</v>
      </c>
      <c r="AS27414" s="94">
        <v>266</v>
      </c>
      <c r="AT27414" s="94">
        <v>148</v>
      </c>
      <c r="AU27414" s="94">
        <v>767</v>
      </c>
      <c r="AV27414" s="94">
        <v>-557</v>
      </c>
      <c r="AW27414" s="94">
        <v>31</v>
      </c>
      <c r="AX27414" s="94">
        <v>97</v>
      </c>
      <c r="AY27414" s="94">
        <v>213</v>
      </c>
      <c r="AZ27414" s="94">
        <v>-178</v>
      </c>
      <c r="BA27414" s="94">
        <v>-21</v>
      </c>
    </row>
    <row r="27415" spans="1:53">
      <c r="A27415" s="85" t="s">
        <v>162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99</v>
      </c>
      <c r="G27415" s="89" t="s">
        <v>400</v>
      </c>
      <c r="H27415" s="94">
        <v>10947</v>
      </c>
      <c r="I27415" s="94">
        <v>10623</v>
      </c>
      <c r="J27415" s="94">
        <v>11304</v>
      </c>
      <c r="K27415" s="94">
        <v>681</v>
      </c>
      <c r="O27415" s="94">
        <v>10623</v>
      </c>
      <c r="P27415" s="94">
        <v>11304</v>
      </c>
      <c r="Q27415" s="94">
        <v>681</v>
      </c>
      <c r="R27415" s="94">
        <v>2680</v>
      </c>
      <c r="S27415" s="94">
        <v>2848</v>
      </c>
      <c r="T27415" s="94">
        <v>7210</v>
      </c>
      <c r="V27415" s="94">
        <v>-1435</v>
      </c>
      <c r="W27415" s="94">
        <v>1</v>
      </c>
      <c r="AJ27415" s="94">
        <v>2680</v>
      </c>
      <c r="AK27415" s="94">
        <v>2848</v>
      </c>
      <c r="AL27415" s="94">
        <v>7210</v>
      </c>
      <c r="AN27415" s="94">
        <v>-1435</v>
      </c>
      <c r="AO27415" s="94">
        <v>1</v>
      </c>
      <c r="AS27415" s="94">
        <v>416</v>
      </c>
      <c r="AT27415" s="94">
        <v>143</v>
      </c>
      <c r="AU27415" s="94">
        <v>686</v>
      </c>
      <c r="AV27415" s="94">
        <v>-563</v>
      </c>
      <c r="AW27415" s="94">
        <v>11</v>
      </c>
      <c r="AX27415" s="94">
        <v>91</v>
      </c>
      <c r="AY27415" s="94">
        <v>116</v>
      </c>
      <c r="AZ27415" s="94">
        <v>-202</v>
      </c>
      <c r="BA27415" s="94">
        <v>-17</v>
      </c>
    </row>
    <row r="27416" spans="1:53">
      <c r="A27416" s="85" t="s">
        <v>162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99</v>
      </c>
      <c r="G27416" s="89" t="s">
        <v>400</v>
      </c>
      <c r="H27416" s="94">
        <v>11724</v>
      </c>
      <c r="I27416" s="94">
        <v>11437</v>
      </c>
      <c r="J27416" s="94">
        <v>11879</v>
      </c>
      <c r="K27416" s="94">
        <v>442</v>
      </c>
      <c r="O27416" s="94">
        <v>11437</v>
      </c>
      <c r="P27416" s="94">
        <v>11879</v>
      </c>
      <c r="Q27416" s="94">
        <v>442</v>
      </c>
      <c r="R27416" s="94">
        <v>2791</v>
      </c>
      <c r="S27416" s="94">
        <v>3319</v>
      </c>
      <c r="T27416" s="94">
        <v>7211</v>
      </c>
      <c r="V27416" s="94">
        <v>-1451</v>
      </c>
      <c r="W27416" s="94">
        <v>9</v>
      </c>
      <c r="AJ27416" s="94">
        <v>2791</v>
      </c>
      <c r="AK27416" s="94">
        <v>3319</v>
      </c>
      <c r="AL27416" s="94">
        <v>7211</v>
      </c>
      <c r="AN27416" s="94">
        <v>-1451</v>
      </c>
      <c r="AO27416" s="94">
        <v>9</v>
      </c>
      <c r="AS27416" s="94">
        <v>346</v>
      </c>
      <c r="AT27416" s="94">
        <v>156</v>
      </c>
      <c r="AU27416" s="94">
        <v>610</v>
      </c>
      <c r="AV27416" s="94">
        <v>-559</v>
      </c>
      <c r="AW27416" s="94">
        <v>-22</v>
      </c>
      <c r="AX27416" s="94">
        <v>100</v>
      </c>
      <c r="AY27416" s="94">
        <v>68</v>
      </c>
      <c r="AZ27416" s="94">
        <v>-234</v>
      </c>
      <c r="BA27416" s="94">
        <v>-23</v>
      </c>
    </row>
    <row r="27417" spans="1:53">
      <c r="A27417" s="85" t="s">
        <v>162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99</v>
      </c>
      <c r="G27417" s="89" t="s">
        <v>400</v>
      </c>
      <c r="H27417" s="94">
        <v>12300</v>
      </c>
      <c r="I27417" s="94">
        <v>12033</v>
      </c>
      <c r="J27417" s="94">
        <v>12144</v>
      </c>
      <c r="K27417" s="94">
        <v>111</v>
      </c>
      <c r="O27417" s="94">
        <v>12033</v>
      </c>
      <c r="P27417" s="94">
        <v>12144</v>
      </c>
      <c r="Q27417" s="94">
        <v>111</v>
      </c>
      <c r="R27417" s="94">
        <v>2838</v>
      </c>
      <c r="S27417" s="94">
        <v>3470</v>
      </c>
      <c r="T27417" s="94">
        <v>7206</v>
      </c>
      <c r="V27417" s="94">
        <v>-1426</v>
      </c>
      <c r="W27417" s="94">
        <v>56</v>
      </c>
      <c r="AJ27417" s="94">
        <v>2838</v>
      </c>
      <c r="AK27417" s="94">
        <v>3470</v>
      </c>
      <c r="AL27417" s="94">
        <v>7206</v>
      </c>
      <c r="AN27417" s="94">
        <v>-1426</v>
      </c>
      <c r="AO27417" s="94">
        <v>56</v>
      </c>
      <c r="AS27417" s="94">
        <v>272</v>
      </c>
      <c r="AT27417" s="94">
        <v>158</v>
      </c>
      <c r="AU27417" s="94">
        <v>472</v>
      </c>
      <c r="AV27417" s="94">
        <v>-549</v>
      </c>
      <c r="AW27417" s="94">
        <v>-46</v>
      </c>
      <c r="AX27417" s="94">
        <v>90</v>
      </c>
      <c r="AY27417" s="94">
        <v>-14</v>
      </c>
      <c r="AZ27417" s="94">
        <v>-250</v>
      </c>
      <c r="BA27417" s="94">
        <v>-22</v>
      </c>
    </row>
    <row r="27418" spans="1:53">
      <c r="A27418" s="85" t="s">
        <v>162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99</v>
      </c>
      <c r="G27418" s="89" t="s">
        <v>400</v>
      </c>
      <c r="H27418" s="94">
        <v>13017</v>
      </c>
      <c r="I27418" s="94">
        <v>12719</v>
      </c>
      <c r="J27418" s="94">
        <v>12731</v>
      </c>
      <c r="K27418" s="94">
        <v>12</v>
      </c>
      <c r="O27418" s="94">
        <v>12719</v>
      </c>
      <c r="P27418" s="94">
        <v>12731</v>
      </c>
      <c r="Q27418" s="94">
        <v>12</v>
      </c>
      <c r="R27418" s="94">
        <v>2985</v>
      </c>
      <c r="S27418" s="94">
        <v>3511</v>
      </c>
      <c r="T27418" s="94">
        <v>7211</v>
      </c>
      <c r="V27418" s="94">
        <v>-1092</v>
      </c>
      <c r="W27418" s="94">
        <v>116</v>
      </c>
      <c r="AJ27418" s="94">
        <v>2985</v>
      </c>
      <c r="AK27418" s="94">
        <v>3511</v>
      </c>
      <c r="AL27418" s="94">
        <v>7211</v>
      </c>
      <c r="AN27418" s="94">
        <v>-1092</v>
      </c>
      <c r="AO27418" s="94">
        <v>116</v>
      </c>
      <c r="AS27418" s="94">
        <v>186</v>
      </c>
      <c r="AT27418" s="94">
        <v>159</v>
      </c>
      <c r="AU27418" s="94">
        <v>396</v>
      </c>
      <c r="AV27418" s="94">
        <v>-531</v>
      </c>
      <c r="AW27418" s="94">
        <v>-42</v>
      </c>
      <c r="AX27418" s="94">
        <v>103</v>
      </c>
      <c r="AY27418" s="94">
        <v>82</v>
      </c>
      <c r="AZ27418" s="94">
        <v>-235</v>
      </c>
      <c r="BA27418" s="94">
        <v>-106</v>
      </c>
    </row>
    <row r="27419" spans="1:53">
      <c r="A27419" s="85" t="s">
        <v>162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99</v>
      </c>
      <c r="G27419" s="89" t="s">
        <v>400</v>
      </c>
      <c r="H27419" s="94">
        <v>13842</v>
      </c>
      <c r="I27419" s="94">
        <v>13727</v>
      </c>
      <c r="J27419" s="94">
        <v>13777</v>
      </c>
      <c r="K27419" s="94">
        <v>50</v>
      </c>
      <c r="O27419" s="94">
        <v>13727</v>
      </c>
      <c r="P27419" s="94">
        <v>13777</v>
      </c>
      <c r="Q27419" s="94">
        <v>50</v>
      </c>
      <c r="R27419" s="94">
        <v>3185</v>
      </c>
      <c r="S27419" s="94">
        <v>3484</v>
      </c>
      <c r="T27419" s="94">
        <v>7201</v>
      </c>
      <c r="V27419" s="94">
        <v>-283</v>
      </c>
      <c r="W27419" s="94">
        <v>190</v>
      </c>
      <c r="AJ27419" s="94">
        <v>3185</v>
      </c>
      <c r="AK27419" s="94">
        <v>3484</v>
      </c>
      <c r="AL27419" s="94">
        <v>7201</v>
      </c>
      <c r="AN27419" s="94">
        <v>-283</v>
      </c>
      <c r="AO27419" s="94">
        <v>190</v>
      </c>
      <c r="AS27419" s="94">
        <v>133</v>
      </c>
      <c r="AT27419" s="94">
        <v>182</v>
      </c>
      <c r="AU27419" s="94">
        <v>306</v>
      </c>
      <c r="AV27419" s="94">
        <v>-497</v>
      </c>
      <c r="AW27419" s="94">
        <v>-18</v>
      </c>
      <c r="AX27419" s="94">
        <v>106</v>
      </c>
      <c r="AY27419" s="94">
        <v>159</v>
      </c>
      <c r="AZ27419" s="94">
        <v>-206</v>
      </c>
      <c r="BA27419" s="94">
        <v>-115</v>
      </c>
    </row>
    <row r="27420" spans="1:53">
      <c r="A27420" s="85" t="s">
        <v>162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99</v>
      </c>
      <c r="G27420" s="89" t="s">
        <v>400</v>
      </c>
      <c r="H27420" s="94">
        <v>15039</v>
      </c>
      <c r="I27420" s="94">
        <v>15009</v>
      </c>
      <c r="J27420" s="94">
        <v>15441</v>
      </c>
      <c r="K27420" s="94">
        <v>432</v>
      </c>
      <c r="O27420" s="94">
        <v>15009</v>
      </c>
      <c r="P27420" s="94">
        <v>15441</v>
      </c>
      <c r="Q27420" s="94">
        <v>432</v>
      </c>
      <c r="R27420" s="94">
        <v>3883</v>
      </c>
      <c r="S27420" s="94">
        <v>3843</v>
      </c>
      <c r="T27420" s="94">
        <v>7202</v>
      </c>
      <c r="V27420" s="94">
        <v>281</v>
      </c>
      <c r="W27420" s="94">
        <v>232</v>
      </c>
      <c r="AJ27420" s="94">
        <v>3883</v>
      </c>
      <c r="AK27420" s="94">
        <v>3843</v>
      </c>
      <c r="AL27420" s="94">
        <v>7202</v>
      </c>
      <c r="AN27420" s="94">
        <v>281</v>
      </c>
      <c r="AO27420" s="94">
        <v>232</v>
      </c>
      <c r="AS27420" s="94">
        <v>353</v>
      </c>
      <c r="AT27420" s="94">
        <v>144</v>
      </c>
      <c r="AU27420" s="94">
        <v>379</v>
      </c>
      <c r="AV27420" s="94">
        <v>-463</v>
      </c>
      <c r="AW27420" s="94">
        <v>-48</v>
      </c>
      <c r="AX27420" s="94">
        <v>107</v>
      </c>
      <c r="AY27420" s="94">
        <v>245</v>
      </c>
      <c r="AZ27420" s="94">
        <v>-169</v>
      </c>
      <c r="BA27420" s="94">
        <v>-116</v>
      </c>
    </row>
    <row r="27421" spans="1:53">
      <c r="A27421" s="85" t="s">
        <v>162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99</v>
      </c>
      <c r="G27421" s="89" t="s">
        <v>400</v>
      </c>
      <c r="H27421" s="94">
        <v>16196</v>
      </c>
      <c r="I27421" s="94">
        <v>16243</v>
      </c>
      <c r="J27421" s="94">
        <v>16932</v>
      </c>
      <c r="K27421" s="94">
        <v>689</v>
      </c>
      <c r="O27421" s="94">
        <v>16243</v>
      </c>
      <c r="P27421" s="94">
        <v>16932</v>
      </c>
      <c r="Q27421" s="94">
        <v>689</v>
      </c>
      <c r="R27421" s="94">
        <v>4557</v>
      </c>
      <c r="S27421" s="94">
        <v>4614</v>
      </c>
      <c r="T27421" s="94">
        <v>7200</v>
      </c>
      <c r="V27421" s="94">
        <v>301</v>
      </c>
      <c r="W27421" s="94">
        <v>260</v>
      </c>
      <c r="AJ27421" s="94">
        <v>4557</v>
      </c>
      <c r="AK27421" s="94">
        <v>4614</v>
      </c>
      <c r="AL27421" s="94">
        <v>7200</v>
      </c>
      <c r="AN27421" s="94">
        <v>301</v>
      </c>
      <c r="AO27421" s="94">
        <v>260</v>
      </c>
      <c r="AS27421" s="94">
        <v>364</v>
      </c>
      <c r="AT27421" s="94">
        <v>167</v>
      </c>
      <c r="AU27421" s="94">
        <v>394</v>
      </c>
      <c r="AV27421" s="94">
        <v>-457</v>
      </c>
      <c r="AW27421" s="94">
        <v>-17</v>
      </c>
      <c r="AX27421" s="94">
        <v>125</v>
      </c>
      <c r="AY27421" s="94">
        <v>404</v>
      </c>
      <c r="AZ27421" s="94">
        <v>-145</v>
      </c>
      <c r="BA27421" s="94">
        <v>-146</v>
      </c>
    </row>
    <row r="27422" spans="1:53">
      <c r="A27422" s="85" t="s">
        <v>162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99</v>
      </c>
      <c r="G27422" s="89" t="s">
        <v>400</v>
      </c>
      <c r="H27422" s="94">
        <v>17246</v>
      </c>
      <c r="I27422" s="94">
        <v>17298</v>
      </c>
      <c r="J27422" s="94">
        <v>18190</v>
      </c>
      <c r="K27422" s="94">
        <v>892</v>
      </c>
      <c r="O27422" s="94">
        <v>17298</v>
      </c>
      <c r="P27422" s="94">
        <v>18190</v>
      </c>
      <c r="Q27422" s="94">
        <v>892</v>
      </c>
      <c r="R27422" s="94">
        <v>4873</v>
      </c>
      <c r="S27422" s="94">
        <v>5218</v>
      </c>
      <c r="T27422" s="94">
        <v>7199</v>
      </c>
      <c r="V27422" s="94">
        <v>628</v>
      </c>
      <c r="W27422" s="94">
        <v>272</v>
      </c>
      <c r="AJ27422" s="94">
        <v>4873</v>
      </c>
      <c r="AK27422" s="94">
        <v>5218</v>
      </c>
      <c r="AL27422" s="94">
        <v>7199</v>
      </c>
      <c r="AN27422" s="94">
        <v>628</v>
      </c>
      <c r="AO27422" s="94">
        <v>272</v>
      </c>
      <c r="AS27422" s="94">
        <v>314</v>
      </c>
      <c r="AT27422" s="94">
        <v>191</v>
      </c>
      <c r="AU27422" s="94">
        <v>366</v>
      </c>
      <c r="AV27422" s="94">
        <v>-392</v>
      </c>
      <c r="AW27422" s="94">
        <v>30</v>
      </c>
      <c r="AX27422" s="94">
        <v>58</v>
      </c>
      <c r="AY27422" s="94">
        <v>600</v>
      </c>
      <c r="AZ27422" s="94">
        <v>-122</v>
      </c>
      <c r="BA27422" s="94">
        <v>-153</v>
      </c>
    </row>
    <row r="27423" spans="1:53">
      <c r="A27423" s="85" t="s">
        <v>162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99</v>
      </c>
      <c r="G27423" s="89" t="s">
        <v>400</v>
      </c>
      <c r="H27423" s="94">
        <v>18200</v>
      </c>
      <c r="I27423" s="94">
        <v>18172</v>
      </c>
      <c r="J27423" s="94">
        <v>19036</v>
      </c>
      <c r="K27423" s="94">
        <v>864</v>
      </c>
      <c r="O27423" s="94">
        <v>18172</v>
      </c>
      <c r="P27423" s="94">
        <v>19036</v>
      </c>
      <c r="Q27423" s="94">
        <v>864</v>
      </c>
      <c r="R27423" s="94">
        <v>5089</v>
      </c>
      <c r="S27423" s="94">
        <v>4751</v>
      </c>
      <c r="T27423" s="94">
        <v>7201</v>
      </c>
      <c r="V27423" s="94">
        <v>1725</v>
      </c>
      <c r="W27423" s="94">
        <v>270</v>
      </c>
      <c r="AJ27423" s="94">
        <v>5089</v>
      </c>
      <c r="AK27423" s="94">
        <v>4751</v>
      </c>
      <c r="AL27423" s="94">
        <v>7201</v>
      </c>
      <c r="AN27423" s="94">
        <v>1725</v>
      </c>
      <c r="AO27423" s="94">
        <v>270</v>
      </c>
      <c r="AS27423" s="94">
        <v>368</v>
      </c>
      <c r="AT27423" s="94">
        <v>240</v>
      </c>
      <c r="AU27423" s="94">
        <v>358</v>
      </c>
      <c r="AV27423" s="94">
        <v>-425</v>
      </c>
      <c r="AW27423" s="94">
        <v>-1</v>
      </c>
      <c r="AX27423" s="94">
        <v>-205</v>
      </c>
      <c r="AY27423" s="94">
        <v>756</v>
      </c>
      <c r="AZ27423" s="94">
        <v>-78</v>
      </c>
      <c r="BA27423" s="94">
        <v>-149</v>
      </c>
    </row>
    <row r="27424" spans="1:53">
      <c r="A27424" s="85" t="s">
        <v>162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99</v>
      </c>
      <c r="G27424" s="89" t="s">
        <v>400</v>
      </c>
      <c r="H27424" s="94">
        <v>18758</v>
      </c>
      <c r="I27424" s="94">
        <v>18790</v>
      </c>
      <c r="J27424" s="94">
        <v>19284</v>
      </c>
      <c r="K27424" s="94">
        <v>494</v>
      </c>
      <c r="O27424" s="94">
        <v>18790</v>
      </c>
      <c r="P27424" s="94">
        <v>19284</v>
      </c>
      <c r="Q27424" s="94">
        <v>494</v>
      </c>
      <c r="R27424" s="94">
        <v>5184</v>
      </c>
      <c r="S27424" s="94">
        <v>4901</v>
      </c>
      <c r="T27424" s="94">
        <v>7197</v>
      </c>
      <c r="V27424" s="94">
        <v>1743</v>
      </c>
      <c r="W27424" s="94">
        <v>259</v>
      </c>
      <c r="AJ27424" s="94">
        <v>5184</v>
      </c>
      <c r="AK27424" s="94">
        <v>4901</v>
      </c>
      <c r="AL27424" s="94">
        <v>7197</v>
      </c>
      <c r="AN27424" s="94">
        <v>1743</v>
      </c>
      <c r="AO27424" s="94">
        <v>259</v>
      </c>
      <c r="AS27424" s="94">
        <v>181</v>
      </c>
      <c r="AT27424" s="94">
        <v>229</v>
      </c>
      <c r="AU27424" s="94">
        <v>206</v>
      </c>
      <c r="AV27424" s="94">
        <v>-685</v>
      </c>
      <c r="AW27424" s="94">
        <v>-2</v>
      </c>
      <c r="AX27424" s="94">
        <v>-219</v>
      </c>
      <c r="AY27424" s="94">
        <v>999</v>
      </c>
      <c r="AZ27424" s="94">
        <v>-60</v>
      </c>
      <c r="BA27424" s="94">
        <v>-155</v>
      </c>
    </row>
    <row r="27425" spans="1:53">
      <c r="A27425" s="85" t="s">
        <v>162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99</v>
      </c>
      <c r="G27425" s="89" t="s">
        <v>400</v>
      </c>
      <c r="H27425" s="94">
        <v>19200</v>
      </c>
      <c r="I27425" s="94">
        <v>19225</v>
      </c>
      <c r="J27425" s="94">
        <v>19641</v>
      </c>
      <c r="K27425" s="94">
        <v>416</v>
      </c>
      <c r="O27425" s="94">
        <v>19225</v>
      </c>
      <c r="P27425" s="94">
        <v>19641</v>
      </c>
      <c r="Q27425" s="94">
        <v>416</v>
      </c>
      <c r="R27425" s="94">
        <v>5222</v>
      </c>
      <c r="S27425" s="94">
        <v>4914</v>
      </c>
      <c r="T27425" s="94">
        <v>7198</v>
      </c>
      <c r="V27425" s="94">
        <v>2065</v>
      </c>
      <c r="W27425" s="94">
        <v>242</v>
      </c>
      <c r="AJ27425" s="94">
        <v>5222</v>
      </c>
      <c r="AK27425" s="94">
        <v>4914</v>
      </c>
      <c r="AL27425" s="94">
        <v>7198</v>
      </c>
      <c r="AN27425" s="94">
        <v>2065</v>
      </c>
      <c r="AO27425" s="94">
        <v>242</v>
      </c>
      <c r="AS27425" s="94">
        <v>183</v>
      </c>
      <c r="AT27425" s="94">
        <v>198</v>
      </c>
      <c r="AU27425" s="94">
        <v>77</v>
      </c>
      <c r="AV27425" s="94">
        <v>-657</v>
      </c>
      <c r="AW27425" s="94">
        <v>21</v>
      </c>
      <c r="AX27425" s="94">
        <v>-235</v>
      </c>
      <c r="AY27425" s="94">
        <v>1050</v>
      </c>
      <c r="AZ27425" s="94">
        <v>-57</v>
      </c>
      <c r="BA27425" s="94">
        <v>-163</v>
      </c>
    </row>
    <row r="27426" spans="1:53">
      <c r="A27426" s="85" t="s">
        <v>162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99</v>
      </c>
      <c r="G27426" s="89" t="s">
        <v>400</v>
      </c>
      <c r="H27426" s="94">
        <v>19371</v>
      </c>
      <c r="I27426" s="94">
        <v>19088</v>
      </c>
      <c r="J27426" s="94">
        <v>19626</v>
      </c>
      <c r="K27426" s="94">
        <v>538</v>
      </c>
      <c r="O27426" s="94">
        <v>19088</v>
      </c>
      <c r="P27426" s="94">
        <v>19626</v>
      </c>
      <c r="Q27426" s="94">
        <v>538</v>
      </c>
      <c r="R27426" s="94">
        <v>4869</v>
      </c>
      <c r="S27426" s="94">
        <v>4875</v>
      </c>
      <c r="T27426" s="94">
        <v>7204</v>
      </c>
      <c r="V27426" s="94">
        <v>2475</v>
      </c>
      <c r="W27426" s="94">
        <v>203</v>
      </c>
      <c r="AJ27426" s="94">
        <v>4869</v>
      </c>
      <c r="AK27426" s="94">
        <v>4875</v>
      </c>
      <c r="AL27426" s="94">
        <v>7204</v>
      </c>
      <c r="AN27426" s="94">
        <v>2475</v>
      </c>
      <c r="AO27426" s="94">
        <v>203</v>
      </c>
      <c r="AS27426" s="94">
        <v>323</v>
      </c>
      <c r="AT27426" s="94">
        <v>206</v>
      </c>
      <c r="AU27426" s="94">
        <v>79</v>
      </c>
      <c r="AV27426" s="94">
        <v>-644</v>
      </c>
      <c r="AW27426" s="94">
        <v>26</v>
      </c>
      <c r="AX27426" s="94">
        <v>-240</v>
      </c>
      <c r="AY27426" s="94">
        <v>1017</v>
      </c>
      <c r="AZ27426" s="94">
        <v>-47</v>
      </c>
      <c r="BA27426" s="94">
        <v>-182</v>
      </c>
    </row>
    <row r="27427" spans="1:53">
      <c r="A27427" s="85" t="s">
        <v>162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99</v>
      </c>
      <c r="G27427" s="89" t="s">
        <v>400</v>
      </c>
      <c r="H27427" s="94">
        <v>19226</v>
      </c>
      <c r="I27427" s="94">
        <v>19400</v>
      </c>
      <c r="J27427" s="94">
        <v>20055</v>
      </c>
      <c r="K27427" s="94">
        <v>655</v>
      </c>
      <c r="O27427" s="94">
        <v>19400</v>
      </c>
      <c r="P27427" s="94">
        <v>20055</v>
      </c>
      <c r="Q27427" s="94">
        <v>655</v>
      </c>
      <c r="R27427" s="94">
        <v>5185</v>
      </c>
      <c r="S27427" s="94">
        <v>4908</v>
      </c>
      <c r="T27427" s="94">
        <v>7207</v>
      </c>
      <c r="V27427" s="94">
        <v>2607</v>
      </c>
      <c r="W27427" s="94">
        <v>148</v>
      </c>
      <c r="AJ27427" s="94">
        <v>5185</v>
      </c>
      <c r="AK27427" s="94">
        <v>4908</v>
      </c>
      <c r="AL27427" s="94">
        <v>7207</v>
      </c>
      <c r="AN27427" s="94">
        <v>2607</v>
      </c>
      <c r="AO27427" s="94">
        <v>148</v>
      </c>
      <c r="AS27427" s="94">
        <v>485</v>
      </c>
      <c r="AT27427" s="94">
        <v>136</v>
      </c>
      <c r="AU27427" s="94">
        <v>118</v>
      </c>
      <c r="AV27427" s="94">
        <v>-601</v>
      </c>
      <c r="AW27427" s="94">
        <v>14</v>
      </c>
      <c r="AX27427" s="94">
        <v>-253</v>
      </c>
      <c r="AY27427" s="94">
        <v>980</v>
      </c>
      <c r="AZ27427" s="94">
        <v>-46</v>
      </c>
      <c r="BA27427" s="94">
        <v>-178</v>
      </c>
    </row>
    <row r="27428" spans="1:53">
      <c r="A27428" s="85" t="s">
        <v>162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99</v>
      </c>
      <c r="G27428" s="89" t="s">
        <v>400</v>
      </c>
      <c r="H27428" s="94">
        <v>18786</v>
      </c>
      <c r="I27428" s="94">
        <v>18979</v>
      </c>
      <c r="J27428" s="94">
        <v>19894</v>
      </c>
      <c r="K27428" s="94">
        <v>915</v>
      </c>
      <c r="O27428" s="94">
        <v>18979</v>
      </c>
      <c r="P27428" s="94">
        <v>19894</v>
      </c>
      <c r="Q27428" s="94">
        <v>915</v>
      </c>
      <c r="R27428" s="94">
        <v>5185</v>
      </c>
      <c r="S27428" s="94">
        <v>4962</v>
      </c>
      <c r="T27428" s="94">
        <v>7199</v>
      </c>
      <c r="V27428" s="94">
        <v>2484</v>
      </c>
      <c r="W27428" s="94">
        <v>64</v>
      </c>
      <c r="AJ27428" s="94">
        <v>5185</v>
      </c>
      <c r="AK27428" s="94">
        <v>4962</v>
      </c>
      <c r="AL27428" s="94">
        <v>7199</v>
      </c>
      <c r="AN27428" s="94">
        <v>2484</v>
      </c>
      <c r="AO27428" s="94">
        <v>64</v>
      </c>
      <c r="AS27428" s="94">
        <v>569</v>
      </c>
      <c r="AT27428" s="94">
        <v>166</v>
      </c>
      <c r="AU27428" s="94">
        <v>216</v>
      </c>
      <c r="AV27428" s="94">
        <v>-568</v>
      </c>
      <c r="AW27428" s="94">
        <v>-2</v>
      </c>
      <c r="AX27428" s="94">
        <v>-199</v>
      </c>
      <c r="AY27428" s="94">
        <v>960</v>
      </c>
      <c r="AZ27428" s="94">
        <v>-54</v>
      </c>
      <c r="BA27428" s="94">
        <v>-173</v>
      </c>
    </row>
    <row r="27429" spans="1:53">
      <c r="A27429" s="85" t="s">
        <v>162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99</v>
      </c>
      <c r="G27429" s="89" t="s">
        <v>400</v>
      </c>
      <c r="H27429" s="94">
        <v>17974</v>
      </c>
      <c r="I27429" s="94">
        <v>18175</v>
      </c>
      <c r="J27429" s="94">
        <v>19394</v>
      </c>
      <c r="K27429" s="94">
        <v>1219</v>
      </c>
      <c r="O27429" s="94">
        <v>18175</v>
      </c>
      <c r="P27429" s="94">
        <v>19394</v>
      </c>
      <c r="Q27429" s="94">
        <v>1219</v>
      </c>
      <c r="R27429" s="94">
        <v>5114</v>
      </c>
      <c r="S27429" s="94">
        <v>5134</v>
      </c>
      <c r="T27429" s="94">
        <v>7199</v>
      </c>
      <c r="V27429" s="94">
        <v>1931</v>
      </c>
      <c r="W27429" s="94">
        <v>16</v>
      </c>
      <c r="AJ27429" s="94">
        <v>5114</v>
      </c>
      <c r="AK27429" s="94">
        <v>5134</v>
      </c>
      <c r="AL27429" s="94">
        <v>7199</v>
      </c>
      <c r="AN27429" s="94">
        <v>1931</v>
      </c>
      <c r="AO27429" s="94">
        <v>16</v>
      </c>
      <c r="AS27429" s="94">
        <v>825</v>
      </c>
      <c r="AT27429" s="94">
        <v>128</v>
      </c>
      <c r="AU27429" s="94">
        <v>324</v>
      </c>
      <c r="AV27429" s="94">
        <v>-461</v>
      </c>
      <c r="AW27429" s="94">
        <v>1</v>
      </c>
      <c r="AX27429" s="94">
        <v>-107</v>
      </c>
      <c r="AY27429" s="94">
        <v>749</v>
      </c>
      <c r="AZ27429" s="94">
        <v>-96</v>
      </c>
      <c r="BA27429" s="94">
        <v>-144</v>
      </c>
    </row>
    <row r="27430" spans="1:53">
      <c r="A27430" s="85" t="s">
        <v>162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99</v>
      </c>
      <c r="G27430" s="89" t="s">
        <v>400</v>
      </c>
      <c r="H27430" s="94">
        <v>17458</v>
      </c>
      <c r="I27430" s="94">
        <v>17603</v>
      </c>
      <c r="J27430" s="94">
        <v>18816</v>
      </c>
      <c r="K27430" s="94">
        <v>1213</v>
      </c>
      <c r="O27430" s="94">
        <v>17603</v>
      </c>
      <c r="P27430" s="94">
        <v>18816</v>
      </c>
      <c r="Q27430" s="94">
        <v>1213</v>
      </c>
      <c r="R27430" s="94">
        <v>5095</v>
      </c>
      <c r="S27430" s="94">
        <v>4676</v>
      </c>
      <c r="T27430" s="94">
        <v>7198</v>
      </c>
      <c r="V27430" s="94">
        <v>1847</v>
      </c>
      <c r="W27430" s="94">
        <v>0</v>
      </c>
      <c r="AJ27430" s="94">
        <v>5095</v>
      </c>
      <c r="AK27430" s="94">
        <v>4676</v>
      </c>
      <c r="AL27430" s="94">
        <v>7198</v>
      </c>
      <c r="AN27430" s="94">
        <v>1847</v>
      </c>
      <c r="AO27430" s="94">
        <v>0</v>
      </c>
      <c r="AS27430" s="94">
        <v>975</v>
      </c>
      <c r="AT27430" s="94">
        <v>97</v>
      </c>
      <c r="AU27430" s="94">
        <v>299</v>
      </c>
      <c r="AV27430" s="94">
        <v>-482</v>
      </c>
      <c r="AW27430" s="94">
        <v>-12</v>
      </c>
      <c r="AX27430" s="94">
        <v>55</v>
      </c>
      <c r="AY27430" s="94">
        <v>520</v>
      </c>
      <c r="AZ27430" s="94">
        <v>-114</v>
      </c>
      <c r="BA27430" s="94">
        <v>-125</v>
      </c>
    </row>
    <row r="27431" spans="1:53">
      <c r="A27431" s="85" t="s">
        <v>162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99</v>
      </c>
      <c r="G27431" s="89" t="s">
        <v>400</v>
      </c>
      <c r="H27431" s="94">
        <v>16548</v>
      </c>
      <c r="I27431" s="94">
        <v>16662</v>
      </c>
      <c r="J27431" s="94">
        <v>17729</v>
      </c>
      <c r="K27431" s="94">
        <v>1067</v>
      </c>
      <c r="O27431" s="94">
        <v>16662</v>
      </c>
      <c r="P27431" s="94">
        <v>17729</v>
      </c>
      <c r="Q27431" s="94">
        <v>1067</v>
      </c>
      <c r="R27431" s="94">
        <v>5096</v>
      </c>
      <c r="S27431" s="94">
        <v>4111</v>
      </c>
      <c r="T27431" s="94">
        <v>7197</v>
      </c>
      <c r="V27431" s="94">
        <v>1325</v>
      </c>
      <c r="W27431" s="94">
        <v>0</v>
      </c>
      <c r="AJ27431" s="94">
        <v>5096</v>
      </c>
      <c r="AK27431" s="94">
        <v>4111</v>
      </c>
      <c r="AL27431" s="94">
        <v>7197</v>
      </c>
      <c r="AN27431" s="94">
        <v>1325</v>
      </c>
      <c r="AO27431" s="94">
        <v>0</v>
      </c>
      <c r="AS27431" s="94">
        <v>847</v>
      </c>
      <c r="AT27431" s="94">
        <v>97</v>
      </c>
      <c r="AU27431" s="94">
        <v>346</v>
      </c>
      <c r="AV27431" s="94">
        <v>-507</v>
      </c>
      <c r="AW27431" s="94">
        <v>-35</v>
      </c>
      <c r="AX27431" s="94">
        <v>91</v>
      </c>
      <c r="AY27431" s="94">
        <v>479</v>
      </c>
      <c r="AZ27431" s="94">
        <v>-124</v>
      </c>
      <c r="BA27431" s="94">
        <v>-127</v>
      </c>
    </row>
    <row r="27432" spans="1:53">
      <c r="A27432" s="85" t="s">
        <v>162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99</v>
      </c>
      <c r="G27432" s="89" t="s">
        <v>400</v>
      </c>
      <c r="H27432" s="94">
        <v>15100</v>
      </c>
      <c r="I27432" s="94">
        <v>15282</v>
      </c>
      <c r="J27432" s="94">
        <v>16246</v>
      </c>
      <c r="K27432" s="94">
        <v>964</v>
      </c>
      <c r="O27432" s="94">
        <v>15282</v>
      </c>
      <c r="P27432" s="94">
        <v>16246</v>
      </c>
      <c r="Q27432" s="94">
        <v>964</v>
      </c>
      <c r="R27432" s="94">
        <v>4787</v>
      </c>
      <c r="S27432" s="94">
        <v>3981</v>
      </c>
      <c r="T27432" s="94">
        <v>7198</v>
      </c>
      <c r="V27432" s="94">
        <v>281</v>
      </c>
      <c r="W27432" s="94">
        <v>-1</v>
      </c>
      <c r="AJ27432" s="94">
        <v>4787</v>
      </c>
      <c r="AK27432" s="94">
        <v>3981</v>
      </c>
      <c r="AL27432" s="94">
        <v>7198</v>
      </c>
      <c r="AN27432" s="94">
        <v>281</v>
      </c>
      <c r="AO27432" s="94">
        <v>-1</v>
      </c>
      <c r="AS27432" s="94">
        <v>794</v>
      </c>
      <c r="AT27432" s="94">
        <v>125</v>
      </c>
      <c r="AU27432" s="94">
        <v>397</v>
      </c>
      <c r="AV27432" s="94">
        <v>-507</v>
      </c>
      <c r="AW27432" s="94">
        <v>-69</v>
      </c>
      <c r="AX27432" s="94">
        <v>108</v>
      </c>
      <c r="AY27432" s="94">
        <v>376</v>
      </c>
      <c r="AZ27432" s="94">
        <v>-129</v>
      </c>
      <c r="BA27432" s="94">
        <v>-131</v>
      </c>
    </row>
    <row r="27433" spans="1:53">
      <c r="A27433" s="85" t="s">
        <v>162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99</v>
      </c>
      <c r="G27433" s="89" t="s">
        <v>400</v>
      </c>
      <c r="H27433" s="94">
        <v>13755</v>
      </c>
      <c r="I27433" s="94">
        <v>13852</v>
      </c>
      <c r="J27433" s="94">
        <v>14627</v>
      </c>
      <c r="K27433" s="94">
        <v>775</v>
      </c>
      <c r="O27433" s="94">
        <v>13852</v>
      </c>
      <c r="P27433" s="94">
        <v>14627</v>
      </c>
      <c r="Q27433" s="94">
        <v>775</v>
      </c>
      <c r="R27433" s="94">
        <v>4077</v>
      </c>
      <c r="S27433" s="94">
        <v>3475</v>
      </c>
      <c r="T27433" s="94">
        <v>7199</v>
      </c>
      <c r="V27433" s="94">
        <v>-124</v>
      </c>
      <c r="W27433" s="94">
        <v>0</v>
      </c>
      <c r="AJ27433" s="94">
        <v>4077</v>
      </c>
      <c r="AK27433" s="94">
        <v>3475</v>
      </c>
      <c r="AL27433" s="94">
        <v>7199</v>
      </c>
      <c r="AN27433" s="94">
        <v>-124</v>
      </c>
      <c r="AO27433" s="94">
        <v>0</v>
      </c>
      <c r="AS27433" s="94">
        <v>643</v>
      </c>
      <c r="AT27433" s="94">
        <v>95</v>
      </c>
      <c r="AU27433" s="94">
        <v>431</v>
      </c>
      <c r="AV27433" s="94">
        <v>-500</v>
      </c>
      <c r="AW27433" s="94">
        <v>-65</v>
      </c>
      <c r="AX27433" s="94">
        <v>117</v>
      </c>
      <c r="AY27433" s="94">
        <v>256</v>
      </c>
      <c r="AZ27433" s="94">
        <v>-175</v>
      </c>
      <c r="BA27433" s="94">
        <v>-27</v>
      </c>
    </row>
    <row r="27434" spans="1:53">
      <c r="A27434" s="85" t="s">
        <v>162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99</v>
      </c>
      <c r="G27434" s="89" t="s">
        <v>400</v>
      </c>
      <c r="H27434" s="94">
        <v>12435</v>
      </c>
      <c r="I27434" s="94">
        <v>12771</v>
      </c>
      <c r="J27434" s="94">
        <v>13375</v>
      </c>
      <c r="K27434" s="94">
        <v>604</v>
      </c>
      <c r="O27434" s="94">
        <v>12771</v>
      </c>
      <c r="P27434" s="94">
        <v>13375</v>
      </c>
      <c r="Q27434" s="94">
        <v>604</v>
      </c>
      <c r="R27434" s="94">
        <v>3538</v>
      </c>
      <c r="S27434" s="94">
        <v>3461</v>
      </c>
      <c r="T27434" s="94">
        <v>7204</v>
      </c>
      <c r="V27434" s="94">
        <v>-828</v>
      </c>
      <c r="W27434" s="94">
        <v>0</v>
      </c>
      <c r="AJ27434" s="94">
        <v>3538</v>
      </c>
      <c r="AK27434" s="94">
        <v>3461</v>
      </c>
      <c r="AL27434" s="94">
        <v>7204</v>
      </c>
      <c r="AN27434" s="94">
        <v>-828</v>
      </c>
      <c r="AO27434" s="94">
        <v>0</v>
      </c>
      <c r="AS27434" s="94">
        <v>526</v>
      </c>
      <c r="AT27434" s="94">
        <v>93</v>
      </c>
      <c r="AU27434" s="94">
        <v>471</v>
      </c>
      <c r="AV27434" s="94">
        <v>-526</v>
      </c>
      <c r="AW27434" s="94">
        <v>-49</v>
      </c>
      <c r="AX27434" s="94">
        <v>110</v>
      </c>
      <c r="AY27434" s="94">
        <v>195</v>
      </c>
      <c r="AZ27434" s="94">
        <v>-195</v>
      </c>
      <c r="BA27434" s="94">
        <v>-21</v>
      </c>
    </row>
    <row r="27435" spans="1:53">
      <c r="A27435" s="85" t="s">
        <v>162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99</v>
      </c>
      <c r="G27435" s="89" t="s">
        <v>400</v>
      </c>
      <c r="H27435" s="94">
        <v>11646</v>
      </c>
      <c r="I27435" s="94">
        <v>11984</v>
      </c>
      <c r="J27435" s="94">
        <v>12505</v>
      </c>
      <c r="K27435" s="94">
        <v>521</v>
      </c>
      <c r="O27435" s="94">
        <v>11984</v>
      </c>
      <c r="P27435" s="94">
        <v>12505</v>
      </c>
      <c r="Q27435" s="94">
        <v>521</v>
      </c>
      <c r="R27435" s="94">
        <v>3360</v>
      </c>
      <c r="S27435" s="94">
        <v>3447</v>
      </c>
      <c r="T27435" s="94">
        <v>7205</v>
      </c>
      <c r="V27435" s="94">
        <v>-1507</v>
      </c>
      <c r="W27435" s="94">
        <v>0</v>
      </c>
      <c r="AJ27435" s="94">
        <v>3360</v>
      </c>
      <c r="AK27435" s="94">
        <v>3447</v>
      </c>
      <c r="AL27435" s="94">
        <v>7205</v>
      </c>
      <c r="AN27435" s="94">
        <v>-1507</v>
      </c>
      <c r="AO27435" s="94">
        <v>0</v>
      </c>
      <c r="AS27435" s="94">
        <v>362</v>
      </c>
      <c r="AT27435" s="94">
        <v>109</v>
      </c>
      <c r="AU27435" s="94">
        <v>419</v>
      </c>
      <c r="AV27435" s="94">
        <v>-544</v>
      </c>
      <c r="AW27435" s="94">
        <v>-29</v>
      </c>
      <c r="AX27435" s="94">
        <v>123</v>
      </c>
      <c r="AY27435" s="94">
        <v>297</v>
      </c>
      <c r="AZ27435" s="94">
        <v>-192</v>
      </c>
      <c r="BA27435" s="94">
        <v>-24</v>
      </c>
    </row>
    <row r="27436" spans="1:53">
      <c r="A27436" s="85" t="s">
        <v>162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99</v>
      </c>
      <c r="G27436" s="89" t="s">
        <v>400</v>
      </c>
      <c r="H27436" s="94">
        <v>11104</v>
      </c>
      <c r="I27436" s="94">
        <v>11419</v>
      </c>
      <c r="J27436" s="94">
        <v>11754</v>
      </c>
      <c r="K27436" s="94">
        <v>335</v>
      </c>
      <c r="O27436" s="94">
        <v>11419</v>
      </c>
      <c r="P27436" s="94">
        <v>11754</v>
      </c>
      <c r="Q27436" s="94">
        <v>335</v>
      </c>
      <c r="R27436" s="94">
        <v>3058</v>
      </c>
      <c r="S27436" s="94">
        <v>3404</v>
      </c>
      <c r="T27436" s="94">
        <v>7202</v>
      </c>
      <c r="V27436" s="94">
        <v>-1910</v>
      </c>
      <c r="W27436" s="94">
        <v>0</v>
      </c>
      <c r="AJ27436" s="94">
        <v>3058</v>
      </c>
      <c r="AK27436" s="94">
        <v>3404</v>
      </c>
      <c r="AL27436" s="94">
        <v>7202</v>
      </c>
      <c r="AN27436" s="94">
        <v>-1910</v>
      </c>
      <c r="AO27436" s="94">
        <v>0</v>
      </c>
      <c r="AS27436" s="94">
        <v>158</v>
      </c>
      <c r="AT27436" s="94">
        <v>116</v>
      </c>
      <c r="AU27436" s="94">
        <v>529</v>
      </c>
      <c r="AV27436" s="94">
        <v>-570</v>
      </c>
      <c r="AW27436" s="94">
        <v>-31</v>
      </c>
      <c r="AX27436" s="94">
        <v>114</v>
      </c>
      <c r="AY27436" s="94">
        <v>237</v>
      </c>
      <c r="AZ27436" s="94">
        <v>-188</v>
      </c>
      <c r="BA27436" s="94">
        <v>-30</v>
      </c>
    </row>
    <row r="27437" spans="1:53">
      <c r="A27437" s="85" t="s">
        <v>162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99</v>
      </c>
      <c r="G27437" s="89" t="s">
        <v>400</v>
      </c>
      <c r="H27437" s="94">
        <v>10724</v>
      </c>
      <c r="I27437" s="94">
        <v>11044</v>
      </c>
      <c r="J27437" s="94">
        <v>11475</v>
      </c>
      <c r="K27437" s="94">
        <v>431</v>
      </c>
      <c r="O27437" s="94">
        <v>11044</v>
      </c>
      <c r="P27437" s="94">
        <v>11475</v>
      </c>
      <c r="Q27437" s="94">
        <v>431</v>
      </c>
      <c r="R27437" s="94">
        <v>2902</v>
      </c>
      <c r="S27437" s="94">
        <v>3296</v>
      </c>
      <c r="T27437" s="94">
        <v>7203</v>
      </c>
      <c r="V27437" s="94">
        <v>-1926</v>
      </c>
      <c r="W27437" s="94">
        <v>0</v>
      </c>
      <c r="AJ27437" s="94">
        <v>2902</v>
      </c>
      <c r="AK27437" s="94">
        <v>3296</v>
      </c>
      <c r="AL27437" s="94">
        <v>7203</v>
      </c>
      <c r="AN27437" s="94">
        <v>-1926</v>
      </c>
      <c r="AO27437" s="94">
        <v>0</v>
      </c>
      <c r="AS27437" s="94">
        <v>203</v>
      </c>
      <c r="AT27437" s="94">
        <v>130</v>
      </c>
      <c r="AU27437" s="94">
        <v>580</v>
      </c>
      <c r="AV27437" s="94">
        <v>-567</v>
      </c>
      <c r="AW27437" s="94">
        <v>-16</v>
      </c>
      <c r="AX27437" s="94">
        <v>109</v>
      </c>
      <c r="AY27437" s="94">
        <v>202</v>
      </c>
      <c r="AZ27437" s="94">
        <v>-182</v>
      </c>
      <c r="BA27437" s="94">
        <v>-28</v>
      </c>
    </row>
    <row r="27438" spans="1:53">
      <c r="A27438" s="85" t="s">
        <v>162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99</v>
      </c>
      <c r="G27438" s="89" t="s">
        <v>400</v>
      </c>
      <c r="H27438" s="94">
        <v>10672</v>
      </c>
      <c r="I27438" s="94">
        <v>10933</v>
      </c>
      <c r="J27438" s="94">
        <v>11456</v>
      </c>
      <c r="K27438" s="94">
        <v>523</v>
      </c>
      <c r="O27438" s="94">
        <v>10933</v>
      </c>
      <c r="P27438" s="94">
        <v>11456</v>
      </c>
      <c r="Q27438" s="94">
        <v>523</v>
      </c>
      <c r="R27438" s="94">
        <v>2904</v>
      </c>
      <c r="S27438" s="94">
        <v>3262</v>
      </c>
      <c r="T27438" s="94">
        <v>7207</v>
      </c>
      <c r="V27438" s="94">
        <v>-1916</v>
      </c>
      <c r="W27438" s="94">
        <v>-1</v>
      </c>
      <c r="AJ27438" s="94">
        <v>2904</v>
      </c>
      <c r="AK27438" s="94">
        <v>3262</v>
      </c>
      <c r="AL27438" s="94">
        <v>7207</v>
      </c>
      <c r="AN27438" s="94">
        <v>-1916</v>
      </c>
      <c r="AO27438" s="94">
        <v>-1</v>
      </c>
      <c r="AS27438" s="94">
        <v>293</v>
      </c>
      <c r="AT27438" s="94">
        <v>125</v>
      </c>
      <c r="AU27438" s="94">
        <v>612</v>
      </c>
      <c r="AV27438" s="94">
        <v>-557</v>
      </c>
      <c r="AW27438" s="94">
        <v>3</v>
      </c>
      <c r="AX27438" s="94">
        <v>104</v>
      </c>
      <c r="AY27438" s="94">
        <v>157</v>
      </c>
      <c r="AZ27438" s="94">
        <v>-190</v>
      </c>
      <c r="BA27438" s="94">
        <v>-24</v>
      </c>
    </row>
    <row r="27439" spans="1:53">
      <c r="A27439" s="85" t="s">
        <v>162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99</v>
      </c>
      <c r="G27439" s="89" t="s">
        <v>400</v>
      </c>
      <c r="H27439" s="94">
        <v>11038</v>
      </c>
      <c r="I27439" s="94">
        <v>11277</v>
      </c>
      <c r="J27439" s="94">
        <v>11596</v>
      </c>
      <c r="K27439" s="94">
        <v>319</v>
      </c>
      <c r="O27439" s="94">
        <v>11277</v>
      </c>
      <c r="P27439" s="94">
        <v>11596</v>
      </c>
      <c r="Q27439" s="94">
        <v>319</v>
      </c>
      <c r="R27439" s="94">
        <v>2924</v>
      </c>
      <c r="S27439" s="94">
        <v>3281</v>
      </c>
      <c r="T27439" s="94">
        <v>7203</v>
      </c>
      <c r="V27439" s="94">
        <v>-1813</v>
      </c>
      <c r="W27439" s="94">
        <v>1</v>
      </c>
      <c r="AJ27439" s="94">
        <v>2924</v>
      </c>
      <c r="AK27439" s="94">
        <v>3281</v>
      </c>
      <c r="AL27439" s="94">
        <v>7203</v>
      </c>
      <c r="AN27439" s="94">
        <v>-1813</v>
      </c>
      <c r="AO27439" s="94">
        <v>1</v>
      </c>
      <c r="AS27439" s="94">
        <v>241</v>
      </c>
      <c r="AT27439" s="94">
        <v>120</v>
      </c>
      <c r="AU27439" s="94">
        <v>590</v>
      </c>
      <c r="AV27439" s="94">
        <v>-569</v>
      </c>
      <c r="AW27439" s="94">
        <v>-17</v>
      </c>
      <c r="AX27439" s="94">
        <v>95</v>
      </c>
      <c r="AY27439" s="94">
        <v>85</v>
      </c>
      <c r="AZ27439" s="94">
        <v>-199</v>
      </c>
      <c r="BA27439" s="94">
        <v>-27</v>
      </c>
    </row>
    <row r="27440" spans="1:53">
      <c r="A27440" s="85" t="s">
        <v>162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99</v>
      </c>
      <c r="G27440" s="89" t="s">
        <v>400</v>
      </c>
      <c r="H27440" s="94">
        <v>11711</v>
      </c>
      <c r="I27440" s="94">
        <v>11952</v>
      </c>
      <c r="J27440" s="94">
        <v>12467</v>
      </c>
      <c r="K27440" s="94">
        <v>515</v>
      </c>
      <c r="O27440" s="94">
        <v>11952</v>
      </c>
      <c r="P27440" s="94">
        <v>12467</v>
      </c>
      <c r="Q27440" s="94">
        <v>515</v>
      </c>
      <c r="R27440" s="94">
        <v>3020</v>
      </c>
      <c r="S27440" s="94">
        <v>3411</v>
      </c>
      <c r="T27440" s="94">
        <v>7206</v>
      </c>
      <c r="V27440" s="94">
        <v>-1179</v>
      </c>
      <c r="W27440" s="94">
        <v>9</v>
      </c>
      <c r="AJ27440" s="94">
        <v>3020</v>
      </c>
      <c r="AK27440" s="94">
        <v>3411</v>
      </c>
      <c r="AL27440" s="94">
        <v>7206</v>
      </c>
      <c r="AN27440" s="94">
        <v>-1179</v>
      </c>
      <c r="AO27440" s="94">
        <v>9</v>
      </c>
      <c r="AS27440" s="94">
        <v>283</v>
      </c>
      <c r="AT27440" s="94">
        <v>152</v>
      </c>
      <c r="AU27440" s="94">
        <v>572</v>
      </c>
      <c r="AV27440" s="94">
        <v>-538</v>
      </c>
      <c r="AW27440" s="94">
        <v>-22</v>
      </c>
      <c r="AX27440" s="94">
        <v>107</v>
      </c>
      <c r="AY27440" s="94">
        <v>173</v>
      </c>
      <c r="AZ27440" s="94">
        <v>-184</v>
      </c>
      <c r="BA27440" s="94">
        <v>-28</v>
      </c>
    </row>
    <row r="27441" spans="1:53">
      <c r="A27441" s="85" t="s">
        <v>162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99</v>
      </c>
      <c r="G27441" s="89" t="s">
        <v>400</v>
      </c>
      <c r="H27441" s="94">
        <v>12218</v>
      </c>
      <c r="I27441" s="94">
        <v>12523</v>
      </c>
      <c r="J27441" s="94">
        <v>12937</v>
      </c>
      <c r="K27441" s="94">
        <v>414</v>
      </c>
      <c r="O27441" s="94">
        <v>12523</v>
      </c>
      <c r="P27441" s="94">
        <v>12937</v>
      </c>
      <c r="Q27441" s="94">
        <v>414</v>
      </c>
      <c r="R27441" s="94">
        <v>3048</v>
      </c>
      <c r="S27441" s="94">
        <v>3327</v>
      </c>
      <c r="T27441" s="94">
        <v>7201</v>
      </c>
      <c r="V27441" s="94">
        <v>-691</v>
      </c>
      <c r="W27441" s="94">
        <v>52</v>
      </c>
      <c r="AJ27441" s="94">
        <v>3048</v>
      </c>
      <c r="AK27441" s="94">
        <v>3327</v>
      </c>
      <c r="AL27441" s="94">
        <v>7201</v>
      </c>
      <c r="AN27441" s="94">
        <v>-691</v>
      </c>
      <c r="AO27441" s="94">
        <v>52</v>
      </c>
      <c r="AS27441" s="94">
        <v>235</v>
      </c>
      <c r="AT27441" s="94">
        <v>179</v>
      </c>
      <c r="AU27441" s="94">
        <v>519</v>
      </c>
      <c r="AV27441" s="94">
        <v>-531</v>
      </c>
      <c r="AW27441" s="94">
        <v>-40</v>
      </c>
      <c r="AX27441" s="94">
        <v>109</v>
      </c>
      <c r="AY27441" s="94">
        <v>174</v>
      </c>
      <c r="AZ27441" s="94">
        <v>-177</v>
      </c>
      <c r="BA27441" s="94">
        <v>-54</v>
      </c>
    </row>
    <row r="27442" spans="1:53">
      <c r="A27442" s="85" t="s">
        <v>162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99</v>
      </c>
      <c r="G27442" s="89" t="s">
        <v>400</v>
      </c>
      <c r="H27442" s="94">
        <v>12922</v>
      </c>
      <c r="I27442" s="94">
        <v>13344</v>
      </c>
      <c r="J27442" s="94">
        <v>13740</v>
      </c>
      <c r="K27442" s="94">
        <v>396</v>
      </c>
      <c r="O27442" s="94">
        <v>13344</v>
      </c>
      <c r="P27442" s="94">
        <v>13740</v>
      </c>
      <c r="Q27442" s="94">
        <v>396</v>
      </c>
      <c r="R27442" s="94">
        <v>3103</v>
      </c>
      <c r="S27442" s="94">
        <v>3301</v>
      </c>
      <c r="T27442" s="94">
        <v>7206</v>
      </c>
      <c r="V27442" s="94">
        <v>22</v>
      </c>
      <c r="W27442" s="94">
        <v>108</v>
      </c>
      <c r="AJ27442" s="94">
        <v>3103</v>
      </c>
      <c r="AK27442" s="94">
        <v>3301</v>
      </c>
      <c r="AL27442" s="94">
        <v>7206</v>
      </c>
      <c r="AN27442" s="94">
        <v>22</v>
      </c>
      <c r="AO27442" s="94">
        <v>108</v>
      </c>
      <c r="AS27442" s="94">
        <v>172</v>
      </c>
      <c r="AT27442" s="94">
        <v>198</v>
      </c>
      <c r="AU27442" s="94">
        <v>406</v>
      </c>
      <c r="AV27442" s="94">
        <v>-498</v>
      </c>
      <c r="AW27442" s="94">
        <v>-37</v>
      </c>
      <c r="AX27442" s="94">
        <v>116</v>
      </c>
      <c r="AY27442" s="94">
        <v>261</v>
      </c>
      <c r="AZ27442" s="94">
        <v>-163</v>
      </c>
      <c r="BA27442" s="94">
        <v>-59</v>
      </c>
    </row>
    <row r="27443" spans="1:53">
      <c r="A27443" s="85" t="s">
        <v>162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99</v>
      </c>
      <c r="G27443" s="89" t="s">
        <v>400</v>
      </c>
      <c r="H27443" s="94">
        <v>13932</v>
      </c>
      <c r="I27443" s="94">
        <v>14339</v>
      </c>
      <c r="J27443" s="94">
        <v>14466</v>
      </c>
      <c r="K27443" s="94">
        <v>127</v>
      </c>
      <c r="O27443" s="94">
        <v>14339</v>
      </c>
      <c r="P27443" s="94">
        <v>14466</v>
      </c>
      <c r="Q27443" s="94">
        <v>127</v>
      </c>
      <c r="R27443" s="94">
        <v>3435</v>
      </c>
      <c r="S27443" s="94">
        <v>3434</v>
      </c>
      <c r="T27443" s="94">
        <v>7200</v>
      </c>
      <c r="V27443" s="94">
        <v>234</v>
      </c>
      <c r="W27443" s="94">
        <v>163</v>
      </c>
      <c r="AJ27443" s="94">
        <v>3435</v>
      </c>
      <c r="AK27443" s="94">
        <v>3434</v>
      </c>
      <c r="AL27443" s="94">
        <v>7200</v>
      </c>
      <c r="AN27443" s="94">
        <v>234</v>
      </c>
      <c r="AO27443" s="94">
        <v>163</v>
      </c>
      <c r="AS27443" s="94">
        <v>55</v>
      </c>
      <c r="AT27443" s="94">
        <v>192</v>
      </c>
      <c r="AU27443" s="94">
        <v>268</v>
      </c>
      <c r="AV27443" s="94">
        <v>-490</v>
      </c>
      <c r="AW27443" s="94">
        <v>-45</v>
      </c>
      <c r="AX27443" s="94">
        <v>112</v>
      </c>
      <c r="AY27443" s="94">
        <v>280</v>
      </c>
      <c r="AZ27443" s="94">
        <v>-179</v>
      </c>
      <c r="BA27443" s="94">
        <v>-66</v>
      </c>
    </row>
    <row r="27444" spans="1:53">
      <c r="A27444" s="85" t="s">
        <v>162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99</v>
      </c>
      <c r="G27444" s="89" t="s">
        <v>400</v>
      </c>
      <c r="H27444" s="94">
        <v>15177</v>
      </c>
      <c r="I27444" s="94">
        <v>15518</v>
      </c>
      <c r="J27444" s="94">
        <v>15649</v>
      </c>
      <c r="K27444" s="94">
        <v>131</v>
      </c>
      <c r="O27444" s="94">
        <v>15518</v>
      </c>
      <c r="P27444" s="94">
        <v>15649</v>
      </c>
      <c r="Q27444" s="94">
        <v>131</v>
      </c>
      <c r="R27444" s="94">
        <v>3987</v>
      </c>
      <c r="S27444" s="94">
        <v>3991</v>
      </c>
      <c r="T27444" s="94">
        <v>7201</v>
      </c>
      <c r="V27444" s="94">
        <v>244</v>
      </c>
      <c r="W27444" s="94">
        <v>226</v>
      </c>
      <c r="AJ27444" s="94">
        <v>3987</v>
      </c>
      <c r="AK27444" s="94">
        <v>3991</v>
      </c>
      <c r="AL27444" s="94">
        <v>7201</v>
      </c>
      <c r="AN27444" s="94">
        <v>244</v>
      </c>
      <c r="AO27444" s="94">
        <v>226</v>
      </c>
      <c r="AS27444" s="94">
        <v>164</v>
      </c>
      <c r="AT27444" s="94">
        <v>200</v>
      </c>
      <c r="AU27444" s="94">
        <v>283</v>
      </c>
      <c r="AV27444" s="94">
        <v>-476</v>
      </c>
      <c r="AW27444" s="94">
        <v>-36</v>
      </c>
      <c r="AX27444" s="94">
        <v>71</v>
      </c>
      <c r="AY27444" s="94">
        <v>178</v>
      </c>
      <c r="AZ27444" s="94">
        <v>-191</v>
      </c>
      <c r="BA27444" s="94">
        <v>-62</v>
      </c>
    </row>
    <row r="27445" spans="1:53">
      <c r="A27445" s="85" t="s">
        <v>162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99</v>
      </c>
      <c r="G27445" s="89" t="s">
        <v>400</v>
      </c>
      <c r="H27445" s="94">
        <v>16164</v>
      </c>
      <c r="I27445" s="94">
        <v>16550</v>
      </c>
      <c r="J27445" s="94">
        <v>16921</v>
      </c>
      <c r="K27445" s="94">
        <v>371</v>
      </c>
      <c r="O27445" s="94">
        <v>16550</v>
      </c>
      <c r="P27445" s="94">
        <v>16921</v>
      </c>
      <c r="Q27445" s="94">
        <v>371</v>
      </c>
      <c r="R27445" s="94">
        <v>4590</v>
      </c>
      <c r="S27445" s="94">
        <v>4498</v>
      </c>
      <c r="T27445" s="94">
        <v>7195</v>
      </c>
      <c r="V27445" s="94">
        <v>387</v>
      </c>
      <c r="W27445" s="94">
        <v>251</v>
      </c>
      <c r="AJ27445" s="94">
        <v>4590</v>
      </c>
      <c r="AK27445" s="94">
        <v>4498</v>
      </c>
      <c r="AL27445" s="94">
        <v>7195</v>
      </c>
      <c r="AN27445" s="94">
        <v>387</v>
      </c>
      <c r="AO27445" s="94">
        <v>251</v>
      </c>
      <c r="AS27445" s="94">
        <v>434</v>
      </c>
      <c r="AT27445" s="94">
        <v>206</v>
      </c>
      <c r="AU27445" s="94">
        <v>263</v>
      </c>
      <c r="AV27445" s="94">
        <v>-425</v>
      </c>
      <c r="AW27445" s="94">
        <v>-10</v>
      </c>
      <c r="AX27445" s="94">
        <v>-50</v>
      </c>
      <c r="AY27445" s="94">
        <v>203</v>
      </c>
      <c r="AZ27445" s="94">
        <v>-195</v>
      </c>
      <c r="BA27445" s="94">
        <v>-55</v>
      </c>
    </row>
    <row r="27446" spans="1:53">
      <c r="A27446" s="85" t="s">
        <v>162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99</v>
      </c>
      <c r="G27446" s="89" t="s">
        <v>400</v>
      </c>
      <c r="H27446" s="94">
        <v>17130</v>
      </c>
      <c r="I27446" s="94">
        <v>17348</v>
      </c>
      <c r="J27446" s="94">
        <v>17818</v>
      </c>
      <c r="K27446" s="94">
        <v>470</v>
      </c>
      <c r="O27446" s="94">
        <v>17348</v>
      </c>
      <c r="P27446" s="94">
        <v>17818</v>
      </c>
      <c r="Q27446" s="94">
        <v>470</v>
      </c>
      <c r="R27446" s="94">
        <v>4766</v>
      </c>
      <c r="S27446" s="94">
        <v>4865</v>
      </c>
      <c r="T27446" s="94">
        <v>7172</v>
      </c>
      <c r="V27446" s="94">
        <v>754</v>
      </c>
      <c r="W27446" s="94">
        <v>261</v>
      </c>
      <c r="AJ27446" s="94">
        <v>4766</v>
      </c>
      <c r="AK27446" s="94">
        <v>4865</v>
      </c>
      <c r="AL27446" s="94">
        <v>7172</v>
      </c>
      <c r="AN27446" s="94">
        <v>754</v>
      </c>
      <c r="AO27446" s="94">
        <v>261</v>
      </c>
      <c r="AS27446" s="94">
        <v>523</v>
      </c>
      <c r="AT27446" s="94">
        <v>185</v>
      </c>
      <c r="AU27446" s="94">
        <v>229</v>
      </c>
      <c r="AV27446" s="94">
        <v>-354</v>
      </c>
      <c r="AW27446" s="94">
        <v>36</v>
      </c>
      <c r="AX27446" s="94">
        <v>-162</v>
      </c>
      <c r="AY27446" s="94">
        <v>317</v>
      </c>
      <c r="AZ27446" s="94">
        <v>-161</v>
      </c>
      <c r="BA27446" s="94">
        <v>-143</v>
      </c>
    </row>
    <row r="27447" spans="1:53">
      <c r="A27447" s="85" t="s">
        <v>162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99</v>
      </c>
      <c r="G27447" s="89" t="s">
        <v>400</v>
      </c>
      <c r="H27447" s="94">
        <v>18009</v>
      </c>
      <c r="I27447" s="94">
        <v>18020</v>
      </c>
      <c r="J27447" s="94">
        <v>18642</v>
      </c>
      <c r="K27447" s="94">
        <v>622</v>
      </c>
      <c r="O27447" s="94">
        <v>18020</v>
      </c>
      <c r="P27447" s="94">
        <v>18642</v>
      </c>
      <c r="Q27447" s="94">
        <v>622</v>
      </c>
      <c r="R27447" s="94">
        <v>4828</v>
      </c>
      <c r="S27447" s="94">
        <v>5015</v>
      </c>
      <c r="T27447" s="94">
        <v>7123</v>
      </c>
      <c r="V27447" s="94">
        <v>1412</v>
      </c>
      <c r="W27447" s="94">
        <v>264</v>
      </c>
      <c r="AJ27447" s="94">
        <v>4828</v>
      </c>
      <c r="AK27447" s="94">
        <v>5015</v>
      </c>
      <c r="AL27447" s="94">
        <v>7123</v>
      </c>
      <c r="AN27447" s="94">
        <v>1412</v>
      </c>
      <c r="AO27447" s="94">
        <v>264</v>
      </c>
      <c r="AS27447" s="94">
        <v>595</v>
      </c>
      <c r="AT27447" s="94">
        <v>206</v>
      </c>
      <c r="AU27447" s="94">
        <v>276</v>
      </c>
      <c r="AV27447" s="94">
        <v>-432</v>
      </c>
      <c r="AW27447" s="94">
        <v>34</v>
      </c>
      <c r="AX27447" s="94">
        <v>-255</v>
      </c>
      <c r="AY27447" s="94">
        <v>456</v>
      </c>
      <c r="AZ27447" s="94">
        <v>-114</v>
      </c>
      <c r="BA27447" s="94">
        <v>-144</v>
      </c>
    </row>
    <row r="27448" spans="1:53">
      <c r="A27448" s="85" t="s">
        <v>162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99</v>
      </c>
      <c r="G27448" s="89" t="s">
        <v>400</v>
      </c>
      <c r="H27448" s="94">
        <v>18543</v>
      </c>
      <c r="I27448" s="94">
        <v>18503</v>
      </c>
      <c r="J27448" s="94">
        <v>19016</v>
      </c>
      <c r="K27448" s="94">
        <v>513</v>
      </c>
      <c r="O27448" s="94">
        <v>18503</v>
      </c>
      <c r="P27448" s="94">
        <v>19016</v>
      </c>
      <c r="Q27448" s="94">
        <v>513</v>
      </c>
      <c r="R27448" s="94">
        <v>4854</v>
      </c>
      <c r="S27448" s="94">
        <v>5011</v>
      </c>
      <c r="T27448" s="94">
        <v>7068</v>
      </c>
      <c r="V27448" s="94">
        <v>1845</v>
      </c>
      <c r="W27448" s="94">
        <v>238</v>
      </c>
      <c r="AJ27448" s="94">
        <v>4854</v>
      </c>
      <c r="AK27448" s="94">
        <v>5011</v>
      </c>
      <c r="AL27448" s="94">
        <v>7068</v>
      </c>
      <c r="AN27448" s="94">
        <v>1845</v>
      </c>
      <c r="AO27448" s="94">
        <v>238</v>
      </c>
      <c r="AS27448" s="94">
        <v>718</v>
      </c>
      <c r="AT27448" s="94">
        <v>202</v>
      </c>
      <c r="AU27448" s="94">
        <v>308</v>
      </c>
      <c r="AV27448" s="94">
        <v>-666</v>
      </c>
      <c r="AW27448" s="94">
        <v>8</v>
      </c>
      <c r="AX27448" s="94">
        <v>-259</v>
      </c>
      <c r="AY27448" s="94">
        <v>444</v>
      </c>
      <c r="AZ27448" s="94">
        <v>-95</v>
      </c>
      <c r="BA27448" s="94">
        <v>-147</v>
      </c>
    </row>
    <row r="27449" spans="1:53">
      <c r="A27449" s="85" t="s">
        <v>162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99</v>
      </c>
      <c r="G27449" s="89" t="s">
        <v>400</v>
      </c>
      <c r="H27449" s="94">
        <v>18832</v>
      </c>
      <c r="I27449" s="94">
        <v>18711</v>
      </c>
      <c r="J27449" s="94">
        <v>19309</v>
      </c>
      <c r="K27449" s="94">
        <v>598</v>
      </c>
      <c r="O27449" s="94">
        <v>18711</v>
      </c>
      <c r="P27449" s="94">
        <v>19309</v>
      </c>
      <c r="Q27449" s="94">
        <v>598</v>
      </c>
      <c r="R27449" s="94">
        <v>4853</v>
      </c>
      <c r="S27449" s="94">
        <v>5025</v>
      </c>
      <c r="T27449" s="94">
        <v>7033</v>
      </c>
      <c r="V27449" s="94">
        <v>2179</v>
      </c>
      <c r="W27449" s="94">
        <v>219</v>
      </c>
      <c r="AJ27449" s="94">
        <v>4853</v>
      </c>
      <c r="AK27449" s="94">
        <v>5025</v>
      </c>
      <c r="AL27449" s="94">
        <v>7033</v>
      </c>
      <c r="AN27449" s="94">
        <v>2179</v>
      </c>
      <c r="AO27449" s="94">
        <v>219</v>
      </c>
      <c r="AS27449" s="94">
        <v>875</v>
      </c>
      <c r="AT27449" s="94">
        <v>188</v>
      </c>
      <c r="AU27449" s="94">
        <v>273</v>
      </c>
      <c r="AV27449" s="94">
        <v>-651</v>
      </c>
      <c r="AW27449" s="94">
        <v>5</v>
      </c>
      <c r="AX27449" s="94">
        <v>-266</v>
      </c>
      <c r="AY27449" s="94">
        <v>414</v>
      </c>
      <c r="AZ27449" s="94">
        <v>-83</v>
      </c>
      <c r="BA27449" s="94">
        <v>-157</v>
      </c>
    </row>
    <row r="27450" spans="1:53">
      <c r="A27450" s="85" t="s">
        <v>162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99</v>
      </c>
      <c r="G27450" s="89" t="s">
        <v>400</v>
      </c>
      <c r="H27450" s="94">
        <v>18866</v>
      </c>
      <c r="I27450" s="94">
        <v>18712</v>
      </c>
      <c r="J27450" s="94">
        <v>19477</v>
      </c>
      <c r="K27450" s="94">
        <v>765</v>
      </c>
      <c r="O27450" s="94">
        <v>18712</v>
      </c>
      <c r="P27450" s="94">
        <v>19477</v>
      </c>
      <c r="Q27450" s="94">
        <v>765</v>
      </c>
      <c r="R27450" s="94">
        <v>4868</v>
      </c>
      <c r="S27450" s="94">
        <v>5025</v>
      </c>
      <c r="T27450" s="94">
        <v>7037</v>
      </c>
      <c r="V27450" s="94">
        <v>2360</v>
      </c>
      <c r="W27450" s="94">
        <v>187</v>
      </c>
      <c r="AJ27450" s="94">
        <v>4868</v>
      </c>
      <c r="AK27450" s="94">
        <v>5025</v>
      </c>
      <c r="AL27450" s="94">
        <v>7037</v>
      </c>
      <c r="AN27450" s="94">
        <v>2360</v>
      </c>
      <c r="AO27450" s="94">
        <v>187</v>
      </c>
      <c r="AS27450" s="94">
        <v>978</v>
      </c>
      <c r="AT27450" s="94">
        <v>206</v>
      </c>
      <c r="AU27450" s="94">
        <v>282</v>
      </c>
      <c r="AV27450" s="94">
        <v>-662</v>
      </c>
      <c r="AW27450" s="94">
        <v>16</v>
      </c>
      <c r="AX27450" s="94">
        <v>-227</v>
      </c>
      <c r="AY27450" s="94">
        <v>393</v>
      </c>
      <c r="AZ27450" s="94">
        <v>-64</v>
      </c>
      <c r="BA27450" s="94">
        <v>-157</v>
      </c>
    </row>
    <row r="27451" spans="1:53">
      <c r="A27451" s="85" t="s">
        <v>162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99</v>
      </c>
      <c r="G27451" s="89" t="s">
        <v>400</v>
      </c>
      <c r="H27451" s="94">
        <v>18584</v>
      </c>
      <c r="I27451" s="94">
        <v>18480</v>
      </c>
      <c r="J27451" s="94">
        <v>19473</v>
      </c>
      <c r="K27451" s="94">
        <v>993</v>
      </c>
      <c r="O27451" s="94">
        <v>18480</v>
      </c>
      <c r="P27451" s="94">
        <v>19473</v>
      </c>
      <c r="Q27451" s="94">
        <v>993</v>
      </c>
      <c r="R27451" s="94">
        <v>4850</v>
      </c>
      <c r="S27451" s="94">
        <v>5033</v>
      </c>
      <c r="T27451" s="94">
        <v>7048</v>
      </c>
      <c r="V27451" s="94">
        <v>2418</v>
      </c>
      <c r="W27451" s="94">
        <v>124</v>
      </c>
      <c r="AJ27451" s="94">
        <v>4850</v>
      </c>
      <c r="AK27451" s="94">
        <v>5033</v>
      </c>
      <c r="AL27451" s="94">
        <v>7048</v>
      </c>
      <c r="AN27451" s="94">
        <v>2418</v>
      </c>
      <c r="AO27451" s="94">
        <v>124</v>
      </c>
      <c r="AS27451" s="94">
        <v>1014</v>
      </c>
      <c r="AT27451" s="94">
        <v>220</v>
      </c>
      <c r="AU27451" s="94">
        <v>301</v>
      </c>
      <c r="AV27451" s="94">
        <v>-665</v>
      </c>
      <c r="AW27451" s="94">
        <v>23</v>
      </c>
      <c r="AX27451" s="94">
        <v>-214</v>
      </c>
      <c r="AY27451" s="94">
        <v>523</v>
      </c>
      <c r="AZ27451" s="94">
        <v>-53</v>
      </c>
      <c r="BA27451" s="94">
        <v>-156</v>
      </c>
    </row>
    <row r="27452" spans="1:53">
      <c r="A27452" s="85" t="s">
        <v>162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99</v>
      </c>
      <c r="G27452" s="89" t="s">
        <v>400</v>
      </c>
      <c r="H27452" s="94">
        <v>17950</v>
      </c>
      <c r="I27452" s="94">
        <v>17759</v>
      </c>
      <c r="J27452" s="94">
        <v>19016</v>
      </c>
      <c r="K27452" s="94">
        <v>1257</v>
      </c>
      <c r="O27452" s="94">
        <v>17759</v>
      </c>
      <c r="P27452" s="94">
        <v>19016</v>
      </c>
      <c r="Q27452" s="94">
        <v>1257</v>
      </c>
      <c r="R27452" s="94">
        <v>4797</v>
      </c>
      <c r="S27452" s="94">
        <v>4890</v>
      </c>
      <c r="T27452" s="94">
        <v>7080</v>
      </c>
      <c r="V27452" s="94">
        <v>2206</v>
      </c>
      <c r="W27452" s="94">
        <v>43</v>
      </c>
      <c r="AJ27452" s="94">
        <v>4797</v>
      </c>
      <c r="AK27452" s="94">
        <v>4890</v>
      </c>
      <c r="AL27452" s="94">
        <v>7080</v>
      </c>
      <c r="AN27452" s="94">
        <v>2206</v>
      </c>
      <c r="AO27452" s="94">
        <v>43</v>
      </c>
      <c r="AS27452" s="94">
        <v>1109</v>
      </c>
      <c r="AT27452" s="94">
        <v>218</v>
      </c>
      <c r="AU27452" s="94">
        <v>299</v>
      </c>
      <c r="AV27452" s="94">
        <v>-460</v>
      </c>
      <c r="AW27452" s="94">
        <v>-1</v>
      </c>
      <c r="AX27452" s="94">
        <v>-194</v>
      </c>
      <c r="AY27452" s="94">
        <v>507</v>
      </c>
      <c r="AZ27452" s="94">
        <v>-75</v>
      </c>
      <c r="BA27452" s="94">
        <v>-146</v>
      </c>
    </row>
    <row r="27453" spans="1:53">
      <c r="A27453" s="85" t="s">
        <v>162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99</v>
      </c>
      <c r="G27453" s="89" t="s">
        <v>400</v>
      </c>
      <c r="H27453" s="94">
        <v>17145</v>
      </c>
      <c r="I27453" s="94">
        <v>16828</v>
      </c>
      <c r="J27453" s="94">
        <v>18261</v>
      </c>
      <c r="K27453" s="94">
        <v>1433</v>
      </c>
      <c r="O27453" s="94">
        <v>16828</v>
      </c>
      <c r="P27453" s="94">
        <v>18261</v>
      </c>
      <c r="Q27453" s="94">
        <v>1433</v>
      </c>
      <c r="R27453" s="94">
        <v>4634</v>
      </c>
      <c r="S27453" s="94">
        <v>4849</v>
      </c>
      <c r="T27453" s="94">
        <v>7139</v>
      </c>
      <c r="V27453" s="94">
        <v>1629</v>
      </c>
      <c r="W27453" s="94">
        <v>10</v>
      </c>
      <c r="AJ27453" s="94">
        <v>4634</v>
      </c>
      <c r="AK27453" s="94">
        <v>4849</v>
      </c>
      <c r="AL27453" s="94">
        <v>7139</v>
      </c>
      <c r="AN27453" s="94">
        <v>1629</v>
      </c>
      <c r="AO27453" s="94">
        <v>10</v>
      </c>
      <c r="AS27453" s="94">
        <v>1136</v>
      </c>
      <c r="AT27453" s="94">
        <v>242</v>
      </c>
      <c r="AU27453" s="94">
        <v>288</v>
      </c>
      <c r="AV27453" s="94">
        <v>-458</v>
      </c>
      <c r="AW27453" s="94">
        <v>23</v>
      </c>
      <c r="AX27453" s="94">
        <v>-164</v>
      </c>
      <c r="AY27453" s="94">
        <v>545</v>
      </c>
      <c r="AZ27453" s="94">
        <v>-56</v>
      </c>
      <c r="BA27453" s="94">
        <v>-123</v>
      </c>
    </row>
    <row r="27454" spans="1:53">
      <c r="A27454" s="85" t="s">
        <v>162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99</v>
      </c>
      <c r="G27454" s="89" t="s">
        <v>400</v>
      </c>
      <c r="H27454" s="94">
        <v>16561</v>
      </c>
      <c r="I27454" s="94">
        <v>16358</v>
      </c>
      <c r="J27454" s="94">
        <v>17719</v>
      </c>
      <c r="K27454" s="94">
        <v>1361</v>
      </c>
      <c r="O27454" s="94">
        <v>16358</v>
      </c>
      <c r="P27454" s="94">
        <v>17719</v>
      </c>
      <c r="Q27454" s="94">
        <v>1361</v>
      </c>
      <c r="R27454" s="94">
        <v>4408</v>
      </c>
      <c r="S27454" s="94">
        <v>4708</v>
      </c>
      <c r="T27454" s="94">
        <v>7183</v>
      </c>
      <c r="V27454" s="94">
        <v>1419</v>
      </c>
      <c r="W27454" s="94">
        <v>1</v>
      </c>
      <c r="AJ27454" s="94">
        <v>4408</v>
      </c>
      <c r="AK27454" s="94">
        <v>4708</v>
      </c>
      <c r="AL27454" s="94">
        <v>7183</v>
      </c>
      <c r="AN27454" s="94">
        <v>1419</v>
      </c>
      <c r="AO27454" s="94">
        <v>1</v>
      </c>
      <c r="AS27454" s="94">
        <v>1052</v>
      </c>
      <c r="AT27454" s="94">
        <v>227</v>
      </c>
      <c r="AU27454" s="94">
        <v>300</v>
      </c>
      <c r="AV27454" s="94">
        <v>-506</v>
      </c>
      <c r="AW27454" s="94">
        <v>-9</v>
      </c>
      <c r="AX27454" s="94">
        <v>48</v>
      </c>
      <c r="AY27454" s="94">
        <v>444</v>
      </c>
      <c r="AZ27454" s="94">
        <v>-71</v>
      </c>
      <c r="BA27454" s="94">
        <v>-124</v>
      </c>
    </row>
    <row r="27455" spans="1:53">
      <c r="A27455" s="85" t="s">
        <v>162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99</v>
      </c>
      <c r="G27455" s="89" t="s">
        <v>400</v>
      </c>
      <c r="H27455" s="94">
        <v>15796</v>
      </c>
      <c r="I27455" s="94">
        <v>15595</v>
      </c>
      <c r="J27455" s="94">
        <v>16686</v>
      </c>
      <c r="K27455" s="94">
        <v>1091</v>
      </c>
      <c r="O27455" s="94">
        <v>15595</v>
      </c>
      <c r="P27455" s="94">
        <v>16686</v>
      </c>
      <c r="Q27455" s="94">
        <v>1091</v>
      </c>
      <c r="R27455" s="94">
        <v>4352</v>
      </c>
      <c r="S27455" s="94">
        <v>4307</v>
      </c>
      <c r="T27455" s="94">
        <v>7195</v>
      </c>
      <c r="V27455" s="94">
        <v>832</v>
      </c>
      <c r="W27455" s="94">
        <v>0</v>
      </c>
      <c r="AJ27455" s="94">
        <v>4352</v>
      </c>
      <c r="AK27455" s="94">
        <v>4307</v>
      </c>
      <c r="AL27455" s="94">
        <v>7195</v>
      </c>
      <c r="AN27455" s="94">
        <v>832</v>
      </c>
      <c r="AO27455" s="94">
        <v>0</v>
      </c>
      <c r="AS27455" s="94">
        <v>802</v>
      </c>
      <c r="AT27455" s="94">
        <v>224</v>
      </c>
      <c r="AU27455" s="94">
        <v>332</v>
      </c>
      <c r="AV27455" s="94">
        <v>-516</v>
      </c>
      <c r="AW27455" s="94">
        <v>-30</v>
      </c>
      <c r="AX27455" s="94">
        <v>84</v>
      </c>
      <c r="AY27455" s="94">
        <v>381</v>
      </c>
      <c r="AZ27455" s="94">
        <v>-59</v>
      </c>
      <c r="BA27455" s="94">
        <v>-127</v>
      </c>
    </row>
    <row r="27456" spans="1:53">
      <c r="A27456" s="85" t="s">
        <v>162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99</v>
      </c>
      <c r="G27456" s="89" t="s">
        <v>400</v>
      </c>
      <c r="H27456" s="94">
        <v>14626</v>
      </c>
      <c r="I27456" s="94">
        <v>14528</v>
      </c>
      <c r="J27456" s="94">
        <v>15471</v>
      </c>
      <c r="K27456" s="94">
        <v>943</v>
      </c>
      <c r="O27456" s="94">
        <v>14528</v>
      </c>
      <c r="P27456" s="94">
        <v>15471</v>
      </c>
      <c r="Q27456" s="94">
        <v>943</v>
      </c>
      <c r="R27456" s="94">
        <v>3847</v>
      </c>
      <c r="S27456" s="94">
        <v>3914</v>
      </c>
      <c r="T27456" s="94">
        <v>7202</v>
      </c>
      <c r="V27456" s="94">
        <v>508</v>
      </c>
      <c r="W27456" s="94">
        <v>0</v>
      </c>
      <c r="AJ27456" s="94">
        <v>3847</v>
      </c>
      <c r="AK27456" s="94">
        <v>3914</v>
      </c>
      <c r="AL27456" s="94">
        <v>7202</v>
      </c>
      <c r="AN27456" s="94">
        <v>508</v>
      </c>
      <c r="AO27456" s="94">
        <v>0</v>
      </c>
      <c r="AS27456" s="94">
        <v>702</v>
      </c>
      <c r="AT27456" s="94">
        <v>186</v>
      </c>
      <c r="AU27456" s="94">
        <v>286</v>
      </c>
      <c r="AV27456" s="94">
        <v>-468</v>
      </c>
      <c r="AW27456" s="94">
        <v>-44</v>
      </c>
      <c r="AX27456" s="94">
        <v>116</v>
      </c>
      <c r="AY27456" s="94">
        <v>293</v>
      </c>
      <c r="AZ27456" s="94">
        <v>-83</v>
      </c>
      <c r="BA27456" s="94">
        <v>-45</v>
      </c>
    </row>
    <row r="27457" spans="1:53">
      <c r="A27457" s="85" t="s">
        <v>162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99</v>
      </c>
      <c r="G27457" s="89" t="s">
        <v>400</v>
      </c>
      <c r="H27457" s="94">
        <v>13420</v>
      </c>
      <c r="I27457" s="94">
        <v>13415</v>
      </c>
      <c r="J27457" s="94">
        <v>14320</v>
      </c>
      <c r="K27457" s="94">
        <v>905</v>
      </c>
      <c r="O27457" s="94">
        <v>13415</v>
      </c>
      <c r="P27457" s="94">
        <v>14320</v>
      </c>
      <c r="Q27457" s="94">
        <v>905</v>
      </c>
      <c r="R27457" s="94">
        <v>3459</v>
      </c>
      <c r="S27457" s="94">
        <v>3308</v>
      </c>
      <c r="T27457" s="94">
        <v>7201</v>
      </c>
      <c r="V27457" s="94">
        <v>352</v>
      </c>
      <c r="W27457" s="94">
        <v>0</v>
      </c>
      <c r="AJ27457" s="94">
        <v>3459</v>
      </c>
      <c r="AK27457" s="94">
        <v>3308</v>
      </c>
      <c r="AL27457" s="94">
        <v>7201</v>
      </c>
      <c r="AN27457" s="94">
        <v>352</v>
      </c>
      <c r="AO27457" s="94">
        <v>0</v>
      </c>
      <c r="AS27457" s="94">
        <v>726</v>
      </c>
      <c r="AT27457" s="94">
        <v>134</v>
      </c>
      <c r="AU27457" s="94">
        <v>260</v>
      </c>
      <c r="AV27457" s="94">
        <v>-467</v>
      </c>
      <c r="AW27457" s="94">
        <v>-29</v>
      </c>
      <c r="AX27457" s="94">
        <v>120</v>
      </c>
      <c r="AY27457" s="94">
        <v>282</v>
      </c>
      <c r="AZ27457" s="94">
        <v>-99</v>
      </c>
      <c r="BA27457" s="94">
        <v>-22</v>
      </c>
    </row>
    <row r="27458" spans="1:53">
      <c r="A27458" s="85" t="s">
        <v>162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99</v>
      </c>
      <c r="G27458" s="89" t="s">
        <v>400</v>
      </c>
      <c r="H27458" s="94">
        <v>12480</v>
      </c>
      <c r="I27458" s="94">
        <v>12448</v>
      </c>
      <c r="J27458" s="94">
        <v>13124</v>
      </c>
      <c r="K27458" s="94">
        <v>676</v>
      </c>
      <c r="O27458" s="94">
        <v>12448</v>
      </c>
      <c r="P27458" s="94">
        <v>13124</v>
      </c>
      <c r="Q27458" s="94">
        <v>676</v>
      </c>
      <c r="R27458" s="94">
        <v>3197</v>
      </c>
      <c r="S27458" s="94">
        <v>3003</v>
      </c>
      <c r="T27458" s="94">
        <v>7202</v>
      </c>
      <c r="V27458" s="94">
        <v>-278</v>
      </c>
      <c r="W27458" s="94">
        <v>0</v>
      </c>
      <c r="AJ27458" s="94">
        <v>3197</v>
      </c>
      <c r="AK27458" s="94">
        <v>3003</v>
      </c>
      <c r="AL27458" s="94">
        <v>7202</v>
      </c>
      <c r="AN27458" s="94">
        <v>-278</v>
      </c>
      <c r="AO27458" s="94">
        <v>0</v>
      </c>
      <c r="AS27458" s="94">
        <v>821</v>
      </c>
      <c r="AT27458" s="94">
        <v>78</v>
      </c>
      <c r="AU27458" s="94">
        <v>196</v>
      </c>
      <c r="AV27458" s="94">
        <v>-494</v>
      </c>
      <c r="AW27458" s="94">
        <v>-31</v>
      </c>
      <c r="AX27458" s="94">
        <v>102</v>
      </c>
      <c r="AY27458" s="94">
        <v>135</v>
      </c>
      <c r="AZ27458" s="94">
        <v>-134</v>
      </c>
      <c r="BA27458" s="94">
        <v>3</v>
      </c>
    </row>
    <row r="27459" spans="1:53">
      <c r="A27459" s="85" t="s">
        <v>162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99</v>
      </c>
      <c r="G27459" s="89" t="s">
        <v>400</v>
      </c>
      <c r="H27459" s="94">
        <v>11592</v>
      </c>
      <c r="I27459" s="94">
        <v>11747</v>
      </c>
      <c r="J27459" s="94">
        <v>12263</v>
      </c>
      <c r="K27459" s="94">
        <v>516</v>
      </c>
      <c r="O27459" s="94">
        <v>11747</v>
      </c>
      <c r="P27459" s="94">
        <v>12263</v>
      </c>
      <c r="Q27459" s="94">
        <v>516</v>
      </c>
      <c r="R27459" s="94">
        <v>3105</v>
      </c>
      <c r="S27459" s="94">
        <v>3028</v>
      </c>
      <c r="T27459" s="94">
        <v>7206</v>
      </c>
      <c r="V27459" s="94">
        <v>-1076</v>
      </c>
      <c r="W27459" s="94">
        <v>0</v>
      </c>
      <c r="AJ27459" s="94">
        <v>3105</v>
      </c>
      <c r="AK27459" s="94">
        <v>3028</v>
      </c>
      <c r="AL27459" s="94">
        <v>7206</v>
      </c>
      <c r="AN27459" s="94">
        <v>-1076</v>
      </c>
      <c r="AO27459" s="94">
        <v>0</v>
      </c>
      <c r="AS27459" s="94">
        <v>576</v>
      </c>
      <c r="AT27459" s="94">
        <v>65</v>
      </c>
      <c r="AU27459" s="94">
        <v>228</v>
      </c>
      <c r="AV27459" s="94">
        <v>-523</v>
      </c>
      <c r="AW27459" s="94">
        <v>-21</v>
      </c>
      <c r="AX27459" s="94">
        <v>108</v>
      </c>
      <c r="AY27459" s="94">
        <v>216</v>
      </c>
      <c r="AZ27459" s="94">
        <v>-129</v>
      </c>
      <c r="BA27459" s="94">
        <v>-4</v>
      </c>
    </row>
    <row r="27460" spans="1:53">
      <c r="A27460" s="85" t="s">
        <v>162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99</v>
      </c>
      <c r="G27460" s="89" t="s">
        <v>400</v>
      </c>
      <c r="H27460" s="94">
        <v>11031</v>
      </c>
      <c r="I27460" s="94">
        <v>11155</v>
      </c>
      <c r="J27460" s="94">
        <v>11501</v>
      </c>
      <c r="K27460" s="94">
        <v>346</v>
      </c>
      <c r="O27460" s="94">
        <v>11155</v>
      </c>
      <c r="P27460" s="94">
        <v>11501</v>
      </c>
      <c r="Q27460" s="94">
        <v>346</v>
      </c>
      <c r="R27460" s="94">
        <v>2909</v>
      </c>
      <c r="S27460" s="94">
        <v>2921</v>
      </c>
      <c r="T27460" s="94">
        <v>7199</v>
      </c>
      <c r="V27460" s="94">
        <v>-1527</v>
      </c>
      <c r="W27460" s="94">
        <v>-1</v>
      </c>
      <c r="AJ27460" s="94">
        <v>2909</v>
      </c>
      <c r="AK27460" s="94">
        <v>2921</v>
      </c>
      <c r="AL27460" s="94">
        <v>7199</v>
      </c>
      <c r="AN27460" s="94">
        <v>-1527</v>
      </c>
      <c r="AO27460" s="94">
        <v>-1</v>
      </c>
      <c r="AS27460" s="94">
        <v>388</v>
      </c>
      <c r="AT27460" s="94">
        <v>70</v>
      </c>
      <c r="AU27460" s="94">
        <v>267</v>
      </c>
      <c r="AV27460" s="94">
        <v>-551</v>
      </c>
      <c r="AW27460" s="94">
        <v>-10</v>
      </c>
      <c r="AX27460" s="94">
        <v>99</v>
      </c>
      <c r="AY27460" s="94">
        <v>197</v>
      </c>
      <c r="AZ27460" s="94">
        <v>-105</v>
      </c>
      <c r="BA27460" s="94">
        <v>-9</v>
      </c>
    </row>
    <row r="27461" spans="1:53">
      <c r="A27461" s="85" t="s">
        <v>162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99</v>
      </c>
      <c r="G27461" s="89" t="s">
        <v>400</v>
      </c>
      <c r="H27461" s="94">
        <v>10652</v>
      </c>
      <c r="I27461" s="94">
        <v>10784</v>
      </c>
      <c r="J27461" s="94">
        <v>11245</v>
      </c>
      <c r="K27461" s="94">
        <v>461</v>
      </c>
      <c r="O27461" s="94">
        <v>10784</v>
      </c>
      <c r="P27461" s="94">
        <v>11245</v>
      </c>
      <c r="Q27461" s="94">
        <v>461</v>
      </c>
      <c r="R27461" s="94">
        <v>2706</v>
      </c>
      <c r="S27461" s="94">
        <v>2964</v>
      </c>
      <c r="T27461" s="94">
        <v>7206</v>
      </c>
      <c r="V27461" s="94">
        <v>-1631</v>
      </c>
      <c r="W27461" s="94">
        <v>0</v>
      </c>
      <c r="AJ27461" s="94">
        <v>2706</v>
      </c>
      <c r="AK27461" s="94">
        <v>2964</v>
      </c>
      <c r="AL27461" s="94">
        <v>7206</v>
      </c>
      <c r="AN27461" s="94">
        <v>-1631</v>
      </c>
      <c r="AO27461" s="94">
        <v>0</v>
      </c>
      <c r="AS27461" s="94">
        <v>224</v>
      </c>
      <c r="AT27461" s="94">
        <v>102</v>
      </c>
      <c r="AU27461" s="94">
        <v>415</v>
      </c>
      <c r="AV27461" s="94">
        <v>-550</v>
      </c>
      <c r="AW27461" s="94">
        <v>-7</v>
      </c>
      <c r="AX27461" s="94">
        <v>108</v>
      </c>
      <c r="AY27461" s="94">
        <v>258</v>
      </c>
      <c r="AZ27461" s="94">
        <v>-76</v>
      </c>
      <c r="BA27461" s="94">
        <v>-13</v>
      </c>
    </row>
    <row r="27462" spans="1:53">
      <c r="A27462" s="85" t="s">
        <v>162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99</v>
      </c>
      <c r="G27462" s="89" t="s">
        <v>400</v>
      </c>
      <c r="H27462" s="94">
        <v>10459</v>
      </c>
      <c r="I27462" s="94">
        <v>10588</v>
      </c>
      <c r="J27462" s="94">
        <v>10911</v>
      </c>
      <c r="K27462" s="94">
        <v>323</v>
      </c>
      <c r="O27462" s="94">
        <v>10588</v>
      </c>
      <c r="P27462" s="94">
        <v>10911</v>
      </c>
      <c r="Q27462" s="94">
        <v>323</v>
      </c>
      <c r="R27462" s="94">
        <v>2459</v>
      </c>
      <c r="S27462" s="94">
        <v>3025</v>
      </c>
      <c r="T27462" s="94">
        <v>7206</v>
      </c>
      <c r="V27462" s="94">
        <v>-1778</v>
      </c>
      <c r="W27462" s="94">
        <v>-1</v>
      </c>
      <c r="AJ27462" s="94">
        <v>2459</v>
      </c>
      <c r="AK27462" s="94">
        <v>3025</v>
      </c>
      <c r="AL27462" s="94">
        <v>7206</v>
      </c>
      <c r="AN27462" s="94">
        <v>-1778</v>
      </c>
      <c r="AO27462" s="94">
        <v>-1</v>
      </c>
      <c r="AS27462" s="94">
        <v>53</v>
      </c>
      <c r="AT27462" s="94">
        <v>110</v>
      </c>
      <c r="AU27462" s="94">
        <v>440</v>
      </c>
      <c r="AV27462" s="94">
        <v>-554</v>
      </c>
      <c r="AW27462" s="94">
        <v>-8</v>
      </c>
      <c r="AX27462" s="94">
        <v>112</v>
      </c>
      <c r="AY27462" s="94">
        <v>256</v>
      </c>
      <c r="AZ27462" s="94">
        <v>-70</v>
      </c>
      <c r="BA27462" s="94">
        <v>-16</v>
      </c>
    </row>
    <row r="27463" spans="1:53">
      <c r="A27463" s="85" t="s">
        <v>162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99</v>
      </c>
      <c r="G27463" s="89" t="s">
        <v>400</v>
      </c>
      <c r="H27463" s="94">
        <v>10489</v>
      </c>
      <c r="I27463" s="94">
        <v>10639</v>
      </c>
      <c r="J27463" s="94">
        <v>10904</v>
      </c>
      <c r="K27463" s="94">
        <v>265</v>
      </c>
      <c r="O27463" s="94">
        <v>10639</v>
      </c>
      <c r="P27463" s="94">
        <v>10904</v>
      </c>
      <c r="Q27463" s="94">
        <v>265</v>
      </c>
      <c r="R27463" s="94">
        <v>2500</v>
      </c>
      <c r="S27463" s="94">
        <v>3033</v>
      </c>
      <c r="T27463" s="94">
        <v>7206</v>
      </c>
      <c r="V27463" s="94">
        <v>-1834</v>
      </c>
      <c r="W27463" s="94">
        <v>-1</v>
      </c>
      <c r="AJ27463" s="94">
        <v>2500</v>
      </c>
      <c r="AK27463" s="94">
        <v>3033</v>
      </c>
      <c r="AL27463" s="94">
        <v>7206</v>
      </c>
      <c r="AN27463" s="94">
        <v>-1834</v>
      </c>
      <c r="AO27463" s="94">
        <v>-1</v>
      </c>
      <c r="AS27463" s="94">
        <v>88</v>
      </c>
      <c r="AT27463" s="94">
        <v>107</v>
      </c>
      <c r="AU27463" s="94">
        <v>440</v>
      </c>
      <c r="AV27463" s="94">
        <v>-562</v>
      </c>
      <c r="AW27463" s="94">
        <v>-10</v>
      </c>
      <c r="AX27463" s="94">
        <v>104</v>
      </c>
      <c r="AY27463" s="94">
        <v>195</v>
      </c>
      <c r="AZ27463" s="94">
        <v>-81</v>
      </c>
      <c r="BA27463" s="94">
        <v>-16</v>
      </c>
    </row>
    <row r="27464" spans="1:53">
      <c r="A27464" s="85" t="s">
        <v>162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99</v>
      </c>
      <c r="G27464" s="89" t="s">
        <v>400</v>
      </c>
      <c r="H27464" s="94">
        <v>10665</v>
      </c>
      <c r="I27464" s="94">
        <v>10880</v>
      </c>
      <c r="J27464" s="94">
        <v>11107</v>
      </c>
      <c r="K27464" s="94">
        <v>227</v>
      </c>
      <c r="O27464" s="94">
        <v>10880</v>
      </c>
      <c r="P27464" s="94">
        <v>11107</v>
      </c>
      <c r="Q27464" s="94">
        <v>227</v>
      </c>
      <c r="R27464" s="94">
        <v>2391</v>
      </c>
      <c r="S27464" s="94">
        <v>3035</v>
      </c>
      <c r="T27464" s="94">
        <v>7208</v>
      </c>
      <c r="V27464" s="94">
        <v>-1536</v>
      </c>
      <c r="W27464" s="94">
        <v>9</v>
      </c>
      <c r="AJ27464" s="94">
        <v>2391</v>
      </c>
      <c r="AK27464" s="94">
        <v>3035</v>
      </c>
      <c r="AL27464" s="94">
        <v>7208</v>
      </c>
      <c r="AN27464" s="94">
        <v>-1536</v>
      </c>
      <c r="AO27464" s="94">
        <v>9</v>
      </c>
      <c r="AS27464" s="94">
        <v>114</v>
      </c>
      <c r="AT27464" s="94">
        <v>123</v>
      </c>
      <c r="AU27464" s="94">
        <v>441</v>
      </c>
      <c r="AV27464" s="94">
        <v>-560</v>
      </c>
      <c r="AW27464" s="94">
        <v>-35</v>
      </c>
      <c r="AX27464" s="94">
        <v>98</v>
      </c>
      <c r="AY27464" s="94">
        <v>142</v>
      </c>
      <c r="AZ27464" s="94">
        <v>-80</v>
      </c>
      <c r="BA27464" s="94">
        <v>-16</v>
      </c>
    </row>
    <row r="27465" spans="1:53">
      <c r="A27465" s="85" t="s">
        <v>162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99</v>
      </c>
      <c r="G27465" s="89" t="s">
        <v>400</v>
      </c>
      <c r="H27465" s="94">
        <v>10898</v>
      </c>
      <c r="I27465" s="94">
        <v>11167</v>
      </c>
      <c r="J27465" s="94">
        <v>11383</v>
      </c>
      <c r="K27465" s="94">
        <v>216</v>
      </c>
      <c r="O27465" s="94">
        <v>11167</v>
      </c>
      <c r="P27465" s="94">
        <v>11383</v>
      </c>
      <c r="Q27465" s="94">
        <v>216</v>
      </c>
      <c r="R27465" s="94">
        <v>2434</v>
      </c>
      <c r="S27465" s="94">
        <v>3092</v>
      </c>
      <c r="T27465" s="94">
        <v>7206</v>
      </c>
      <c r="V27465" s="94">
        <v>-1403</v>
      </c>
      <c r="W27465" s="94">
        <v>54</v>
      </c>
      <c r="AJ27465" s="94">
        <v>2434</v>
      </c>
      <c r="AK27465" s="94">
        <v>3092</v>
      </c>
      <c r="AL27465" s="94">
        <v>7206</v>
      </c>
      <c r="AN27465" s="94">
        <v>-1403</v>
      </c>
      <c r="AO27465" s="94">
        <v>54</v>
      </c>
      <c r="AS27465" s="94">
        <v>186</v>
      </c>
      <c r="AT27465" s="94">
        <v>138</v>
      </c>
      <c r="AU27465" s="94">
        <v>387</v>
      </c>
      <c r="AV27465" s="94">
        <v>-564</v>
      </c>
      <c r="AW27465" s="94">
        <v>-47</v>
      </c>
      <c r="AX27465" s="94">
        <v>96</v>
      </c>
      <c r="AY27465" s="94">
        <v>116</v>
      </c>
      <c r="AZ27465" s="94">
        <v>-84</v>
      </c>
      <c r="BA27465" s="94">
        <v>-12</v>
      </c>
    </row>
    <row r="27466" spans="1:53">
      <c r="A27466" s="85" t="s">
        <v>162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99</v>
      </c>
      <c r="G27466" s="89" t="s">
        <v>400</v>
      </c>
      <c r="H27466" s="94">
        <v>11753</v>
      </c>
      <c r="I27466" s="94">
        <v>11798</v>
      </c>
      <c r="J27466" s="94">
        <v>11952</v>
      </c>
      <c r="K27466" s="94">
        <v>154</v>
      </c>
      <c r="O27466" s="94">
        <v>11798</v>
      </c>
      <c r="P27466" s="94">
        <v>11952</v>
      </c>
      <c r="Q27466" s="94">
        <v>154</v>
      </c>
      <c r="R27466" s="94">
        <v>2475</v>
      </c>
      <c r="S27466" s="94">
        <v>3088</v>
      </c>
      <c r="T27466" s="94">
        <v>7207</v>
      </c>
      <c r="V27466" s="94">
        <v>-906</v>
      </c>
      <c r="W27466" s="94">
        <v>88</v>
      </c>
      <c r="AJ27466" s="94">
        <v>2475</v>
      </c>
      <c r="AK27466" s="94">
        <v>3088</v>
      </c>
      <c r="AL27466" s="94">
        <v>7207</v>
      </c>
      <c r="AN27466" s="94">
        <v>-906</v>
      </c>
      <c r="AO27466" s="94">
        <v>88</v>
      </c>
      <c r="AS27466" s="94">
        <v>204</v>
      </c>
      <c r="AT27466" s="94">
        <v>156</v>
      </c>
      <c r="AU27466" s="94">
        <v>369</v>
      </c>
      <c r="AV27466" s="94">
        <v>-545</v>
      </c>
      <c r="AW27466" s="94">
        <v>-64</v>
      </c>
      <c r="AX27466" s="94">
        <v>90</v>
      </c>
      <c r="AY27466" s="94">
        <v>44</v>
      </c>
      <c r="AZ27466" s="94">
        <v>-85</v>
      </c>
      <c r="BA27466" s="94">
        <v>-15</v>
      </c>
    </row>
    <row r="27467" spans="1:53">
      <c r="A27467" s="85" t="s">
        <v>162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99</v>
      </c>
      <c r="G27467" s="89" t="s">
        <v>400</v>
      </c>
      <c r="H27467" s="94">
        <v>12613</v>
      </c>
      <c r="I27467" s="94">
        <v>12565</v>
      </c>
      <c r="J27467" s="94">
        <v>12929</v>
      </c>
      <c r="K27467" s="94">
        <v>364</v>
      </c>
      <c r="O27467" s="94">
        <v>12565</v>
      </c>
      <c r="P27467" s="94">
        <v>12929</v>
      </c>
      <c r="Q27467" s="94">
        <v>364</v>
      </c>
      <c r="R27467" s="94">
        <v>2467</v>
      </c>
      <c r="S27467" s="94">
        <v>3088</v>
      </c>
      <c r="T27467" s="94">
        <v>7204</v>
      </c>
      <c r="V27467" s="94">
        <v>36</v>
      </c>
      <c r="W27467" s="94">
        <v>134</v>
      </c>
      <c r="AJ27467" s="94">
        <v>2467</v>
      </c>
      <c r="AK27467" s="94">
        <v>3088</v>
      </c>
      <c r="AL27467" s="94">
        <v>7204</v>
      </c>
      <c r="AN27467" s="94">
        <v>36</v>
      </c>
      <c r="AO27467" s="94">
        <v>134</v>
      </c>
      <c r="AS27467" s="94">
        <v>213</v>
      </c>
      <c r="AT27467" s="94">
        <v>199</v>
      </c>
      <c r="AU27467" s="94">
        <v>363</v>
      </c>
      <c r="AV27467" s="94">
        <v>-508</v>
      </c>
      <c r="AW27467" s="94">
        <v>-69</v>
      </c>
      <c r="AX27467" s="94">
        <v>98</v>
      </c>
      <c r="AY27467" s="94">
        <v>146</v>
      </c>
      <c r="AZ27467" s="94">
        <v>-60</v>
      </c>
      <c r="BA27467" s="94">
        <v>-18</v>
      </c>
    </row>
    <row r="27468" spans="1:53">
      <c r="A27468" s="85" t="s">
        <v>162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99</v>
      </c>
      <c r="G27468" s="89" t="s">
        <v>400</v>
      </c>
      <c r="H27468" s="94">
        <v>13519</v>
      </c>
      <c r="I27468" s="94">
        <v>13371</v>
      </c>
      <c r="J27468" s="94">
        <v>13608</v>
      </c>
      <c r="K27468" s="94">
        <v>237</v>
      </c>
      <c r="O27468" s="94">
        <v>13371</v>
      </c>
      <c r="P27468" s="94">
        <v>13608</v>
      </c>
      <c r="Q27468" s="94">
        <v>237</v>
      </c>
      <c r="R27468" s="94">
        <v>2849</v>
      </c>
      <c r="S27468" s="94">
        <v>3144</v>
      </c>
      <c r="T27468" s="94">
        <v>7208</v>
      </c>
      <c r="V27468" s="94">
        <v>225</v>
      </c>
      <c r="W27468" s="94">
        <v>182</v>
      </c>
      <c r="AJ27468" s="94">
        <v>2849</v>
      </c>
      <c r="AK27468" s="94">
        <v>3144</v>
      </c>
      <c r="AL27468" s="94">
        <v>7208</v>
      </c>
      <c r="AN27468" s="94">
        <v>225</v>
      </c>
      <c r="AO27468" s="94">
        <v>182</v>
      </c>
      <c r="AS27468" s="94">
        <v>156</v>
      </c>
      <c r="AT27468" s="94">
        <v>211</v>
      </c>
      <c r="AU27468" s="94">
        <v>347</v>
      </c>
      <c r="AV27468" s="94">
        <v>-510</v>
      </c>
      <c r="AW27468" s="94">
        <v>-94</v>
      </c>
      <c r="AX27468" s="94">
        <v>95</v>
      </c>
      <c r="AY27468" s="94">
        <v>115</v>
      </c>
      <c r="AZ27468" s="94">
        <v>-59</v>
      </c>
      <c r="BA27468" s="94">
        <v>-24</v>
      </c>
    </row>
    <row r="27469" spans="1:53">
      <c r="A27469" s="85" t="s">
        <v>162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99</v>
      </c>
      <c r="G27469" s="89" t="s">
        <v>400</v>
      </c>
      <c r="H27469" s="94">
        <v>14343</v>
      </c>
      <c r="I27469" s="94">
        <v>14070</v>
      </c>
      <c r="J27469" s="94">
        <v>14148</v>
      </c>
      <c r="K27469" s="94">
        <v>78</v>
      </c>
      <c r="O27469" s="94">
        <v>14070</v>
      </c>
      <c r="P27469" s="94">
        <v>14148</v>
      </c>
      <c r="Q27469" s="94">
        <v>78</v>
      </c>
      <c r="R27469" s="94">
        <v>3226</v>
      </c>
      <c r="S27469" s="94">
        <v>3276</v>
      </c>
      <c r="T27469" s="94">
        <v>7197</v>
      </c>
      <c r="V27469" s="94">
        <v>243</v>
      </c>
      <c r="W27469" s="94">
        <v>206</v>
      </c>
      <c r="AJ27469" s="94">
        <v>3226</v>
      </c>
      <c r="AK27469" s="94">
        <v>3276</v>
      </c>
      <c r="AL27469" s="94">
        <v>7197</v>
      </c>
      <c r="AN27469" s="94">
        <v>243</v>
      </c>
      <c r="AO27469" s="94">
        <v>206</v>
      </c>
      <c r="AS27469" s="94">
        <v>135</v>
      </c>
      <c r="AT27469" s="94">
        <v>176</v>
      </c>
      <c r="AU27469" s="94">
        <v>294</v>
      </c>
      <c r="AV27469" s="94">
        <v>-502</v>
      </c>
      <c r="AW27469" s="94">
        <v>-87</v>
      </c>
      <c r="AX27469" s="94">
        <v>97</v>
      </c>
      <c r="AY27469" s="94">
        <v>85</v>
      </c>
      <c r="AZ27469" s="94">
        <v>-92</v>
      </c>
      <c r="BA27469" s="94">
        <v>-28</v>
      </c>
    </row>
    <row r="27470" spans="1:53">
      <c r="A27470" s="85" t="s">
        <v>162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99</v>
      </c>
      <c r="G27470" s="89" t="s">
        <v>400</v>
      </c>
      <c r="H27470" s="94">
        <v>15230</v>
      </c>
      <c r="I27470" s="94">
        <v>14718</v>
      </c>
      <c r="J27470" s="94">
        <v>15067</v>
      </c>
      <c r="K27470" s="94">
        <v>349</v>
      </c>
      <c r="O27470" s="94">
        <v>14718</v>
      </c>
      <c r="P27470" s="94">
        <v>15067</v>
      </c>
      <c r="Q27470" s="94">
        <v>349</v>
      </c>
      <c r="R27470" s="94">
        <v>3831</v>
      </c>
      <c r="S27470" s="94">
        <v>3513</v>
      </c>
      <c r="T27470" s="94">
        <v>7200</v>
      </c>
      <c r="V27470" s="94">
        <v>299</v>
      </c>
      <c r="W27470" s="94">
        <v>224</v>
      </c>
      <c r="AJ27470" s="94">
        <v>3831</v>
      </c>
      <c r="AK27470" s="94">
        <v>3513</v>
      </c>
      <c r="AL27470" s="94">
        <v>7200</v>
      </c>
      <c r="AN27470" s="94">
        <v>299</v>
      </c>
      <c r="AO27470" s="94">
        <v>224</v>
      </c>
      <c r="AS27470" s="94">
        <v>327</v>
      </c>
      <c r="AT27470" s="94">
        <v>163</v>
      </c>
      <c r="AU27470" s="94">
        <v>278</v>
      </c>
      <c r="AV27470" s="94">
        <v>-461</v>
      </c>
      <c r="AW27470" s="94">
        <v>-34</v>
      </c>
      <c r="AX27470" s="94">
        <v>117</v>
      </c>
      <c r="AY27470" s="94">
        <v>217</v>
      </c>
      <c r="AZ27470" s="94">
        <v>-141</v>
      </c>
      <c r="BA27470" s="94">
        <v>-117</v>
      </c>
    </row>
    <row r="27471" spans="1:53">
      <c r="A27471" s="85" t="s">
        <v>162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99</v>
      </c>
      <c r="G27471" s="89" t="s">
        <v>400</v>
      </c>
      <c r="H27471" s="94">
        <v>15931</v>
      </c>
      <c r="I27471" s="94">
        <v>15237</v>
      </c>
      <c r="J27471" s="94">
        <v>15938</v>
      </c>
      <c r="K27471" s="94">
        <v>701</v>
      </c>
      <c r="O27471" s="94">
        <v>15237</v>
      </c>
      <c r="P27471" s="94">
        <v>15938</v>
      </c>
      <c r="Q27471" s="94">
        <v>701</v>
      </c>
      <c r="R27471" s="94">
        <v>4140</v>
      </c>
      <c r="S27471" s="94">
        <v>3728</v>
      </c>
      <c r="T27471" s="94">
        <v>7200</v>
      </c>
      <c r="V27471" s="94">
        <v>638</v>
      </c>
      <c r="W27471" s="94">
        <v>232</v>
      </c>
      <c r="AJ27471" s="94">
        <v>4140</v>
      </c>
      <c r="AK27471" s="94">
        <v>3728</v>
      </c>
      <c r="AL27471" s="94">
        <v>7200</v>
      </c>
      <c r="AN27471" s="94">
        <v>638</v>
      </c>
      <c r="AO27471" s="94">
        <v>232</v>
      </c>
      <c r="AS27471" s="94">
        <v>523</v>
      </c>
      <c r="AT27471" s="94">
        <v>179</v>
      </c>
      <c r="AU27471" s="94">
        <v>361</v>
      </c>
      <c r="AV27471" s="94">
        <v>-437</v>
      </c>
      <c r="AW27471" s="94">
        <v>-40</v>
      </c>
      <c r="AX27471" s="94">
        <v>38</v>
      </c>
      <c r="AY27471" s="94">
        <v>333</v>
      </c>
      <c r="AZ27471" s="94">
        <v>-142</v>
      </c>
      <c r="BA27471" s="94">
        <v>-114</v>
      </c>
    </row>
    <row r="27472" spans="1:53">
      <c r="A27472" s="85" t="s">
        <v>162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99</v>
      </c>
      <c r="G27472" s="89" t="s">
        <v>400</v>
      </c>
      <c r="H27472" s="94">
        <v>16368</v>
      </c>
      <c r="I27472" s="94">
        <v>15710</v>
      </c>
      <c r="J27472" s="94">
        <v>16394</v>
      </c>
      <c r="K27472" s="94">
        <v>684</v>
      </c>
      <c r="O27472" s="94">
        <v>15710</v>
      </c>
      <c r="P27472" s="94">
        <v>16394</v>
      </c>
      <c r="Q27472" s="94">
        <v>684</v>
      </c>
      <c r="R27472" s="94">
        <v>4204</v>
      </c>
      <c r="S27472" s="94">
        <v>4011</v>
      </c>
      <c r="T27472" s="94">
        <v>7200</v>
      </c>
      <c r="V27472" s="94">
        <v>774</v>
      </c>
      <c r="W27472" s="94">
        <v>205</v>
      </c>
      <c r="AJ27472" s="94">
        <v>4204</v>
      </c>
      <c r="AK27472" s="94">
        <v>4011</v>
      </c>
      <c r="AL27472" s="94">
        <v>7200</v>
      </c>
      <c r="AN27472" s="94">
        <v>774</v>
      </c>
      <c r="AO27472" s="94">
        <v>205</v>
      </c>
      <c r="AS27472" s="94">
        <v>378</v>
      </c>
      <c r="AT27472" s="94">
        <v>178</v>
      </c>
      <c r="AU27472" s="94">
        <v>305</v>
      </c>
      <c r="AV27472" s="94">
        <v>-391</v>
      </c>
      <c r="AW27472" s="94">
        <v>0</v>
      </c>
      <c r="AX27472" s="94">
        <v>-5</v>
      </c>
      <c r="AY27472" s="94">
        <v>474</v>
      </c>
      <c r="AZ27472" s="94">
        <v>-136</v>
      </c>
      <c r="BA27472" s="94">
        <v>-119</v>
      </c>
    </row>
    <row r="27473" spans="1:53">
      <c r="A27473" s="85" t="s">
        <v>162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99</v>
      </c>
      <c r="G27473" s="89" t="s">
        <v>400</v>
      </c>
      <c r="H27473" s="94">
        <v>16671</v>
      </c>
      <c r="I27473" s="94">
        <v>16061</v>
      </c>
      <c r="J27473" s="94">
        <v>16765</v>
      </c>
      <c r="K27473" s="94">
        <v>704</v>
      </c>
      <c r="O27473" s="94">
        <v>16061</v>
      </c>
      <c r="P27473" s="94">
        <v>16765</v>
      </c>
      <c r="Q27473" s="94">
        <v>704</v>
      </c>
      <c r="R27473" s="94">
        <v>4197</v>
      </c>
      <c r="S27473" s="94">
        <v>4008</v>
      </c>
      <c r="T27473" s="94">
        <v>7195</v>
      </c>
      <c r="V27473" s="94">
        <v>1182</v>
      </c>
      <c r="W27473" s="94">
        <v>183</v>
      </c>
      <c r="AJ27473" s="94">
        <v>4197</v>
      </c>
      <c r="AK27473" s="94">
        <v>4008</v>
      </c>
      <c r="AL27473" s="94">
        <v>7195</v>
      </c>
      <c r="AN27473" s="94">
        <v>1182</v>
      </c>
      <c r="AO27473" s="94">
        <v>183</v>
      </c>
      <c r="AS27473" s="94">
        <v>334</v>
      </c>
      <c r="AT27473" s="94">
        <v>169</v>
      </c>
      <c r="AU27473" s="94">
        <v>374</v>
      </c>
      <c r="AV27473" s="94">
        <v>-389</v>
      </c>
      <c r="AW27473" s="94">
        <v>-16</v>
      </c>
      <c r="AX27473" s="94">
        <v>12</v>
      </c>
      <c r="AY27473" s="94">
        <v>482</v>
      </c>
      <c r="AZ27473" s="94">
        <v>-125</v>
      </c>
      <c r="BA27473" s="94">
        <v>-137</v>
      </c>
    </row>
    <row r="27474" spans="1:53">
      <c r="A27474" s="85" t="s">
        <v>162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99</v>
      </c>
      <c r="G27474" s="89" t="s">
        <v>400</v>
      </c>
      <c r="H27474" s="94">
        <v>16626</v>
      </c>
      <c r="I27474" s="94">
        <v>16108</v>
      </c>
      <c r="J27474" s="94">
        <v>16929</v>
      </c>
      <c r="K27474" s="94">
        <v>821</v>
      </c>
      <c r="O27474" s="94">
        <v>16108</v>
      </c>
      <c r="P27474" s="94">
        <v>16929</v>
      </c>
      <c r="Q27474" s="94">
        <v>821</v>
      </c>
      <c r="R27474" s="94">
        <v>4208</v>
      </c>
      <c r="S27474" s="94">
        <v>4009</v>
      </c>
      <c r="T27474" s="94">
        <v>7203</v>
      </c>
      <c r="V27474" s="94">
        <v>1376</v>
      </c>
      <c r="W27474" s="94">
        <v>133</v>
      </c>
      <c r="AJ27474" s="94">
        <v>4208</v>
      </c>
      <c r="AK27474" s="94">
        <v>4009</v>
      </c>
      <c r="AL27474" s="94">
        <v>7203</v>
      </c>
      <c r="AN27474" s="94">
        <v>1376</v>
      </c>
      <c r="AO27474" s="94">
        <v>133</v>
      </c>
      <c r="AS27474" s="94">
        <v>403</v>
      </c>
      <c r="AT27474" s="94">
        <v>136</v>
      </c>
      <c r="AU27474" s="94">
        <v>373</v>
      </c>
      <c r="AV27474" s="94">
        <v>-379</v>
      </c>
      <c r="AW27474" s="94">
        <v>-9</v>
      </c>
      <c r="AX27474" s="94">
        <v>57</v>
      </c>
      <c r="AY27474" s="94">
        <v>495</v>
      </c>
      <c r="AZ27474" s="94">
        <v>-115</v>
      </c>
      <c r="BA27474" s="94">
        <v>-140</v>
      </c>
    </row>
    <row r="27475" spans="1:53">
      <c r="A27475" s="85" t="s">
        <v>162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99</v>
      </c>
      <c r="G27475" s="89" t="s">
        <v>400</v>
      </c>
      <c r="H27475" s="94">
        <v>16245</v>
      </c>
      <c r="I27475" s="94">
        <v>15856</v>
      </c>
      <c r="J27475" s="94">
        <v>17041</v>
      </c>
      <c r="K27475" s="94">
        <v>1185</v>
      </c>
      <c r="O27475" s="94">
        <v>15856</v>
      </c>
      <c r="P27475" s="94">
        <v>17041</v>
      </c>
      <c r="Q27475" s="94">
        <v>1185</v>
      </c>
      <c r="R27475" s="94">
        <v>4207</v>
      </c>
      <c r="S27475" s="94">
        <v>4015</v>
      </c>
      <c r="T27475" s="94">
        <v>7202</v>
      </c>
      <c r="V27475" s="94">
        <v>1510</v>
      </c>
      <c r="W27475" s="94">
        <v>107</v>
      </c>
      <c r="AJ27475" s="94">
        <v>4207</v>
      </c>
      <c r="AK27475" s="94">
        <v>4015</v>
      </c>
      <c r="AL27475" s="94">
        <v>7202</v>
      </c>
      <c r="AN27475" s="94">
        <v>1510</v>
      </c>
      <c r="AO27475" s="94">
        <v>107</v>
      </c>
      <c r="AS27475" s="94">
        <v>587</v>
      </c>
      <c r="AT27475" s="94">
        <v>164</v>
      </c>
      <c r="AU27475" s="94">
        <v>477</v>
      </c>
      <c r="AV27475" s="94">
        <v>-393</v>
      </c>
      <c r="AW27475" s="94">
        <v>-9</v>
      </c>
      <c r="AX27475" s="94">
        <v>66</v>
      </c>
      <c r="AY27475" s="94">
        <v>507</v>
      </c>
      <c r="AZ27475" s="94">
        <v>-91</v>
      </c>
      <c r="BA27475" s="94">
        <v>-123</v>
      </c>
    </row>
    <row r="27476" spans="1:53">
      <c r="A27476" s="85" t="s">
        <v>162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99</v>
      </c>
      <c r="G27476" s="89" t="s">
        <v>400</v>
      </c>
      <c r="H27476" s="94">
        <v>15909</v>
      </c>
      <c r="I27476" s="94">
        <v>15259</v>
      </c>
      <c r="J27476" s="94">
        <v>16220</v>
      </c>
      <c r="K27476" s="94">
        <v>961</v>
      </c>
      <c r="O27476" s="94">
        <v>15259</v>
      </c>
      <c r="P27476" s="94">
        <v>16220</v>
      </c>
      <c r="Q27476" s="94">
        <v>961</v>
      </c>
      <c r="R27476" s="94">
        <v>4212</v>
      </c>
      <c r="S27476" s="94">
        <v>3722</v>
      </c>
      <c r="T27476" s="94">
        <v>7212</v>
      </c>
      <c r="V27476" s="94">
        <v>1024</v>
      </c>
      <c r="W27476" s="94">
        <v>50</v>
      </c>
      <c r="AJ27476" s="94">
        <v>4212</v>
      </c>
      <c r="AK27476" s="94">
        <v>3722</v>
      </c>
      <c r="AL27476" s="94">
        <v>7212</v>
      </c>
      <c r="AN27476" s="94">
        <v>1024</v>
      </c>
      <c r="AO27476" s="94">
        <v>50</v>
      </c>
      <c r="AS27476" s="94">
        <v>490</v>
      </c>
      <c r="AT27476" s="94">
        <v>150</v>
      </c>
      <c r="AU27476" s="94">
        <v>462</v>
      </c>
      <c r="AV27476" s="94">
        <v>-449</v>
      </c>
      <c r="AW27476" s="94">
        <v>-42</v>
      </c>
      <c r="AX27476" s="94">
        <v>89</v>
      </c>
      <c r="AY27476" s="94">
        <v>424</v>
      </c>
      <c r="AZ27476" s="94">
        <v>-54</v>
      </c>
      <c r="BA27476" s="94">
        <v>-109</v>
      </c>
    </row>
    <row r="27477" spans="1:53">
      <c r="A27477" s="85" t="s">
        <v>162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99</v>
      </c>
      <c r="G27477" s="89" t="s">
        <v>400</v>
      </c>
      <c r="H27477" s="94">
        <v>15153</v>
      </c>
      <c r="I27477" s="94">
        <v>14584</v>
      </c>
      <c r="J27477" s="94">
        <v>15443</v>
      </c>
      <c r="K27477" s="94">
        <v>859</v>
      </c>
      <c r="O27477" s="94">
        <v>14584</v>
      </c>
      <c r="P27477" s="94">
        <v>15443</v>
      </c>
      <c r="Q27477" s="94">
        <v>859</v>
      </c>
      <c r="R27477" s="94">
        <v>4167</v>
      </c>
      <c r="S27477" s="94">
        <v>3510</v>
      </c>
      <c r="T27477" s="94">
        <v>7204</v>
      </c>
      <c r="V27477" s="94">
        <v>550</v>
      </c>
      <c r="W27477" s="94">
        <v>12</v>
      </c>
      <c r="AJ27477" s="94">
        <v>4167</v>
      </c>
      <c r="AK27477" s="94">
        <v>3510</v>
      </c>
      <c r="AL27477" s="94">
        <v>7204</v>
      </c>
      <c r="AN27477" s="94">
        <v>550</v>
      </c>
      <c r="AO27477" s="94">
        <v>12</v>
      </c>
      <c r="AS27477" s="94">
        <v>487</v>
      </c>
      <c r="AT27477" s="94">
        <v>199</v>
      </c>
      <c r="AU27477" s="94">
        <v>385</v>
      </c>
      <c r="AV27477" s="94">
        <v>-483</v>
      </c>
      <c r="AW27477" s="94">
        <v>-43</v>
      </c>
      <c r="AX27477" s="94">
        <v>87</v>
      </c>
      <c r="AY27477" s="94">
        <v>382</v>
      </c>
      <c r="AZ27477" s="94">
        <v>-51</v>
      </c>
      <c r="BA27477" s="94">
        <v>-104</v>
      </c>
    </row>
    <row r="27478" spans="1:53">
      <c r="A27478" s="85" t="s">
        <v>162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99</v>
      </c>
      <c r="G27478" s="89" t="s">
        <v>400</v>
      </c>
      <c r="H27478" s="94">
        <v>14990</v>
      </c>
      <c r="I27478" s="94">
        <v>14316</v>
      </c>
      <c r="J27478" s="94">
        <v>15167</v>
      </c>
      <c r="K27478" s="94">
        <v>851</v>
      </c>
      <c r="O27478" s="94">
        <v>14316</v>
      </c>
      <c r="P27478" s="94">
        <v>15167</v>
      </c>
      <c r="Q27478" s="94">
        <v>851</v>
      </c>
      <c r="R27478" s="94">
        <v>4121</v>
      </c>
      <c r="S27478" s="94">
        <v>3507</v>
      </c>
      <c r="T27478" s="94">
        <v>7209</v>
      </c>
      <c r="V27478" s="94">
        <v>329</v>
      </c>
      <c r="W27478" s="94">
        <v>1</v>
      </c>
      <c r="AJ27478" s="94">
        <v>4121</v>
      </c>
      <c r="AK27478" s="94">
        <v>3507</v>
      </c>
      <c r="AL27478" s="94">
        <v>7209</v>
      </c>
      <c r="AN27478" s="94">
        <v>329</v>
      </c>
      <c r="AO27478" s="94">
        <v>1</v>
      </c>
      <c r="AS27478" s="94">
        <v>471</v>
      </c>
      <c r="AT27478" s="94">
        <v>209</v>
      </c>
      <c r="AU27478" s="94">
        <v>352</v>
      </c>
      <c r="AV27478" s="94">
        <v>-472</v>
      </c>
      <c r="AW27478" s="94">
        <v>-14</v>
      </c>
      <c r="AX27478" s="94">
        <v>90</v>
      </c>
      <c r="AY27478" s="94">
        <v>390</v>
      </c>
      <c r="AZ27478" s="94">
        <v>-73</v>
      </c>
      <c r="BA27478" s="94">
        <v>-102</v>
      </c>
    </row>
    <row r="27479" spans="1:53">
      <c r="A27479" s="85" t="s">
        <v>162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99</v>
      </c>
      <c r="G27479" s="89" t="s">
        <v>400</v>
      </c>
      <c r="H27479" s="94">
        <v>14288</v>
      </c>
      <c r="I27479" s="94">
        <v>13674</v>
      </c>
      <c r="J27479" s="94">
        <v>14480</v>
      </c>
      <c r="K27479" s="94">
        <v>806</v>
      </c>
      <c r="O27479" s="94">
        <v>13674</v>
      </c>
      <c r="P27479" s="94">
        <v>14480</v>
      </c>
      <c r="Q27479" s="94">
        <v>806</v>
      </c>
      <c r="R27479" s="94">
        <v>3742</v>
      </c>
      <c r="S27479" s="94">
        <v>3320</v>
      </c>
      <c r="T27479" s="94">
        <v>7198</v>
      </c>
      <c r="V27479" s="94">
        <v>220</v>
      </c>
      <c r="W27479" s="94">
        <v>0</v>
      </c>
      <c r="AJ27479" s="94">
        <v>3742</v>
      </c>
      <c r="AK27479" s="94">
        <v>3320</v>
      </c>
      <c r="AL27479" s="94">
        <v>7198</v>
      </c>
      <c r="AN27479" s="94">
        <v>220</v>
      </c>
      <c r="AO27479" s="94">
        <v>0</v>
      </c>
      <c r="AS27479" s="94">
        <v>353</v>
      </c>
      <c r="AT27479" s="94">
        <v>230</v>
      </c>
      <c r="AU27479" s="94">
        <v>393</v>
      </c>
      <c r="AV27479" s="94">
        <v>-479</v>
      </c>
      <c r="AW27479" s="94">
        <v>-29</v>
      </c>
      <c r="AX27479" s="94">
        <v>134</v>
      </c>
      <c r="AY27479" s="94">
        <v>391</v>
      </c>
      <c r="AZ27479" s="94">
        <v>-77</v>
      </c>
      <c r="BA27479" s="94">
        <v>-110</v>
      </c>
    </row>
    <row r="27480" spans="1:53">
      <c r="A27480" s="85" t="s">
        <v>162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99</v>
      </c>
      <c r="G27480" s="89" t="s">
        <v>400</v>
      </c>
      <c r="H27480" s="94">
        <v>13227</v>
      </c>
      <c r="I27480" s="94">
        <v>12833</v>
      </c>
      <c r="J27480" s="94">
        <v>13755</v>
      </c>
      <c r="K27480" s="94">
        <v>922</v>
      </c>
      <c r="O27480" s="94">
        <v>12833</v>
      </c>
      <c r="P27480" s="94">
        <v>13755</v>
      </c>
      <c r="Q27480" s="94">
        <v>922</v>
      </c>
      <c r="R27480" s="94">
        <v>3205</v>
      </c>
      <c r="S27480" s="94">
        <v>3215</v>
      </c>
      <c r="T27480" s="94">
        <v>7208</v>
      </c>
      <c r="V27480" s="94">
        <v>127</v>
      </c>
      <c r="W27480" s="94">
        <v>0</v>
      </c>
      <c r="AJ27480" s="94">
        <v>3205</v>
      </c>
      <c r="AK27480" s="94">
        <v>3215</v>
      </c>
      <c r="AL27480" s="94">
        <v>7208</v>
      </c>
      <c r="AN27480" s="94">
        <v>127</v>
      </c>
      <c r="AO27480" s="94">
        <v>0</v>
      </c>
      <c r="AS27480" s="94">
        <v>404</v>
      </c>
      <c r="AT27480" s="94">
        <v>203</v>
      </c>
      <c r="AU27480" s="94">
        <v>385</v>
      </c>
      <c r="AV27480" s="94">
        <v>-484</v>
      </c>
      <c r="AW27480" s="94">
        <v>-41</v>
      </c>
      <c r="AX27480" s="94">
        <v>136</v>
      </c>
      <c r="AY27480" s="94">
        <v>397</v>
      </c>
      <c r="AZ27480" s="94">
        <v>-52</v>
      </c>
      <c r="BA27480" s="94">
        <v>-26</v>
      </c>
    </row>
    <row r="27481" spans="1:53">
      <c r="A27481" s="85" t="s">
        <v>162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99</v>
      </c>
      <c r="G27481" s="89" t="s">
        <v>400</v>
      </c>
      <c r="H27481" s="94">
        <v>12198</v>
      </c>
      <c r="I27481" s="94">
        <v>11854</v>
      </c>
      <c r="J27481" s="94">
        <v>12646</v>
      </c>
      <c r="K27481" s="94">
        <v>792</v>
      </c>
      <c r="O27481" s="94">
        <v>11854</v>
      </c>
      <c r="P27481" s="94">
        <v>12646</v>
      </c>
      <c r="Q27481" s="94">
        <v>792</v>
      </c>
      <c r="R27481" s="94">
        <v>2750</v>
      </c>
      <c r="S27481" s="94">
        <v>2987</v>
      </c>
      <c r="T27481" s="94">
        <v>7206</v>
      </c>
      <c r="V27481" s="94">
        <v>-296</v>
      </c>
      <c r="W27481" s="94">
        <v>-1</v>
      </c>
      <c r="AJ27481" s="94">
        <v>2750</v>
      </c>
      <c r="AK27481" s="94">
        <v>2987</v>
      </c>
      <c r="AL27481" s="94">
        <v>7206</v>
      </c>
      <c r="AN27481" s="94">
        <v>-296</v>
      </c>
      <c r="AO27481" s="94">
        <v>-1</v>
      </c>
      <c r="AS27481" s="94">
        <v>311</v>
      </c>
      <c r="AT27481" s="94">
        <v>157</v>
      </c>
      <c r="AU27481" s="94">
        <v>306</v>
      </c>
      <c r="AV27481" s="94">
        <v>-478</v>
      </c>
      <c r="AW27481" s="94">
        <v>-5</v>
      </c>
      <c r="AX27481" s="94">
        <v>144</v>
      </c>
      <c r="AY27481" s="94">
        <v>430</v>
      </c>
      <c r="AZ27481" s="94">
        <v>-62</v>
      </c>
      <c r="BA27481" s="94">
        <v>-11</v>
      </c>
    </row>
    <row r="27482" spans="1:53">
      <c r="A27482" s="85" t="s">
        <v>162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99</v>
      </c>
      <c r="G27482" s="89" t="s">
        <v>400</v>
      </c>
      <c r="H27482" s="94">
        <v>10993</v>
      </c>
      <c r="I27482" s="94">
        <v>11113</v>
      </c>
      <c r="J27482" s="94">
        <v>11644</v>
      </c>
      <c r="K27482" s="94">
        <v>531</v>
      </c>
      <c r="O27482" s="94">
        <v>11113</v>
      </c>
      <c r="P27482" s="94">
        <v>11644</v>
      </c>
      <c r="Q27482" s="94">
        <v>531</v>
      </c>
      <c r="R27482" s="94">
        <v>2553</v>
      </c>
      <c r="S27482" s="94">
        <v>2993</v>
      </c>
      <c r="T27482" s="94">
        <v>7206</v>
      </c>
      <c r="V27482" s="94">
        <v>-1107</v>
      </c>
      <c r="W27482" s="94">
        <v>-1</v>
      </c>
      <c r="AJ27482" s="94">
        <v>2553</v>
      </c>
      <c r="AK27482" s="94">
        <v>2993</v>
      </c>
      <c r="AL27482" s="94">
        <v>7206</v>
      </c>
      <c r="AN27482" s="94">
        <v>-1107</v>
      </c>
      <c r="AO27482" s="94">
        <v>-1</v>
      </c>
      <c r="AS27482" s="94">
        <v>279</v>
      </c>
      <c r="AT27482" s="94">
        <v>128</v>
      </c>
      <c r="AU27482" s="94">
        <v>356</v>
      </c>
      <c r="AV27482" s="94">
        <v>-513</v>
      </c>
      <c r="AW27482" s="94">
        <v>-6</v>
      </c>
      <c r="AX27482" s="94">
        <v>118</v>
      </c>
      <c r="AY27482" s="94">
        <v>251</v>
      </c>
      <c r="AZ27482" s="94">
        <v>-69</v>
      </c>
      <c r="BA27482" s="94">
        <v>-13</v>
      </c>
    </row>
    <row r="27483" spans="1:53">
      <c r="A27483" s="85" t="s">
        <v>162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99</v>
      </c>
      <c r="G27483" s="89" t="s">
        <v>400</v>
      </c>
      <c r="H27483" s="94">
        <v>10308</v>
      </c>
      <c r="I27483" s="94">
        <v>10532</v>
      </c>
      <c r="J27483" s="94">
        <v>10783</v>
      </c>
      <c r="K27483" s="94">
        <v>251</v>
      </c>
      <c r="O27483" s="94">
        <v>10532</v>
      </c>
      <c r="P27483" s="94">
        <v>10783</v>
      </c>
      <c r="Q27483" s="94">
        <v>251</v>
      </c>
      <c r="R27483" s="94">
        <v>2268</v>
      </c>
      <c r="S27483" s="94">
        <v>3002</v>
      </c>
      <c r="T27483" s="94">
        <v>7205</v>
      </c>
      <c r="V27483" s="94">
        <v>-1692</v>
      </c>
      <c r="W27483" s="94">
        <v>0</v>
      </c>
      <c r="AJ27483" s="94">
        <v>2268</v>
      </c>
      <c r="AK27483" s="94">
        <v>3002</v>
      </c>
      <c r="AL27483" s="94">
        <v>7205</v>
      </c>
      <c r="AN27483" s="94">
        <v>-1692</v>
      </c>
      <c r="AO27483" s="94">
        <v>0</v>
      </c>
      <c r="AS27483" s="94">
        <v>-11</v>
      </c>
      <c r="AT27483" s="94">
        <v>111</v>
      </c>
      <c r="AU27483" s="94">
        <v>447</v>
      </c>
      <c r="AV27483" s="94">
        <v>-544</v>
      </c>
      <c r="AW27483" s="94">
        <v>-5</v>
      </c>
      <c r="AX27483" s="94">
        <v>112</v>
      </c>
      <c r="AY27483" s="94">
        <v>234</v>
      </c>
      <c r="AZ27483" s="94">
        <v>-74</v>
      </c>
      <c r="BA27483" s="94">
        <v>-19</v>
      </c>
    </row>
    <row r="27484" spans="1:53">
      <c r="A27484" s="85" t="s">
        <v>162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99</v>
      </c>
      <c r="G27484" s="89" t="s">
        <v>400</v>
      </c>
      <c r="H27484" s="94">
        <v>9846</v>
      </c>
      <c r="I27484" s="94">
        <v>10142</v>
      </c>
      <c r="J27484" s="94">
        <v>10323</v>
      </c>
      <c r="K27484" s="94">
        <v>181</v>
      </c>
      <c r="O27484" s="94">
        <v>10142</v>
      </c>
      <c r="P27484" s="94">
        <v>10323</v>
      </c>
      <c r="Q27484" s="94">
        <v>181</v>
      </c>
      <c r="R27484" s="94">
        <v>2007</v>
      </c>
      <c r="S27484" s="94">
        <v>3003</v>
      </c>
      <c r="T27484" s="94">
        <v>7205</v>
      </c>
      <c r="V27484" s="94">
        <v>-1892</v>
      </c>
      <c r="W27484" s="94">
        <v>0</v>
      </c>
      <c r="AJ27484" s="94">
        <v>2007</v>
      </c>
      <c r="AK27484" s="94">
        <v>3003</v>
      </c>
      <c r="AL27484" s="94">
        <v>7205</v>
      </c>
      <c r="AN27484" s="94">
        <v>-1892</v>
      </c>
      <c r="AO27484" s="94">
        <v>0</v>
      </c>
      <c r="AS27484" s="94">
        <v>-50</v>
      </c>
      <c r="AT27484" s="94">
        <v>103</v>
      </c>
      <c r="AU27484" s="94">
        <v>491</v>
      </c>
      <c r="AV27484" s="94">
        <v>-559</v>
      </c>
      <c r="AW27484" s="94">
        <v>-2</v>
      </c>
      <c r="AX27484" s="94">
        <v>104</v>
      </c>
      <c r="AY27484" s="94">
        <v>196</v>
      </c>
      <c r="AZ27484" s="94">
        <v>-84</v>
      </c>
      <c r="BA27484" s="94">
        <v>-18</v>
      </c>
    </row>
    <row r="27485" spans="1:53">
      <c r="A27485" s="85" t="s">
        <v>162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99</v>
      </c>
      <c r="G27485" s="89" t="s">
        <v>400</v>
      </c>
      <c r="H27485" s="94">
        <v>9559</v>
      </c>
      <c r="I27485" s="94">
        <v>9929</v>
      </c>
      <c r="J27485" s="94">
        <v>9925</v>
      </c>
      <c r="K27485" s="94">
        <v>-4</v>
      </c>
      <c r="O27485" s="94">
        <v>9929</v>
      </c>
      <c r="P27485" s="94">
        <v>9925</v>
      </c>
      <c r="Q27485" s="94">
        <v>-4</v>
      </c>
      <c r="R27485" s="94">
        <v>1619</v>
      </c>
      <c r="S27485" s="94">
        <v>2989</v>
      </c>
      <c r="T27485" s="94">
        <v>7207</v>
      </c>
      <c r="V27485" s="94">
        <v>-1889</v>
      </c>
      <c r="W27485" s="94">
        <v>-1</v>
      </c>
      <c r="AJ27485" s="94">
        <v>1619</v>
      </c>
      <c r="AK27485" s="94">
        <v>2989</v>
      </c>
      <c r="AL27485" s="94">
        <v>7207</v>
      </c>
      <c r="AN27485" s="94">
        <v>-1889</v>
      </c>
      <c r="AO27485" s="94">
        <v>-1</v>
      </c>
      <c r="AS27485" s="94">
        <v>-252</v>
      </c>
      <c r="AT27485" s="94">
        <v>104</v>
      </c>
      <c r="AU27485" s="94">
        <v>483</v>
      </c>
      <c r="AV27485" s="94">
        <v>-567</v>
      </c>
      <c r="AW27485" s="94">
        <v>-10</v>
      </c>
      <c r="AX27485" s="94">
        <v>107</v>
      </c>
      <c r="AY27485" s="94">
        <v>234</v>
      </c>
      <c r="AZ27485" s="94">
        <v>-80</v>
      </c>
      <c r="BA27485" s="94">
        <v>-23</v>
      </c>
    </row>
    <row r="27486" spans="1:53">
      <c r="A27486" s="85" t="s">
        <v>162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99</v>
      </c>
      <c r="G27486" s="89" t="s">
        <v>400</v>
      </c>
      <c r="H27486" s="94">
        <v>9355</v>
      </c>
      <c r="I27486" s="94">
        <v>9787</v>
      </c>
      <c r="J27486" s="94">
        <v>9557</v>
      </c>
      <c r="K27486" s="94">
        <v>-230</v>
      </c>
      <c r="O27486" s="94">
        <v>9787</v>
      </c>
      <c r="P27486" s="94">
        <v>9557</v>
      </c>
      <c r="Q27486" s="94">
        <v>-230</v>
      </c>
      <c r="R27486" s="94">
        <v>1436</v>
      </c>
      <c r="S27486" s="94">
        <v>2796</v>
      </c>
      <c r="T27486" s="94">
        <v>7208</v>
      </c>
      <c r="V27486" s="94">
        <v>-1883</v>
      </c>
      <c r="W27486" s="94">
        <v>0</v>
      </c>
      <c r="AJ27486" s="94">
        <v>1436</v>
      </c>
      <c r="AK27486" s="94">
        <v>2796</v>
      </c>
      <c r="AL27486" s="94">
        <v>7208</v>
      </c>
      <c r="AN27486" s="94">
        <v>-1883</v>
      </c>
      <c r="AO27486" s="94">
        <v>0</v>
      </c>
      <c r="AS27486" s="94">
        <v>-381</v>
      </c>
      <c r="AT27486" s="94">
        <v>94</v>
      </c>
      <c r="AU27486" s="94">
        <v>469</v>
      </c>
      <c r="AV27486" s="94">
        <v>-592</v>
      </c>
      <c r="AW27486" s="94">
        <v>-33</v>
      </c>
      <c r="AX27486" s="94">
        <v>102</v>
      </c>
      <c r="AY27486" s="94">
        <v>230</v>
      </c>
      <c r="AZ27486" s="94">
        <v>-87</v>
      </c>
      <c r="BA27486" s="94">
        <v>-32</v>
      </c>
    </row>
    <row r="27487" spans="1:53">
      <c r="A27487" s="85" t="s">
        <v>162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99</v>
      </c>
      <c r="G27487" s="89" t="s">
        <v>400</v>
      </c>
      <c r="H27487" s="94">
        <v>9473</v>
      </c>
      <c r="I27487" s="94">
        <v>9837</v>
      </c>
      <c r="J27487" s="94">
        <v>9543</v>
      </c>
      <c r="K27487" s="94">
        <v>-294</v>
      </c>
      <c r="O27487" s="94">
        <v>9837</v>
      </c>
      <c r="P27487" s="94">
        <v>9543</v>
      </c>
      <c r="Q27487" s="94">
        <v>-294</v>
      </c>
      <c r="R27487" s="94">
        <v>1692</v>
      </c>
      <c r="S27487" s="94">
        <v>2514</v>
      </c>
      <c r="T27487" s="94">
        <v>7210</v>
      </c>
      <c r="V27487" s="94">
        <v>-1874</v>
      </c>
      <c r="W27487" s="94">
        <v>1</v>
      </c>
      <c r="AJ27487" s="94">
        <v>1692</v>
      </c>
      <c r="AK27487" s="94">
        <v>2514</v>
      </c>
      <c r="AL27487" s="94">
        <v>7210</v>
      </c>
      <c r="AN27487" s="94">
        <v>-1874</v>
      </c>
      <c r="AO27487" s="94">
        <v>1</v>
      </c>
      <c r="AS27487" s="94">
        <v>-367</v>
      </c>
      <c r="AT27487" s="94">
        <v>92</v>
      </c>
      <c r="AU27487" s="94">
        <v>514</v>
      </c>
      <c r="AV27487" s="94">
        <v>-625</v>
      </c>
      <c r="AW27487" s="94">
        <v>-49</v>
      </c>
      <c r="AX27487" s="94">
        <v>80</v>
      </c>
      <c r="AY27487" s="94">
        <v>180</v>
      </c>
      <c r="AZ27487" s="94">
        <v>-89</v>
      </c>
      <c r="BA27487" s="94">
        <v>-30</v>
      </c>
    </row>
    <row r="27488" spans="1:53">
      <c r="A27488" s="85" t="s">
        <v>162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99</v>
      </c>
      <c r="G27488" s="89" t="s">
        <v>400</v>
      </c>
      <c r="H27488" s="94">
        <v>9557</v>
      </c>
      <c r="I27488" s="94">
        <v>9995</v>
      </c>
      <c r="J27488" s="94">
        <v>9701</v>
      </c>
      <c r="K27488" s="94">
        <v>-294</v>
      </c>
      <c r="O27488" s="94">
        <v>9995</v>
      </c>
      <c r="P27488" s="94">
        <v>9701</v>
      </c>
      <c r="Q27488" s="94">
        <v>-294</v>
      </c>
      <c r="R27488" s="94">
        <v>1969</v>
      </c>
      <c r="S27488" s="94">
        <v>2203</v>
      </c>
      <c r="T27488" s="94">
        <v>7212</v>
      </c>
      <c r="V27488" s="94">
        <v>-1692</v>
      </c>
      <c r="W27488" s="94">
        <v>9</v>
      </c>
      <c r="AJ27488" s="94">
        <v>1969</v>
      </c>
      <c r="AK27488" s="94">
        <v>2203</v>
      </c>
      <c r="AL27488" s="94">
        <v>7212</v>
      </c>
      <c r="AN27488" s="94">
        <v>-1692</v>
      </c>
      <c r="AO27488" s="94">
        <v>9</v>
      </c>
      <c r="AS27488" s="94">
        <v>-338</v>
      </c>
      <c r="AT27488" s="94">
        <v>99</v>
      </c>
      <c r="AU27488" s="94">
        <v>525</v>
      </c>
      <c r="AV27488" s="94">
        <v>-648</v>
      </c>
      <c r="AW27488" s="94">
        <v>-66</v>
      </c>
      <c r="AX27488" s="94">
        <v>66</v>
      </c>
      <c r="AY27488" s="94">
        <v>185</v>
      </c>
      <c r="AZ27488" s="94">
        <v>-85</v>
      </c>
      <c r="BA27488" s="94">
        <v>-32</v>
      </c>
    </row>
    <row r="27489" spans="1:53">
      <c r="A27489" s="85" t="s">
        <v>162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99</v>
      </c>
      <c r="G27489" s="89" t="s">
        <v>400</v>
      </c>
      <c r="H27489" s="94">
        <v>9808</v>
      </c>
      <c r="I27489" s="94">
        <v>10265</v>
      </c>
      <c r="J27489" s="94">
        <v>10064</v>
      </c>
      <c r="K27489" s="94">
        <v>-201</v>
      </c>
      <c r="O27489" s="94">
        <v>10265</v>
      </c>
      <c r="P27489" s="94">
        <v>10064</v>
      </c>
      <c r="Q27489" s="94">
        <v>-201</v>
      </c>
      <c r="R27489" s="94">
        <v>1934</v>
      </c>
      <c r="S27489" s="94">
        <v>2288</v>
      </c>
      <c r="T27489" s="94">
        <v>7207</v>
      </c>
      <c r="V27489" s="94">
        <v>-1416</v>
      </c>
      <c r="W27489" s="94">
        <v>51</v>
      </c>
      <c r="AJ27489" s="94">
        <v>1934</v>
      </c>
      <c r="AK27489" s="94">
        <v>2288</v>
      </c>
      <c r="AL27489" s="94">
        <v>7207</v>
      </c>
      <c r="AN27489" s="94">
        <v>-1416</v>
      </c>
      <c r="AO27489" s="94">
        <v>51</v>
      </c>
      <c r="AS27489" s="94">
        <v>-248</v>
      </c>
      <c r="AT27489" s="94">
        <v>116</v>
      </c>
      <c r="AU27489" s="94">
        <v>465</v>
      </c>
      <c r="AV27489" s="94">
        <v>-624</v>
      </c>
      <c r="AW27489" s="94">
        <v>-50</v>
      </c>
      <c r="AX27489" s="94">
        <v>69</v>
      </c>
      <c r="AY27489" s="94">
        <v>180</v>
      </c>
      <c r="AZ27489" s="94">
        <v>-81</v>
      </c>
      <c r="BA27489" s="94">
        <v>-28</v>
      </c>
    </row>
    <row r="27490" spans="1:53">
      <c r="A27490" s="85" t="s">
        <v>162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99</v>
      </c>
      <c r="G27490" s="89" t="s">
        <v>400</v>
      </c>
      <c r="H27490" s="94">
        <v>10667</v>
      </c>
      <c r="I27490" s="94">
        <v>11022</v>
      </c>
      <c r="J27490" s="94">
        <v>10803</v>
      </c>
      <c r="K27490" s="94">
        <v>-219</v>
      </c>
      <c r="O27490" s="94">
        <v>11022</v>
      </c>
      <c r="P27490" s="94">
        <v>10803</v>
      </c>
      <c r="Q27490" s="94">
        <v>-219</v>
      </c>
      <c r="R27490" s="94">
        <v>1962</v>
      </c>
      <c r="S27490" s="94">
        <v>2282</v>
      </c>
      <c r="T27490" s="94">
        <v>7212</v>
      </c>
      <c r="V27490" s="94">
        <v>-748</v>
      </c>
      <c r="W27490" s="94">
        <v>95</v>
      </c>
      <c r="AJ27490" s="94">
        <v>1962</v>
      </c>
      <c r="AK27490" s="94">
        <v>2282</v>
      </c>
      <c r="AL27490" s="94">
        <v>7212</v>
      </c>
      <c r="AN27490" s="94">
        <v>-748</v>
      </c>
      <c r="AO27490" s="94">
        <v>95</v>
      </c>
      <c r="AS27490" s="94">
        <v>-239</v>
      </c>
      <c r="AT27490" s="94">
        <v>148</v>
      </c>
      <c r="AU27490" s="94">
        <v>410</v>
      </c>
      <c r="AV27490" s="94">
        <v>-600</v>
      </c>
      <c r="AW27490" s="94">
        <v>-62</v>
      </c>
      <c r="AX27490" s="94">
        <v>67</v>
      </c>
      <c r="AY27490" s="94">
        <v>155</v>
      </c>
      <c r="AZ27490" s="94">
        <v>-69</v>
      </c>
      <c r="BA27490" s="94">
        <v>-29</v>
      </c>
    </row>
    <row r="27491" spans="1:53">
      <c r="A27491" s="85" t="s">
        <v>162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99</v>
      </c>
      <c r="G27491" s="89" t="s">
        <v>400</v>
      </c>
      <c r="H27491" s="94">
        <v>11623</v>
      </c>
      <c r="I27491" s="94">
        <v>11820</v>
      </c>
      <c r="J27491" s="94">
        <v>11797</v>
      </c>
      <c r="K27491" s="94">
        <v>-23</v>
      </c>
      <c r="O27491" s="94">
        <v>11820</v>
      </c>
      <c r="P27491" s="94">
        <v>11797</v>
      </c>
      <c r="Q27491" s="94">
        <v>-23</v>
      </c>
      <c r="R27491" s="94">
        <v>2012</v>
      </c>
      <c r="S27491" s="94">
        <v>2314</v>
      </c>
      <c r="T27491" s="94">
        <v>7220</v>
      </c>
      <c r="V27491" s="94">
        <v>104</v>
      </c>
      <c r="W27491" s="94">
        <v>147</v>
      </c>
      <c r="AJ27491" s="94">
        <v>2012</v>
      </c>
      <c r="AK27491" s="94">
        <v>2314</v>
      </c>
      <c r="AL27491" s="94">
        <v>7220</v>
      </c>
      <c r="AN27491" s="94">
        <v>104</v>
      </c>
      <c r="AO27491" s="94">
        <v>147</v>
      </c>
      <c r="AS27491" s="94">
        <v>-291</v>
      </c>
      <c r="AT27491" s="94">
        <v>175</v>
      </c>
      <c r="AU27491" s="94">
        <v>317</v>
      </c>
      <c r="AV27491" s="94">
        <v>-563</v>
      </c>
      <c r="AW27491" s="94">
        <v>-76</v>
      </c>
      <c r="AX27491" s="94">
        <v>96</v>
      </c>
      <c r="AY27491" s="94">
        <v>387</v>
      </c>
      <c r="AZ27491" s="94">
        <v>-36</v>
      </c>
      <c r="BA27491" s="94">
        <v>-32</v>
      </c>
    </row>
    <row r="27492" spans="1:53">
      <c r="A27492" s="85" t="s">
        <v>162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99</v>
      </c>
      <c r="G27492" s="89" t="s">
        <v>400</v>
      </c>
      <c r="H27492" s="94">
        <v>12420</v>
      </c>
      <c r="I27492" s="94">
        <v>12532</v>
      </c>
      <c r="J27492" s="94">
        <v>12524</v>
      </c>
      <c r="K27492" s="94">
        <v>-8</v>
      </c>
      <c r="O27492" s="94">
        <v>12532</v>
      </c>
      <c r="P27492" s="94">
        <v>12524</v>
      </c>
      <c r="Q27492" s="94">
        <v>-8</v>
      </c>
      <c r="R27492" s="94">
        <v>2385</v>
      </c>
      <c r="S27492" s="94">
        <v>2520</v>
      </c>
      <c r="T27492" s="94">
        <v>7219</v>
      </c>
      <c r="V27492" s="94">
        <v>204</v>
      </c>
      <c r="W27492" s="94">
        <v>196</v>
      </c>
      <c r="AJ27492" s="94">
        <v>2385</v>
      </c>
      <c r="AK27492" s="94">
        <v>2520</v>
      </c>
      <c r="AL27492" s="94">
        <v>7219</v>
      </c>
      <c r="AN27492" s="94">
        <v>204</v>
      </c>
      <c r="AO27492" s="94">
        <v>196</v>
      </c>
      <c r="AS27492" s="94">
        <v>-158</v>
      </c>
      <c r="AT27492" s="94">
        <v>172</v>
      </c>
      <c r="AU27492" s="94">
        <v>273</v>
      </c>
      <c r="AV27492" s="94">
        <v>-564</v>
      </c>
      <c r="AW27492" s="94">
        <v>-86</v>
      </c>
      <c r="AX27492" s="94">
        <v>97</v>
      </c>
      <c r="AY27492" s="94">
        <v>346</v>
      </c>
      <c r="AZ27492" s="94">
        <v>-56</v>
      </c>
      <c r="BA27492" s="94">
        <v>-32</v>
      </c>
    </row>
    <row r="27493" spans="1:53">
      <c r="A27493" s="85" t="s">
        <v>162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99</v>
      </c>
      <c r="G27493" s="89" t="s">
        <v>400</v>
      </c>
      <c r="H27493" s="94">
        <v>13390</v>
      </c>
      <c r="I27493" s="94">
        <v>13374</v>
      </c>
      <c r="J27493" s="94">
        <v>13178</v>
      </c>
      <c r="K27493" s="94">
        <v>-196</v>
      </c>
      <c r="O27493" s="94">
        <v>13374</v>
      </c>
      <c r="P27493" s="94">
        <v>13178</v>
      </c>
      <c r="Q27493" s="94">
        <v>-196</v>
      </c>
      <c r="R27493" s="94">
        <v>2820</v>
      </c>
      <c r="S27493" s="94">
        <v>2695</v>
      </c>
      <c r="T27493" s="94">
        <v>7221</v>
      </c>
      <c r="V27493" s="94">
        <v>227</v>
      </c>
      <c r="W27493" s="94">
        <v>215</v>
      </c>
      <c r="AJ27493" s="94">
        <v>2820</v>
      </c>
      <c r="AK27493" s="94">
        <v>2695</v>
      </c>
      <c r="AL27493" s="94">
        <v>7221</v>
      </c>
      <c r="AN27493" s="94">
        <v>227</v>
      </c>
      <c r="AO27493" s="94">
        <v>215</v>
      </c>
      <c r="AS27493" s="94">
        <v>-285</v>
      </c>
      <c r="AT27493" s="94">
        <v>173</v>
      </c>
      <c r="AU27493" s="94">
        <v>180</v>
      </c>
      <c r="AV27493" s="94">
        <v>-534</v>
      </c>
      <c r="AW27493" s="94">
        <v>-61</v>
      </c>
      <c r="AX27493" s="94">
        <v>105</v>
      </c>
      <c r="AY27493" s="94">
        <v>352</v>
      </c>
      <c r="AZ27493" s="94">
        <v>-85</v>
      </c>
      <c r="BA27493" s="94">
        <v>-41</v>
      </c>
    </row>
    <row r="27494" spans="1:53">
      <c r="A27494" s="85" t="s">
        <v>162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99</v>
      </c>
      <c r="G27494" s="89" t="s">
        <v>400</v>
      </c>
      <c r="H27494" s="94">
        <v>14393</v>
      </c>
      <c r="I27494" s="94">
        <v>14326</v>
      </c>
      <c r="J27494" s="94">
        <v>14048</v>
      </c>
      <c r="K27494" s="94">
        <v>-278</v>
      </c>
      <c r="O27494" s="94">
        <v>14326</v>
      </c>
      <c r="P27494" s="94">
        <v>14048</v>
      </c>
      <c r="Q27494" s="94">
        <v>-278</v>
      </c>
      <c r="R27494" s="94">
        <v>3359</v>
      </c>
      <c r="S27494" s="94">
        <v>3022</v>
      </c>
      <c r="T27494" s="94">
        <v>7219</v>
      </c>
      <c r="V27494" s="94">
        <v>216</v>
      </c>
      <c r="W27494" s="94">
        <v>232</v>
      </c>
      <c r="AJ27494" s="94">
        <v>3359</v>
      </c>
      <c r="AK27494" s="94">
        <v>3022</v>
      </c>
      <c r="AL27494" s="94">
        <v>7219</v>
      </c>
      <c r="AN27494" s="94">
        <v>216</v>
      </c>
      <c r="AO27494" s="94">
        <v>232</v>
      </c>
      <c r="AS27494" s="94">
        <v>-324</v>
      </c>
      <c r="AT27494" s="94">
        <v>179</v>
      </c>
      <c r="AU27494" s="94">
        <v>181</v>
      </c>
      <c r="AV27494" s="94">
        <v>-517</v>
      </c>
      <c r="AW27494" s="94">
        <v>-65</v>
      </c>
      <c r="AX27494" s="94">
        <v>114</v>
      </c>
      <c r="AY27494" s="94">
        <v>391</v>
      </c>
      <c r="AZ27494" s="94">
        <v>-99</v>
      </c>
      <c r="BA27494" s="94">
        <v>-138</v>
      </c>
    </row>
    <row r="27495" spans="1:53">
      <c r="A27495" s="85" t="s">
        <v>162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99</v>
      </c>
      <c r="G27495" s="89" t="s">
        <v>400</v>
      </c>
      <c r="H27495" s="94">
        <v>15092</v>
      </c>
      <c r="I27495" s="94">
        <v>15184</v>
      </c>
      <c r="J27495" s="94">
        <v>14889</v>
      </c>
      <c r="K27495" s="94">
        <v>-295</v>
      </c>
      <c r="O27495" s="94">
        <v>15184</v>
      </c>
      <c r="P27495" s="94">
        <v>14889</v>
      </c>
      <c r="Q27495" s="94">
        <v>-295</v>
      </c>
      <c r="R27495" s="94">
        <v>3860</v>
      </c>
      <c r="S27495" s="94">
        <v>3344</v>
      </c>
      <c r="T27495" s="94">
        <v>7213</v>
      </c>
      <c r="V27495" s="94">
        <v>241</v>
      </c>
      <c r="W27495" s="94">
        <v>231</v>
      </c>
      <c r="AJ27495" s="94">
        <v>3860</v>
      </c>
      <c r="AK27495" s="94">
        <v>3344</v>
      </c>
      <c r="AL27495" s="94">
        <v>7213</v>
      </c>
      <c r="AN27495" s="94">
        <v>241</v>
      </c>
      <c r="AO27495" s="94">
        <v>231</v>
      </c>
      <c r="AS27495" s="94">
        <v>-294</v>
      </c>
      <c r="AT27495" s="94">
        <v>152</v>
      </c>
      <c r="AU27495" s="94">
        <v>102</v>
      </c>
      <c r="AV27495" s="94">
        <v>-479</v>
      </c>
      <c r="AW27495" s="94">
        <v>-44</v>
      </c>
      <c r="AX27495" s="94">
        <v>93</v>
      </c>
      <c r="AY27495" s="94">
        <v>444</v>
      </c>
      <c r="AZ27495" s="94">
        <v>-128</v>
      </c>
      <c r="BA27495" s="94">
        <v>-141</v>
      </c>
    </row>
    <row r="27496" spans="1:53">
      <c r="A27496" s="85" t="s">
        <v>162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99</v>
      </c>
      <c r="G27496" s="89" t="s">
        <v>400</v>
      </c>
      <c r="H27496" s="94">
        <v>15674</v>
      </c>
      <c r="I27496" s="94">
        <v>15774</v>
      </c>
      <c r="J27496" s="94">
        <v>15659</v>
      </c>
      <c r="K27496" s="94">
        <v>-115</v>
      </c>
      <c r="O27496" s="94">
        <v>15774</v>
      </c>
      <c r="P27496" s="94">
        <v>15659</v>
      </c>
      <c r="Q27496" s="94">
        <v>-115</v>
      </c>
      <c r="R27496" s="94">
        <v>4226</v>
      </c>
      <c r="S27496" s="94">
        <v>3443</v>
      </c>
      <c r="T27496" s="94">
        <v>7211</v>
      </c>
      <c r="V27496" s="94">
        <v>553</v>
      </c>
      <c r="W27496" s="94">
        <v>226</v>
      </c>
      <c r="AJ27496" s="94">
        <v>4226</v>
      </c>
      <c r="AK27496" s="94">
        <v>3443</v>
      </c>
      <c r="AL27496" s="94">
        <v>7211</v>
      </c>
      <c r="AN27496" s="94">
        <v>553</v>
      </c>
      <c r="AO27496" s="94">
        <v>226</v>
      </c>
      <c r="AS27496" s="94">
        <v>-257</v>
      </c>
      <c r="AT27496" s="94">
        <v>180</v>
      </c>
      <c r="AU27496" s="94">
        <v>131</v>
      </c>
      <c r="AV27496" s="94">
        <v>-457</v>
      </c>
      <c r="AW27496" s="94">
        <v>-36</v>
      </c>
      <c r="AX27496" s="94">
        <v>100</v>
      </c>
      <c r="AY27496" s="94">
        <v>484</v>
      </c>
      <c r="AZ27496" s="94">
        <v>-118</v>
      </c>
      <c r="BA27496" s="94">
        <v>-142</v>
      </c>
    </row>
    <row r="27497" spans="1:53">
      <c r="A27497" s="85" t="s">
        <v>162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99</v>
      </c>
      <c r="G27497" s="89" t="s">
        <v>400</v>
      </c>
      <c r="H27497" s="94">
        <v>16161</v>
      </c>
      <c r="I27497" s="94">
        <v>16122</v>
      </c>
      <c r="J27497" s="94">
        <v>16080</v>
      </c>
      <c r="K27497" s="94">
        <v>-42</v>
      </c>
      <c r="O27497" s="94">
        <v>16122</v>
      </c>
      <c r="P27497" s="94">
        <v>16080</v>
      </c>
      <c r="Q27497" s="94">
        <v>-42</v>
      </c>
      <c r="R27497" s="94">
        <v>4291</v>
      </c>
      <c r="S27497" s="94">
        <v>3438</v>
      </c>
      <c r="T27497" s="94">
        <v>7211</v>
      </c>
      <c r="V27497" s="94">
        <v>953</v>
      </c>
      <c r="W27497" s="94">
        <v>187</v>
      </c>
      <c r="AJ27497" s="94">
        <v>4291</v>
      </c>
      <c r="AK27497" s="94">
        <v>3438</v>
      </c>
      <c r="AL27497" s="94">
        <v>7211</v>
      </c>
      <c r="AN27497" s="94">
        <v>953</v>
      </c>
      <c r="AO27497" s="94">
        <v>187</v>
      </c>
      <c r="AS27497" s="94">
        <v>-210</v>
      </c>
      <c r="AT27497" s="94">
        <v>202</v>
      </c>
      <c r="AU27497" s="94">
        <v>190</v>
      </c>
      <c r="AV27497" s="94">
        <v>-434</v>
      </c>
      <c r="AW27497" s="94">
        <v>-55</v>
      </c>
      <c r="AX27497" s="94">
        <v>60</v>
      </c>
      <c r="AY27497" s="94">
        <v>483</v>
      </c>
      <c r="AZ27497" s="94">
        <v>-119</v>
      </c>
      <c r="BA27497" s="94">
        <v>-159</v>
      </c>
    </row>
    <row r="27498" spans="1:53">
      <c r="A27498" s="85" t="s">
        <v>162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99</v>
      </c>
      <c r="G27498" s="89" t="s">
        <v>400</v>
      </c>
      <c r="H27498" s="94">
        <v>16468</v>
      </c>
      <c r="I27498" s="94">
        <v>16321</v>
      </c>
      <c r="J27498" s="94">
        <v>16241</v>
      </c>
      <c r="K27498" s="94">
        <v>-80</v>
      </c>
      <c r="O27498" s="94">
        <v>16321</v>
      </c>
      <c r="P27498" s="94">
        <v>16241</v>
      </c>
      <c r="Q27498" s="94">
        <v>-80</v>
      </c>
      <c r="R27498" s="94">
        <v>4298</v>
      </c>
      <c r="S27498" s="94">
        <v>3440</v>
      </c>
      <c r="T27498" s="94">
        <v>7214</v>
      </c>
      <c r="V27498" s="94">
        <v>1145</v>
      </c>
      <c r="W27498" s="94">
        <v>144</v>
      </c>
      <c r="AJ27498" s="94">
        <v>4298</v>
      </c>
      <c r="AK27498" s="94">
        <v>3440</v>
      </c>
      <c r="AL27498" s="94">
        <v>7214</v>
      </c>
      <c r="AN27498" s="94">
        <v>1145</v>
      </c>
      <c r="AO27498" s="94">
        <v>144</v>
      </c>
      <c r="AS27498" s="94">
        <v>-202</v>
      </c>
      <c r="AT27498" s="94">
        <v>180</v>
      </c>
      <c r="AU27498" s="94">
        <v>191</v>
      </c>
      <c r="AV27498" s="94">
        <v>-421</v>
      </c>
      <c r="AW27498" s="94">
        <v>-66</v>
      </c>
      <c r="AX27498" s="94">
        <v>55</v>
      </c>
      <c r="AY27498" s="94">
        <v>478</v>
      </c>
      <c r="AZ27498" s="94">
        <v>-131</v>
      </c>
      <c r="BA27498" s="94">
        <v>-164</v>
      </c>
    </row>
    <row r="27499" spans="1:53">
      <c r="A27499" s="85" t="s">
        <v>162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99</v>
      </c>
      <c r="G27499" s="89" t="s">
        <v>400</v>
      </c>
      <c r="H27499" s="94">
        <v>16447</v>
      </c>
      <c r="I27499" s="94">
        <v>16219</v>
      </c>
      <c r="J27499" s="94">
        <v>16465</v>
      </c>
      <c r="K27499" s="94">
        <v>246</v>
      </c>
      <c r="O27499" s="94">
        <v>16219</v>
      </c>
      <c r="P27499" s="94">
        <v>16465</v>
      </c>
      <c r="Q27499" s="94">
        <v>246</v>
      </c>
      <c r="R27499" s="94">
        <v>4305</v>
      </c>
      <c r="S27499" s="94">
        <v>3438</v>
      </c>
      <c r="T27499" s="94">
        <v>7214</v>
      </c>
      <c r="V27499" s="94">
        <v>1422</v>
      </c>
      <c r="W27499" s="94">
        <v>86</v>
      </c>
      <c r="AJ27499" s="94">
        <v>4305</v>
      </c>
      <c r="AK27499" s="94">
        <v>3438</v>
      </c>
      <c r="AL27499" s="94">
        <v>7214</v>
      </c>
      <c r="AN27499" s="94">
        <v>1422</v>
      </c>
      <c r="AO27499" s="94">
        <v>86</v>
      </c>
      <c r="AS27499" s="94">
        <v>16</v>
      </c>
      <c r="AT27499" s="94">
        <v>164</v>
      </c>
      <c r="AU27499" s="94">
        <v>243</v>
      </c>
      <c r="AV27499" s="94">
        <v>-414</v>
      </c>
      <c r="AW27499" s="94">
        <v>-64</v>
      </c>
      <c r="AX27499" s="94">
        <v>82</v>
      </c>
      <c r="AY27499" s="94">
        <v>485</v>
      </c>
      <c r="AZ27499" s="94">
        <v>-112</v>
      </c>
      <c r="BA27499" s="94">
        <v>-154</v>
      </c>
    </row>
    <row r="27500" spans="1:53">
      <c r="A27500" s="85" t="s">
        <v>162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99</v>
      </c>
      <c r="G27500" s="89" t="s">
        <v>400</v>
      </c>
      <c r="H27500" s="94">
        <v>16040</v>
      </c>
      <c r="I27500" s="94">
        <v>15736</v>
      </c>
      <c r="J27500" s="94">
        <v>16378</v>
      </c>
      <c r="K27500" s="94">
        <v>642</v>
      </c>
      <c r="O27500" s="94">
        <v>15736</v>
      </c>
      <c r="P27500" s="94">
        <v>16378</v>
      </c>
      <c r="Q27500" s="94">
        <v>642</v>
      </c>
      <c r="R27500" s="94">
        <v>4303</v>
      </c>
      <c r="S27500" s="94">
        <v>3440</v>
      </c>
      <c r="T27500" s="94">
        <v>7213</v>
      </c>
      <c r="V27500" s="94">
        <v>1388</v>
      </c>
      <c r="W27500" s="94">
        <v>34</v>
      </c>
      <c r="AJ27500" s="94">
        <v>4303</v>
      </c>
      <c r="AK27500" s="94">
        <v>3440</v>
      </c>
      <c r="AL27500" s="94">
        <v>7213</v>
      </c>
      <c r="AN27500" s="94">
        <v>1388</v>
      </c>
      <c r="AO27500" s="94">
        <v>34</v>
      </c>
      <c r="AS27500" s="94">
        <v>184</v>
      </c>
      <c r="AT27500" s="94">
        <v>184</v>
      </c>
      <c r="AU27500" s="94">
        <v>293</v>
      </c>
      <c r="AV27500" s="94">
        <v>-414</v>
      </c>
      <c r="AW27500" s="94">
        <v>-55</v>
      </c>
      <c r="AX27500" s="94">
        <v>92</v>
      </c>
      <c r="AY27500" s="94">
        <v>567</v>
      </c>
      <c r="AZ27500" s="94">
        <v>-64</v>
      </c>
      <c r="BA27500" s="94">
        <v>-145</v>
      </c>
    </row>
    <row r="27501" spans="1:53">
      <c r="A27501" s="85" t="s">
        <v>162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99</v>
      </c>
      <c r="G27501" s="89" t="s">
        <v>400</v>
      </c>
      <c r="H27501" s="94">
        <v>15369</v>
      </c>
      <c r="I27501" s="94">
        <v>15228</v>
      </c>
      <c r="J27501" s="94">
        <v>16082</v>
      </c>
      <c r="K27501" s="94">
        <v>854</v>
      </c>
      <c r="O27501" s="94">
        <v>15228</v>
      </c>
      <c r="P27501" s="94">
        <v>16082</v>
      </c>
      <c r="Q27501" s="94">
        <v>854</v>
      </c>
      <c r="R27501" s="94">
        <v>4277</v>
      </c>
      <c r="S27501" s="94">
        <v>3454</v>
      </c>
      <c r="T27501" s="94">
        <v>7211</v>
      </c>
      <c r="V27501" s="94">
        <v>1132</v>
      </c>
      <c r="W27501" s="94">
        <v>8</v>
      </c>
      <c r="AJ27501" s="94">
        <v>4277</v>
      </c>
      <c r="AK27501" s="94">
        <v>3454</v>
      </c>
      <c r="AL27501" s="94">
        <v>7211</v>
      </c>
      <c r="AN27501" s="94">
        <v>1132</v>
      </c>
      <c r="AO27501" s="94">
        <v>8</v>
      </c>
      <c r="AS27501" s="94">
        <v>317</v>
      </c>
      <c r="AT27501" s="94">
        <v>179</v>
      </c>
      <c r="AU27501" s="94">
        <v>343</v>
      </c>
      <c r="AV27501" s="94">
        <v>-431</v>
      </c>
      <c r="AW27501" s="94">
        <v>-60</v>
      </c>
      <c r="AX27501" s="94">
        <v>125</v>
      </c>
      <c r="AY27501" s="94">
        <v>572</v>
      </c>
      <c r="AZ27501" s="94">
        <v>-65</v>
      </c>
      <c r="BA27501" s="94">
        <v>-126</v>
      </c>
    </row>
    <row r="27502" spans="1:53">
      <c r="A27502" s="85" t="s">
        <v>162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99</v>
      </c>
      <c r="G27502" s="89" t="s">
        <v>400</v>
      </c>
      <c r="H27502" s="94">
        <v>15148</v>
      </c>
      <c r="I27502" s="94">
        <v>15000</v>
      </c>
      <c r="J27502" s="94">
        <v>15800</v>
      </c>
      <c r="K27502" s="94">
        <v>800</v>
      </c>
      <c r="O27502" s="94">
        <v>15000</v>
      </c>
      <c r="P27502" s="94">
        <v>15800</v>
      </c>
      <c r="Q27502" s="94">
        <v>800</v>
      </c>
      <c r="R27502" s="94">
        <v>4107</v>
      </c>
      <c r="S27502" s="94">
        <v>3453</v>
      </c>
      <c r="T27502" s="94">
        <v>7215</v>
      </c>
      <c r="V27502" s="94">
        <v>1025</v>
      </c>
      <c r="W27502" s="94">
        <v>0</v>
      </c>
      <c r="AJ27502" s="94">
        <v>4107</v>
      </c>
      <c r="AK27502" s="94">
        <v>3453</v>
      </c>
      <c r="AL27502" s="94">
        <v>7215</v>
      </c>
      <c r="AN27502" s="94">
        <v>1025</v>
      </c>
      <c r="AO27502" s="94">
        <v>0</v>
      </c>
      <c r="AS27502" s="94">
        <v>216</v>
      </c>
      <c r="AT27502" s="94">
        <v>223</v>
      </c>
      <c r="AU27502" s="94">
        <v>316</v>
      </c>
      <c r="AV27502" s="94">
        <v>-438</v>
      </c>
      <c r="AW27502" s="94">
        <v>-43</v>
      </c>
      <c r="AX27502" s="94">
        <v>121</v>
      </c>
      <c r="AY27502" s="94">
        <v>548</v>
      </c>
      <c r="AZ27502" s="94">
        <v>-27</v>
      </c>
      <c r="BA27502" s="94">
        <v>-116</v>
      </c>
    </row>
    <row r="27503" spans="1:53">
      <c r="A27503" s="85" t="s">
        <v>162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99</v>
      </c>
      <c r="G27503" s="89" t="s">
        <v>400</v>
      </c>
      <c r="H27503" s="94">
        <v>14371</v>
      </c>
      <c r="I27503" s="94">
        <v>14356</v>
      </c>
      <c r="J27503" s="94">
        <v>15301</v>
      </c>
      <c r="K27503" s="94">
        <v>945</v>
      </c>
      <c r="O27503" s="94">
        <v>14356</v>
      </c>
      <c r="P27503" s="94">
        <v>15301</v>
      </c>
      <c r="Q27503" s="94">
        <v>945</v>
      </c>
      <c r="R27503" s="94">
        <v>3890</v>
      </c>
      <c r="S27503" s="94">
        <v>3320</v>
      </c>
      <c r="T27503" s="94">
        <v>7218</v>
      </c>
      <c r="V27503" s="94">
        <v>873</v>
      </c>
      <c r="W27503" s="94">
        <v>0</v>
      </c>
      <c r="AJ27503" s="94">
        <v>3890</v>
      </c>
      <c r="AK27503" s="94">
        <v>3320</v>
      </c>
      <c r="AL27503" s="94">
        <v>7218</v>
      </c>
      <c r="AN27503" s="94">
        <v>873</v>
      </c>
      <c r="AO27503" s="94">
        <v>0</v>
      </c>
      <c r="AS27503" s="94">
        <v>312</v>
      </c>
      <c r="AT27503" s="94">
        <v>237</v>
      </c>
      <c r="AU27503" s="94">
        <v>373</v>
      </c>
      <c r="AV27503" s="94">
        <v>-459</v>
      </c>
      <c r="AW27503" s="94">
        <v>-64</v>
      </c>
      <c r="AX27503" s="94">
        <v>121</v>
      </c>
      <c r="AY27503" s="94">
        <v>533</v>
      </c>
      <c r="AZ27503" s="94">
        <v>-3</v>
      </c>
      <c r="BA27503" s="94">
        <v>-105</v>
      </c>
    </row>
    <row r="27504" spans="1:53">
      <c r="A27504" s="85" t="s">
        <v>162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99</v>
      </c>
      <c r="G27504" s="89" t="s">
        <v>400</v>
      </c>
      <c r="H27504" s="94">
        <v>13219</v>
      </c>
      <c r="I27504" s="94">
        <v>13287</v>
      </c>
      <c r="J27504" s="94">
        <v>14064</v>
      </c>
      <c r="K27504" s="94">
        <v>777</v>
      </c>
      <c r="O27504" s="94">
        <v>13287</v>
      </c>
      <c r="P27504" s="94">
        <v>14064</v>
      </c>
      <c r="Q27504" s="94">
        <v>777</v>
      </c>
      <c r="R27504" s="94">
        <v>3419</v>
      </c>
      <c r="S27504" s="94">
        <v>3201</v>
      </c>
      <c r="T27504" s="94">
        <v>7213</v>
      </c>
      <c r="V27504" s="94">
        <v>232</v>
      </c>
      <c r="W27504" s="94">
        <v>-1</v>
      </c>
      <c r="AJ27504" s="94">
        <v>3419</v>
      </c>
      <c r="AK27504" s="94">
        <v>3201</v>
      </c>
      <c r="AL27504" s="94">
        <v>7213</v>
      </c>
      <c r="AN27504" s="94">
        <v>232</v>
      </c>
      <c r="AO27504" s="94">
        <v>-1</v>
      </c>
      <c r="AS27504" s="94">
        <v>230</v>
      </c>
      <c r="AT27504" s="94">
        <v>211</v>
      </c>
      <c r="AU27504" s="94">
        <v>364</v>
      </c>
      <c r="AV27504" s="94">
        <v>-497</v>
      </c>
      <c r="AW27504" s="94">
        <v>-77</v>
      </c>
      <c r="AX27504" s="94">
        <v>127</v>
      </c>
      <c r="AY27504" s="94">
        <v>448</v>
      </c>
      <c r="AZ27504" s="94">
        <v>-12</v>
      </c>
      <c r="BA27504" s="94">
        <v>-17</v>
      </c>
    </row>
    <row r="27505" spans="1:53">
      <c r="A27505" s="85" t="s">
        <v>162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99</v>
      </c>
      <c r="G27505" s="89" t="s">
        <v>400</v>
      </c>
      <c r="H27505" s="94">
        <v>12108</v>
      </c>
      <c r="I27505" s="94">
        <v>12162</v>
      </c>
      <c r="J27505" s="94">
        <v>12702</v>
      </c>
      <c r="K27505" s="94">
        <v>540</v>
      </c>
      <c r="O27505" s="94">
        <v>12162</v>
      </c>
      <c r="P27505" s="94">
        <v>12702</v>
      </c>
      <c r="Q27505" s="94">
        <v>540</v>
      </c>
      <c r="R27505" s="94">
        <v>3196</v>
      </c>
      <c r="S27505" s="94">
        <v>2976</v>
      </c>
      <c r="T27505" s="94">
        <v>7210</v>
      </c>
      <c r="V27505" s="94">
        <v>-680</v>
      </c>
      <c r="W27505" s="94">
        <v>0</v>
      </c>
      <c r="AJ27505" s="94">
        <v>3196</v>
      </c>
      <c r="AK27505" s="94">
        <v>2976</v>
      </c>
      <c r="AL27505" s="94">
        <v>7210</v>
      </c>
      <c r="AN27505" s="94">
        <v>-680</v>
      </c>
      <c r="AO27505" s="94">
        <v>0</v>
      </c>
      <c r="AS27505" s="94">
        <v>201</v>
      </c>
      <c r="AT27505" s="94">
        <v>141</v>
      </c>
      <c r="AU27505" s="94">
        <v>359</v>
      </c>
      <c r="AV27505" s="94">
        <v>-520</v>
      </c>
      <c r="AW27505" s="94">
        <v>-38</v>
      </c>
      <c r="AX27505" s="94">
        <v>119</v>
      </c>
      <c r="AY27505" s="94">
        <v>356</v>
      </c>
      <c r="AZ27505" s="94">
        <v>-58</v>
      </c>
      <c r="BA27505" s="94">
        <v>-20</v>
      </c>
    </row>
    <row r="27506" spans="1:53">
      <c r="A27506" s="85" t="s">
        <v>162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99</v>
      </c>
      <c r="G27506" s="89" t="s">
        <v>400</v>
      </c>
      <c r="H27506" s="94">
        <v>11262</v>
      </c>
      <c r="I27506" s="94">
        <v>11336</v>
      </c>
      <c r="J27506" s="94">
        <v>11850</v>
      </c>
      <c r="K27506" s="94">
        <v>514</v>
      </c>
      <c r="O27506" s="94">
        <v>11336</v>
      </c>
      <c r="P27506" s="94">
        <v>11850</v>
      </c>
      <c r="Q27506" s="94">
        <v>514</v>
      </c>
      <c r="R27506" s="94">
        <v>3128</v>
      </c>
      <c r="S27506" s="94">
        <v>2681</v>
      </c>
      <c r="T27506" s="94">
        <v>7216</v>
      </c>
      <c r="V27506" s="94">
        <v>-1201</v>
      </c>
      <c r="W27506" s="94">
        <v>0</v>
      </c>
      <c r="Y27506" s="94">
        <v>26</v>
      </c>
      <c r="AJ27506" s="94">
        <v>3128</v>
      </c>
      <c r="AK27506" s="94">
        <v>2681</v>
      </c>
      <c r="AL27506" s="94">
        <v>7216</v>
      </c>
      <c r="AN27506" s="94">
        <v>-1201</v>
      </c>
      <c r="AO27506" s="94">
        <v>0</v>
      </c>
      <c r="AQ27506" s="94">
        <v>26</v>
      </c>
      <c r="AS27506" s="94">
        <v>182</v>
      </c>
      <c r="AT27506" s="94">
        <v>119</v>
      </c>
      <c r="AU27506" s="94">
        <v>488</v>
      </c>
      <c r="AV27506" s="94">
        <v>-557</v>
      </c>
      <c r="AW27506" s="94">
        <v>-48</v>
      </c>
      <c r="AX27506" s="94">
        <v>105</v>
      </c>
      <c r="AY27506" s="94">
        <v>310</v>
      </c>
      <c r="AZ27506" s="94">
        <v>-67</v>
      </c>
      <c r="BA27506" s="94">
        <v>-18</v>
      </c>
    </row>
    <row r="27507" spans="1:53">
      <c r="A27507" s="85" t="s">
        <v>162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99</v>
      </c>
      <c r="G27507" s="89" t="s">
        <v>400</v>
      </c>
      <c r="H27507" s="94">
        <v>10644</v>
      </c>
      <c r="I27507" s="94">
        <v>10750</v>
      </c>
      <c r="J27507" s="94">
        <v>11136</v>
      </c>
      <c r="K27507" s="94">
        <v>386</v>
      </c>
      <c r="O27507" s="94">
        <v>10750</v>
      </c>
      <c r="P27507" s="94">
        <v>11136</v>
      </c>
      <c r="Q27507" s="94">
        <v>386</v>
      </c>
      <c r="R27507" s="94">
        <v>2551</v>
      </c>
      <c r="S27507" s="94">
        <v>2649</v>
      </c>
      <c r="T27507" s="94">
        <v>7217</v>
      </c>
      <c r="V27507" s="94">
        <v>-1306</v>
      </c>
      <c r="W27507" s="94">
        <v>-1</v>
      </c>
      <c r="Y27507" s="94">
        <v>26</v>
      </c>
      <c r="AJ27507" s="94">
        <v>2551</v>
      </c>
      <c r="AK27507" s="94">
        <v>2649</v>
      </c>
      <c r="AL27507" s="94">
        <v>7217</v>
      </c>
      <c r="AN27507" s="94">
        <v>-1306</v>
      </c>
      <c r="AO27507" s="94">
        <v>-1</v>
      </c>
      <c r="AQ27507" s="94">
        <v>26</v>
      </c>
      <c r="AS27507" s="94">
        <v>-15</v>
      </c>
      <c r="AT27507" s="94">
        <v>110</v>
      </c>
      <c r="AU27507" s="94">
        <v>424</v>
      </c>
      <c r="AV27507" s="94">
        <v>-557</v>
      </c>
      <c r="AW27507" s="94">
        <v>-27</v>
      </c>
      <c r="AX27507" s="94">
        <v>120</v>
      </c>
      <c r="AY27507" s="94">
        <v>404</v>
      </c>
      <c r="AZ27507" s="94">
        <v>-51</v>
      </c>
      <c r="BA27507" s="94">
        <v>-22</v>
      </c>
    </row>
    <row r="27508" spans="1:53">
      <c r="A27508" s="85" t="s">
        <v>162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99</v>
      </c>
      <c r="G27508" s="89" t="s">
        <v>400</v>
      </c>
      <c r="H27508" s="94">
        <v>10221</v>
      </c>
      <c r="I27508" s="94">
        <v>10334</v>
      </c>
      <c r="J27508" s="94">
        <v>10915</v>
      </c>
      <c r="K27508" s="94">
        <v>581</v>
      </c>
      <c r="O27508" s="94">
        <v>10334</v>
      </c>
      <c r="P27508" s="94">
        <v>10915</v>
      </c>
      <c r="Q27508" s="94">
        <v>581</v>
      </c>
      <c r="R27508" s="94">
        <v>2141</v>
      </c>
      <c r="S27508" s="94">
        <v>2855</v>
      </c>
      <c r="T27508" s="94">
        <v>7210</v>
      </c>
      <c r="V27508" s="94">
        <v>-1317</v>
      </c>
      <c r="W27508" s="94">
        <v>0</v>
      </c>
      <c r="Y27508" s="94">
        <v>26</v>
      </c>
      <c r="AJ27508" s="94">
        <v>2141</v>
      </c>
      <c r="AK27508" s="94">
        <v>2855</v>
      </c>
      <c r="AL27508" s="94">
        <v>7210</v>
      </c>
      <c r="AN27508" s="94">
        <v>-1317</v>
      </c>
      <c r="AO27508" s="94">
        <v>0</v>
      </c>
      <c r="AQ27508" s="94">
        <v>26</v>
      </c>
      <c r="AS27508" s="94">
        <v>-11</v>
      </c>
      <c r="AT27508" s="94">
        <v>140</v>
      </c>
      <c r="AU27508" s="94">
        <v>482</v>
      </c>
      <c r="AV27508" s="94">
        <v>-547</v>
      </c>
      <c r="AW27508" s="94">
        <v>-17</v>
      </c>
      <c r="AX27508" s="94">
        <v>128</v>
      </c>
      <c r="AY27508" s="94">
        <v>466</v>
      </c>
      <c r="AZ27508" s="94">
        <v>-38</v>
      </c>
      <c r="BA27508" s="94">
        <v>-22</v>
      </c>
    </row>
    <row r="27509" spans="1:53">
      <c r="A27509" s="85" t="s">
        <v>162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99</v>
      </c>
      <c r="G27509" s="89" t="s">
        <v>400</v>
      </c>
      <c r="H27509" s="94">
        <v>10044</v>
      </c>
      <c r="I27509" s="94">
        <v>10186</v>
      </c>
      <c r="J27509" s="94">
        <v>10426</v>
      </c>
      <c r="K27509" s="94">
        <v>240</v>
      </c>
      <c r="O27509" s="94">
        <v>10186</v>
      </c>
      <c r="P27509" s="94">
        <v>10426</v>
      </c>
      <c r="Q27509" s="94">
        <v>240</v>
      </c>
      <c r="R27509" s="94">
        <v>1594</v>
      </c>
      <c r="S27509" s="94">
        <v>2994</v>
      </c>
      <c r="T27509" s="94">
        <v>7217</v>
      </c>
      <c r="V27509" s="94">
        <v>-1405</v>
      </c>
      <c r="W27509" s="94">
        <v>0</v>
      </c>
      <c r="Y27509" s="94">
        <v>26</v>
      </c>
      <c r="AJ27509" s="94">
        <v>1594</v>
      </c>
      <c r="AK27509" s="94">
        <v>2994</v>
      </c>
      <c r="AL27509" s="94">
        <v>7217</v>
      </c>
      <c r="AN27509" s="94">
        <v>-1405</v>
      </c>
      <c r="AO27509" s="94">
        <v>0</v>
      </c>
      <c r="AQ27509" s="94">
        <v>26</v>
      </c>
      <c r="AS27509" s="94">
        <v>-282</v>
      </c>
      <c r="AT27509" s="94">
        <v>151</v>
      </c>
      <c r="AU27509" s="94">
        <v>536</v>
      </c>
      <c r="AV27509" s="94">
        <v>-559</v>
      </c>
      <c r="AW27509" s="94">
        <v>-34</v>
      </c>
      <c r="AX27509" s="94">
        <v>122</v>
      </c>
      <c r="AY27509" s="94">
        <v>371</v>
      </c>
      <c r="AZ27509" s="94">
        <v>-33</v>
      </c>
      <c r="BA27509" s="94">
        <v>-32</v>
      </c>
    </row>
    <row r="27510" spans="1:53">
      <c r="A27510" s="85" t="s">
        <v>162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99</v>
      </c>
      <c r="G27510" s="89" t="s">
        <v>400</v>
      </c>
      <c r="H27510" s="94">
        <v>10120</v>
      </c>
      <c r="I27510" s="94">
        <v>10280</v>
      </c>
      <c r="J27510" s="94">
        <v>10276</v>
      </c>
      <c r="K27510" s="94">
        <v>-4</v>
      </c>
      <c r="O27510" s="94">
        <v>10280</v>
      </c>
      <c r="P27510" s="94">
        <v>10276</v>
      </c>
      <c r="Q27510" s="94">
        <v>-4</v>
      </c>
      <c r="R27510" s="94">
        <v>1460</v>
      </c>
      <c r="S27510" s="94">
        <v>2976</v>
      </c>
      <c r="T27510" s="94">
        <v>7215</v>
      </c>
      <c r="V27510" s="94">
        <v>-1401</v>
      </c>
      <c r="W27510" s="94">
        <v>0</v>
      </c>
      <c r="Y27510" s="94">
        <v>26</v>
      </c>
      <c r="AJ27510" s="94">
        <v>1460</v>
      </c>
      <c r="AK27510" s="94">
        <v>2976</v>
      </c>
      <c r="AL27510" s="94">
        <v>7215</v>
      </c>
      <c r="AN27510" s="94">
        <v>-1401</v>
      </c>
      <c r="AO27510" s="94">
        <v>0</v>
      </c>
      <c r="AQ27510" s="94">
        <v>26</v>
      </c>
      <c r="AS27510" s="94">
        <v>-347</v>
      </c>
      <c r="AT27510" s="94">
        <v>134</v>
      </c>
      <c r="AU27510" s="94">
        <v>473</v>
      </c>
      <c r="AV27510" s="94">
        <v>-559</v>
      </c>
      <c r="AW27510" s="94">
        <v>-39</v>
      </c>
      <c r="AX27510" s="94">
        <v>115</v>
      </c>
      <c r="AY27510" s="94">
        <v>305</v>
      </c>
      <c r="AZ27510" s="94">
        <v>-53</v>
      </c>
      <c r="BA27510" s="94">
        <v>-33</v>
      </c>
    </row>
    <row r="27511" spans="1:53">
      <c r="A27511" s="85" t="s">
        <v>162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99</v>
      </c>
      <c r="G27511" s="89" t="s">
        <v>400</v>
      </c>
      <c r="H27511" s="94">
        <v>10604</v>
      </c>
      <c r="I27511" s="94">
        <v>10856</v>
      </c>
      <c r="J27511" s="94">
        <v>10954</v>
      </c>
      <c r="K27511" s="94">
        <v>98</v>
      </c>
      <c r="O27511" s="94">
        <v>10856</v>
      </c>
      <c r="P27511" s="94">
        <v>10954</v>
      </c>
      <c r="Q27511" s="94">
        <v>98</v>
      </c>
      <c r="R27511" s="94">
        <v>1780</v>
      </c>
      <c r="S27511" s="94">
        <v>2984</v>
      </c>
      <c r="T27511" s="94">
        <v>7216</v>
      </c>
      <c r="V27511" s="94">
        <v>-1053</v>
      </c>
      <c r="W27511" s="94">
        <v>1</v>
      </c>
      <c r="Y27511" s="94">
        <v>26</v>
      </c>
      <c r="AJ27511" s="94">
        <v>1780</v>
      </c>
      <c r="AK27511" s="94">
        <v>2984</v>
      </c>
      <c r="AL27511" s="94">
        <v>7216</v>
      </c>
      <c r="AN27511" s="94">
        <v>-1053</v>
      </c>
      <c r="AO27511" s="94">
        <v>1</v>
      </c>
      <c r="AQ27511" s="94">
        <v>26</v>
      </c>
      <c r="AS27511" s="94">
        <v>-202</v>
      </c>
      <c r="AT27511" s="94">
        <v>148</v>
      </c>
      <c r="AU27511" s="94">
        <v>448</v>
      </c>
      <c r="AV27511" s="94">
        <v>-549</v>
      </c>
      <c r="AW27511" s="94">
        <v>-50</v>
      </c>
      <c r="AX27511" s="94">
        <v>110</v>
      </c>
      <c r="AY27511" s="94">
        <v>278</v>
      </c>
      <c r="AZ27511" s="94">
        <v>-53</v>
      </c>
      <c r="BA27511" s="94">
        <v>-32</v>
      </c>
    </row>
    <row r="27512" spans="1:53">
      <c r="A27512" s="85" t="s">
        <v>162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99</v>
      </c>
      <c r="G27512" s="89" t="s">
        <v>400</v>
      </c>
      <c r="H27512" s="94">
        <v>11600</v>
      </c>
      <c r="I27512" s="94">
        <v>11948</v>
      </c>
      <c r="J27512" s="94">
        <v>12438</v>
      </c>
      <c r="K27512" s="94">
        <v>490</v>
      </c>
      <c r="O27512" s="94">
        <v>11948</v>
      </c>
      <c r="P27512" s="94">
        <v>12438</v>
      </c>
      <c r="Q27512" s="94">
        <v>490</v>
      </c>
      <c r="R27512" s="94">
        <v>2202</v>
      </c>
      <c r="S27512" s="94">
        <v>2994</v>
      </c>
      <c r="T27512" s="94">
        <v>7217</v>
      </c>
      <c r="V27512" s="94">
        <v>-10</v>
      </c>
      <c r="W27512" s="94">
        <v>9</v>
      </c>
      <c r="Y27512" s="94">
        <v>26</v>
      </c>
      <c r="AJ27512" s="94">
        <v>2202</v>
      </c>
      <c r="AK27512" s="94">
        <v>2994</v>
      </c>
      <c r="AL27512" s="94">
        <v>7217</v>
      </c>
      <c r="AN27512" s="94">
        <v>-10</v>
      </c>
      <c r="AO27512" s="94">
        <v>9</v>
      </c>
      <c r="AQ27512" s="94">
        <v>26</v>
      </c>
      <c r="AS27512" s="94">
        <v>-37</v>
      </c>
      <c r="AT27512" s="94">
        <v>181</v>
      </c>
      <c r="AU27512" s="94">
        <v>411</v>
      </c>
      <c r="AV27512" s="94">
        <v>-507</v>
      </c>
      <c r="AW27512" s="94">
        <v>-58</v>
      </c>
      <c r="AX27512" s="94">
        <v>127</v>
      </c>
      <c r="AY27512" s="94">
        <v>427</v>
      </c>
      <c r="AZ27512" s="94">
        <v>-25</v>
      </c>
      <c r="BA27512" s="94">
        <v>-29</v>
      </c>
    </row>
    <row r="27513" spans="1:53">
      <c r="A27513" s="85" t="s">
        <v>162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99</v>
      </c>
      <c r="G27513" s="89" t="s">
        <v>400</v>
      </c>
      <c r="H27513" s="94">
        <v>12083</v>
      </c>
      <c r="I27513" s="94">
        <v>12514</v>
      </c>
      <c r="J27513" s="94">
        <v>13162</v>
      </c>
      <c r="K27513" s="94">
        <v>648</v>
      </c>
      <c r="O27513" s="94">
        <v>12514</v>
      </c>
      <c r="P27513" s="94">
        <v>13162</v>
      </c>
      <c r="Q27513" s="94">
        <v>648</v>
      </c>
      <c r="R27513" s="94">
        <v>2586</v>
      </c>
      <c r="S27513" s="94">
        <v>3073</v>
      </c>
      <c r="T27513" s="94">
        <v>7219</v>
      </c>
      <c r="V27513" s="94">
        <v>204</v>
      </c>
      <c r="W27513" s="94">
        <v>54</v>
      </c>
      <c r="Y27513" s="94">
        <v>26</v>
      </c>
      <c r="AJ27513" s="94">
        <v>2586</v>
      </c>
      <c r="AK27513" s="94">
        <v>3073</v>
      </c>
      <c r="AL27513" s="94">
        <v>7219</v>
      </c>
      <c r="AN27513" s="94">
        <v>204</v>
      </c>
      <c r="AO27513" s="94">
        <v>54</v>
      </c>
      <c r="AQ27513" s="94">
        <v>26</v>
      </c>
      <c r="AS27513" s="94">
        <v>104</v>
      </c>
      <c r="AT27513" s="94">
        <v>224</v>
      </c>
      <c r="AU27513" s="94">
        <v>403</v>
      </c>
      <c r="AV27513" s="94">
        <v>-506</v>
      </c>
      <c r="AW27513" s="94">
        <v>-89</v>
      </c>
      <c r="AX27513" s="94">
        <v>134</v>
      </c>
      <c r="AY27513" s="94">
        <v>447</v>
      </c>
      <c r="AZ27513" s="94">
        <v>-50</v>
      </c>
      <c r="BA27513" s="94">
        <v>-19</v>
      </c>
    </row>
    <row r="27514" spans="1:53">
      <c r="A27514" s="85" t="s">
        <v>162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99</v>
      </c>
      <c r="G27514" s="89" t="s">
        <v>400</v>
      </c>
      <c r="H27514" s="94">
        <v>12744</v>
      </c>
      <c r="I27514" s="94">
        <v>12994</v>
      </c>
      <c r="J27514" s="94">
        <v>13296</v>
      </c>
      <c r="K27514" s="94">
        <v>302</v>
      </c>
      <c r="O27514" s="94">
        <v>12994</v>
      </c>
      <c r="P27514" s="94">
        <v>13296</v>
      </c>
      <c r="Q27514" s="94">
        <v>302</v>
      </c>
      <c r="R27514" s="94">
        <v>2684</v>
      </c>
      <c r="S27514" s="94">
        <v>3070</v>
      </c>
      <c r="T27514" s="94">
        <v>7220</v>
      </c>
      <c r="V27514" s="94">
        <v>208</v>
      </c>
      <c r="W27514" s="94">
        <v>88</v>
      </c>
      <c r="Y27514" s="94">
        <v>26</v>
      </c>
      <c r="AJ27514" s="94">
        <v>2684</v>
      </c>
      <c r="AK27514" s="94">
        <v>3070</v>
      </c>
      <c r="AL27514" s="94">
        <v>7220</v>
      </c>
      <c r="AN27514" s="94">
        <v>208</v>
      </c>
      <c r="AO27514" s="94">
        <v>88</v>
      </c>
      <c r="AQ27514" s="94">
        <v>26</v>
      </c>
      <c r="AS27514" s="94">
        <v>-114</v>
      </c>
      <c r="AT27514" s="94">
        <v>214</v>
      </c>
      <c r="AU27514" s="94">
        <v>264</v>
      </c>
      <c r="AV27514" s="94">
        <v>-490</v>
      </c>
      <c r="AW27514" s="94">
        <v>-50</v>
      </c>
      <c r="AX27514" s="94">
        <v>133</v>
      </c>
      <c r="AY27514" s="94">
        <v>443</v>
      </c>
      <c r="AZ27514" s="94">
        <v>-68</v>
      </c>
      <c r="BA27514" s="94">
        <v>-30</v>
      </c>
    </row>
    <row r="27515" spans="1:53">
      <c r="A27515" s="85" t="s">
        <v>162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99</v>
      </c>
      <c r="G27515" s="89" t="s">
        <v>400</v>
      </c>
      <c r="H27515" s="94">
        <v>13621</v>
      </c>
      <c r="I27515" s="94">
        <v>13550</v>
      </c>
      <c r="J27515" s="94">
        <v>13499</v>
      </c>
      <c r="K27515" s="94">
        <v>-51</v>
      </c>
      <c r="O27515" s="94">
        <v>13550</v>
      </c>
      <c r="P27515" s="94">
        <v>13499</v>
      </c>
      <c r="Q27515" s="94">
        <v>-51</v>
      </c>
      <c r="R27515" s="94">
        <v>2876</v>
      </c>
      <c r="S27515" s="94">
        <v>3065</v>
      </c>
      <c r="T27515" s="94">
        <v>7222</v>
      </c>
      <c r="V27515" s="94">
        <v>205</v>
      </c>
      <c r="W27515" s="94">
        <v>105</v>
      </c>
      <c r="Y27515" s="94">
        <v>26</v>
      </c>
      <c r="AJ27515" s="94">
        <v>2876</v>
      </c>
      <c r="AK27515" s="94">
        <v>3065</v>
      </c>
      <c r="AL27515" s="94">
        <v>7222</v>
      </c>
      <c r="AN27515" s="94">
        <v>205</v>
      </c>
      <c r="AO27515" s="94">
        <v>105</v>
      </c>
      <c r="AQ27515" s="94">
        <v>26</v>
      </c>
      <c r="AS27515" s="94">
        <v>-277</v>
      </c>
      <c r="AT27515" s="94">
        <v>205</v>
      </c>
      <c r="AU27515" s="94">
        <v>225</v>
      </c>
      <c r="AV27515" s="94">
        <v>-501</v>
      </c>
      <c r="AW27515" s="94">
        <v>-69</v>
      </c>
      <c r="AX27515" s="94">
        <v>127</v>
      </c>
      <c r="AY27515" s="94">
        <v>369</v>
      </c>
      <c r="AZ27515" s="94">
        <v>-98</v>
      </c>
      <c r="BA27515" s="94">
        <v>-32</v>
      </c>
    </row>
    <row r="27516" spans="1:53">
      <c r="A27516" s="85" t="s">
        <v>162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99</v>
      </c>
      <c r="G27516" s="89" t="s">
        <v>400</v>
      </c>
      <c r="H27516" s="94">
        <v>14445</v>
      </c>
      <c r="I27516" s="94">
        <v>14353</v>
      </c>
      <c r="J27516" s="94">
        <v>14156</v>
      </c>
      <c r="K27516" s="94">
        <v>-197</v>
      </c>
      <c r="O27516" s="94">
        <v>14353</v>
      </c>
      <c r="P27516" s="94">
        <v>14156</v>
      </c>
      <c r="Q27516" s="94">
        <v>-197</v>
      </c>
      <c r="R27516" s="94">
        <v>3475</v>
      </c>
      <c r="S27516" s="94">
        <v>3104</v>
      </c>
      <c r="T27516" s="94">
        <v>7214</v>
      </c>
      <c r="V27516" s="94">
        <v>208</v>
      </c>
      <c r="W27516" s="94">
        <v>129</v>
      </c>
      <c r="Y27516" s="94">
        <v>26</v>
      </c>
      <c r="AJ27516" s="94">
        <v>3475</v>
      </c>
      <c r="AK27516" s="94">
        <v>3104</v>
      </c>
      <c r="AL27516" s="94">
        <v>7214</v>
      </c>
      <c r="AN27516" s="94">
        <v>208</v>
      </c>
      <c r="AO27516" s="94">
        <v>129</v>
      </c>
      <c r="AQ27516" s="94">
        <v>26</v>
      </c>
      <c r="AS27516" s="94">
        <v>-296</v>
      </c>
      <c r="AT27516" s="94">
        <v>209</v>
      </c>
      <c r="AU27516" s="94">
        <v>267</v>
      </c>
      <c r="AV27516" s="94">
        <v>-520</v>
      </c>
      <c r="AW27516" s="94">
        <v>-92</v>
      </c>
      <c r="AX27516" s="94">
        <v>113</v>
      </c>
      <c r="AY27516" s="94">
        <v>286</v>
      </c>
      <c r="AZ27516" s="94">
        <v>-129</v>
      </c>
      <c r="BA27516" s="94">
        <v>-35</v>
      </c>
    </row>
    <row r="27517" spans="1:53">
      <c r="A27517" s="85" t="s">
        <v>162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99</v>
      </c>
      <c r="G27517" s="89" t="s">
        <v>400</v>
      </c>
      <c r="H27517" s="94">
        <v>15344</v>
      </c>
      <c r="I27517" s="94">
        <v>15042</v>
      </c>
      <c r="J27517" s="94">
        <v>14990</v>
      </c>
      <c r="K27517" s="94">
        <v>-52</v>
      </c>
      <c r="O27517" s="94">
        <v>15042</v>
      </c>
      <c r="P27517" s="94">
        <v>14990</v>
      </c>
      <c r="Q27517" s="94">
        <v>-52</v>
      </c>
      <c r="R27517" s="94">
        <v>3926</v>
      </c>
      <c r="S27517" s="94">
        <v>3368</v>
      </c>
      <c r="T27517" s="94">
        <v>7220</v>
      </c>
      <c r="V27517" s="94">
        <v>287</v>
      </c>
      <c r="W27517" s="94">
        <v>163</v>
      </c>
      <c r="Y27517" s="94">
        <v>26</v>
      </c>
      <c r="AJ27517" s="94">
        <v>3926</v>
      </c>
      <c r="AK27517" s="94">
        <v>3368</v>
      </c>
      <c r="AL27517" s="94">
        <v>7220</v>
      </c>
      <c r="AN27517" s="94">
        <v>287</v>
      </c>
      <c r="AO27517" s="94">
        <v>163</v>
      </c>
      <c r="AQ27517" s="94">
        <v>26</v>
      </c>
      <c r="AS27517" s="94">
        <v>-259</v>
      </c>
      <c r="AT27517" s="94">
        <v>192</v>
      </c>
      <c r="AU27517" s="94">
        <v>213</v>
      </c>
      <c r="AV27517" s="94">
        <v>-506</v>
      </c>
      <c r="AW27517" s="94">
        <v>-65</v>
      </c>
      <c r="AX27517" s="94">
        <v>124</v>
      </c>
      <c r="AY27517" s="94">
        <v>417</v>
      </c>
      <c r="AZ27517" s="94">
        <v>-131</v>
      </c>
      <c r="BA27517" s="94">
        <v>-36</v>
      </c>
    </row>
    <row r="27518" spans="1:53">
      <c r="A27518" s="85" t="s">
        <v>162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99</v>
      </c>
      <c r="G27518" s="89" t="s">
        <v>400</v>
      </c>
      <c r="H27518" s="94">
        <v>16412</v>
      </c>
      <c r="I27518" s="94">
        <v>15684</v>
      </c>
      <c r="J27518" s="94">
        <v>16030</v>
      </c>
      <c r="K27518" s="94">
        <v>346</v>
      </c>
      <c r="O27518" s="94">
        <v>15684</v>
      </c>
      <c r="P27518" s="94">
        <v>16030</v>
      </c>
      <c r="Q27518" s="94">
        <v>346</v>
      </c>
      <c r="R27518" s="94">
        <v>4069</v>
      </c>
      <c r="S27518" s="94">
        <v>3999</v>
      </c>
      <c r="T27518" s="94">
        <v>7215</v>
      </c>
      <c r="V27518" s="94">
        <v>508</v>
      </c>
      <c r="W27518" s="94">
        <v>213</v>
      </c>
      <c r="Y27518" s="94">
        <v>26</v>
      </c>
      <c r="AJ27518" s="94">
        <v>4069</v>
      </c>
      <c r="AK27518" s="94">
        <v>3999</v>
      </c>
      <c r="AL27518" s="94">
        <v>7215</v>
      </c>
      <c r="AN27518" s="94">
        <v>508</v>
      </c>
      <c r="AO27518" s="94">
        <v>213</v>
      </c>
      <c r="AQ27518" s="94">
        <v>26</v>
      </c>
      <c r="AS27518" s="94">
        <v>119</v>
      </c>
      <c r="AT27518" s="94">
        <v>208</v>
      </c>
      <c r="AU27518" s="94">
        <v>271</v>
      </c>
      <c r="AV27518" s="94">
        <v>-446</v>
      </c>
      <c r="AW27518" s="94">
        <v>-18</v>
      </c>
      <c r="AX27518" s="94">
        <v>35</v>
      </c>
      <c r="AY27518" s="94">
        <v>468</v>
      </c>
      <c r="AZ27518" s="94">
        <v>-135</v>
      </c>
      <c r="BA27518" s="94">
        <v>-156</v>
      </c>
    </row>
    <row r="27519" spans="1:53">
      <c r="A27519" s="85" t="s">
        <v>162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99</v>
      </c>
      <c r="G27519" s="89" t="s">
        <v>400</v>
      </c>
      <c r="H27519" s="94">
        <v>17142</v>
      </c>
      <c r="I27519" s="94">
        <v>16306</v>
      </c>
      <c r="J27519" s="94">
        <v>16643</v>
      </c>
      <c r="K27519" s="94">
        <v>337</v>
      </c>
      <c r="O27519" s="94">
        <v>16306</v>
      </c>
      <c r="P27519" s="94">
        <v>16643</v>
      </c>
      <c r="Q27519" s="94">
        <v>337</v>
      </c>
      <c r="R27519" s="94">
        <v>4260</v>
      </c>
      <c r="S27519" s="94">
        <v>4258</v>
      </c>
      <c r="T27519" s="94">
        <v>7215</v>
      </c>
      <c r="V27519" s="94">
        <v>649</v>
      </c>
      <c r="W27519" s="94">
        <v>235</v>
      </c>
      <c r="Y27519" s="94">
        <v>26</v>
      </c>
      <c r="AJ27519" s="94">
        <v>4260</v>
      </c>
      <c r="AK27519" s="94">
        <v>4258</v>
      </c>
      <c r="AL27519" s="94">
        <v>7215</v>
      </c>
      <c r="AN27519" s="94">
        <v>649</v>
      </c>
      <c r="AO27519" s="94">
        <v>235</v>
      </c>
      <c r="AQ27519" s="94">
        <v>26</v>
      </c>
      <c r="AS27519" s="94">
        <v>91</v>
      </c>
      <c r="AT27519" s="94">
        <v>236</v>
      </c>
      <c r="AU27519" s="94">
        <v>307</v>
      </c>
      <c r="AV27519" s="94">
        <v>-440</v>
      </c>
      <c r="AW27519" s="94">
        <v>-23</v>
      </c>
      <c r="AX27519" s="94">
        <v>-113</v>
      </c>
      <c r="AY27519" s="94">
        <v>559</v>
      </c>
      <c r="AZ27519" s="94">
        <v>-118</v>
      </c>
      <c r="BA27519" s="94">
        <v>-162</v>
      </c>
    </row>
    <row r="27520" spans="1:53">
      <c r="A27520" s="85" t="s">
        <v>162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99</v>
      </c>
      <c r="G27520" s="89" t="s">
        <v>400</v>
      </c>
      <c r="H27520" s="94">
        <v>17735</v>
      </c>
      <c r="I27520" s="94">
        <v>16829</v>
      </c>
      <c r="J27520" s="94">
        <v>17019</v>
      </c>
      <c r="K27520" s="94">
        <v>190</v>
      </c>
      <c r="O27520" s="94">
        <v>16829</v>
      </c>
      <c r="P27520" s="94">
        <v>17019</v>
      </c>
      <c r="Q27520" s="94">
        <v>190</v>
      </c>
      <c r="R27520" s="94">
        <v>4276</v>
      </c>
      <c r="S27520" s="94">
        <v>4272</v>
      </c>
      <c r="T27520" s="94">
        <v>7210</v>
      </c>
      <c r="V27520" s="94">
        <v>1032</v>
      </c>
      <c r="W27520" s="94">
        <v>203</v>
      </c>
      <c r="Y27520" s="94">
        <v>26</v>
      </c>
      <c r="AJ27520" s="94">
        <v>4276</v>
      </c>
      <c r="AK27520" s="94">
        <v>4272</v>
      </c>
      <c r="AL27520" s="94">
        <v>7210</v>
      </c>
      <c r="AN27520" s="94">
        <v>1032</v>
      </c>
      <c r="AO27520" s="94">
        <v>203</v>
      </c>
      <c r="AQ27520" s="94">
        <v>26</v>
      </c>
      <c r="AS27520" s="94">
        <v>-135</v>
      </c>
      <c r="AT27520" s="94">
        <v>287</v>
      </c>
      <c r="AU27520" s="94">
        <v>370</v>
      </c>
      <c r="AV27520" s="94">
        <v>-671</v>
      </c>
      <c r="AW27520" s="94">
        <v>-33</v>
      </c>
      <c r="AX27520" s="94">
        <v>-83</v>
      </c>
      <c r="AY27520" s="94">
        <v>700</v>
      </c>
      <c r="AZ27520" s="94">
        <v>-78</v>
      </c>
      <c r="BA27520" s="94">
        <v>-167</v>
      </c>
    </row>
    <row r="27521" spans="1:53">
      <c r="A27521" s="85" t="s">
        <v>162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99</v>
      </c>
      <c r="G27521" s="89" t="s">
        <v>400</v>
      </c>
      <c r="H27521" s="94">
        <v>18150</v>
      </c>
      <c r="I27521" s="94">
        <v>17263</v>
      </c>
      <c r="J27521" s="94">
        <v>17544</v>
      </c>
      <c r="K27521" s="94">
        <v>281</v>
      </c>
      <c r="O27521" s="94">
        <v>17263</v>
      </c>
      <c r="P27521" s="94">
        <v>17544</v>
      </c>
      <c r="Q27521" s="94">
        <v>281</v>
      </c>
      <c r="R27521" s="94">
        <v>4279</v>
      </c>
      <c r="S27521" s="94">
        <v>4271</v>
      </c>
      <c r="T27521" s="94">
        <v>7208</v>
      </c>
      <c r="V27521" s="94">
        <v>1524</v>
      </c>
      <c r="W27521" s="94">
        <v>236</v>
      </c>
      <c r="Y27521" s="94">
        <v>26</v>
      </c>
      <c r="AJ27521" s="94">
        <v>4279</v>
      </c>
      <c r="AK27521" s="94">
        <v>4271</v>
      </c>
      <c r="AL27521" s="94">
        <v>7208</v>
      </c>
      <c r="AN27521" s="94">
        <v>1524</v>
      </c>
      <c r="AO27521" s="94">
        <v>236</v>
      </c>
      <c r="AQ27521" s="94">
        <v>26</v>
      </c>
      <c r="AS27521" s="94">
        <v>-90</v>
      </c>
      <c r="AT27521" s="94">
        <v>306</v>
      </c>
      <c r="AU27521" s="94">
        <v>342</v>
      </c>
      <c r="AV27521" s="94">
        <v>-645</v>
      </c>
      <c r="AW27521" s="94">
        <v>-38</v>
      </c>
      <c r="AX27521" s="94">
        <v>-77</v>
      </c>
      <c r="AY27521" s="94">
        <v>726</v>
      </c>
      <c r="AZ27521" s="94">
        <v>-56</v>
      </c>
      <c r="BA27521" s="94">
        <v>-187</v>
      </c>
    </row>
    <row r="27522" spans="1:53">
      <c r="A27522" s="85" t="s">
        <v>162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99</v>
      </c>
      <c r="G27522" s="89" t="s">
        <v>400</v>
      </c>
      <c r="H27522" s="94">
        <v>18311</v>
      </c>
      <c r="I27522" s="94">
        <v>17460</v>
      </c>
      <c r="J27522" s="94">
        <v>17975</v>
      </c>
      <c r="K27522" s="94">
        <v>515</v>
      </c>
      <c r="O27522" s="94">
        <v>17460</v>
      </c>
      <c r="P27522" s="94">
        <v>17975</v>
      </c>
      <c r="Q27522" s="94">
        <v>515</v>
      </c>
      <c r="R27522" s="94">
        <v>4262</v>
      </c>
      <c r="S27522" s="94">
        <v>4263</v>
      </c>
      <c r="T27522" s="94">
        <v>7211</v>
      </c>
      <c r="V27522" s="94">
        <v>2046</v>
      </c>
      <c r="W27522" s="94">
        <v>167</v>
      </c>
      <c r="Y27522" s="94">
        <v>26</v>
      </c>
      <c r="AJ27522" s="94">
        <v>4262</v>
      </c>
      <c r="AK27522" s="94">
        <v>4263</v>
      </c>
      <c r="AL27522" s="94">
        <v>7211</v>
      </c>
      <c r="AN27522" s="94">
        <v>2046</v>
      </c>
      <c r="AO27522" s="94">
        <v>167</v>
      </c>
      <c r="AQ27522" s="94">
        <v>26</v>
      </c>
      <c r="AS27522" s="94">
        <v>146</v>
      </c>
      <c r="AT27522" s="94">
        <v>297</v>
      </c>
      <c r="AU27522" s="94">
        <v>292</v>
      </c>
      <c r="AV27522" s="94">
        <v>-610</v>
      </c>
      <c r="AW27522" s="94">
        <v>-28</v>
      </c>
      <c r="AX27522" s="94">
        <v>-82</v>
      </c>
      <c r="AY27522" s="94">
        <v>738</v>
      </c>
      <c r="AZ27522" s="94">
        <v>-55</v>
      </c>
      <c r="BA27522" s="94">
        <v>-183</v>
      </c>
    </row>
    <row r="27523" spans="1:53">
      <c r="A27523" s="85" t="s">
        <v>162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99</v>
      </c>
      <c r="G27523" s="89" t="s">
        <v>400</v>
      </c>
      <c r="H27523" s="94">
        <v>18022</v>
      </c>
      <c r="I27523" s="94">
        <v>17453</v>
      </c>
      <c r="J27523" s="94">
        <v>18180</v>
      </c>
      <c r="K27523" s="94">
        <v>727</v>
      </c>
      <c r="O27523" s="94">
        <v>17453</v>
      </c>
      <c r="P27523" s="94">
        <v>18180</v>
      </c>
      <c r="Q27523" s="94">
        <v>727</v>
      </c>
      <c r="R27523" s="94">
        <v>4262</v>
      </c>
      <c r="S27523" s="94">
        <v>4124</v>
      </c>
      <c r="T27523" s="94">
        <v>7212</v>
      </c>
      <c r="V27523" s="94">
        <v>2421</v>
      </c>
      <c r="W27523" s="94">
        <v>135</v>
      </c>
      <c r="Y27523" s="94">
        <v>26</v>
      </c>
      <c r="AJ27523" s="94">
        <v>4262</v>
      </c>
      <c r="AK27523" s="94">
        <v>4124</v>
      </c>
      <c r="AL27523" s="94">
        <v>7212</v>
      </c>
      <c r="AN27523" s="94">
        <v>2421</v>
      </c>
      <c r="AO27523" s="94">
        <v>135</v>
      </c>
      <c r="AQ27523" s="94">
        <v>26</v>
      </c>
      <c r="AS27523" s="94">
        <v>385</v>
      </c>
      <c r="AT27523" s="94">
        <v>298</v>
      </c>
      <c r="AU27523" s="94">
        <v>299</v>
      </c>
      <c r="AV27523" s="94">
        <v>-576</v>
      </c>
      <c r="AW27523" s="94">
        <v>-16</v>
      </c>
      <c r="AX27523" s="94">
        <v>-118</v>
      </c>
      <c r="AY27523" s="94">
        <v>680</v>
      </c>
      <c r="AZ27523" s="94">
        <v>-52</v>
      </c>
      <c r="BA27523" s="94">
        <v>-173</v>
      </c>
    </row>
    <row r="27524" spans="1:53">
      <c r="A27524" s="85" t="s">
        <v>162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99</v>
      </c>
      <c r="G27524" s="89" t="s">
        <v>400</v>
      </c>
      <c r="H27524" s="94">
        <v>17545</v>
      </c>
      <c r="I27524" s="94">
        <v>17192</v>
      </c>
      <c r="J27524" s="94">
        <v>18031</v>
      </c>
      <c r="K27524" s="94">
        <v>839</v>
      </c>
      <c r="O27524" s="94">
        <v>17192</v>
      </c>
      <c r="P27524" s="94">
        <v>18031</v>
      </c>
      <c r="Q27524" s="94">
        <v>839</v>
      </c>
      <c r="R27524" s="94">
        <v>4255</v>
      </c>
      <c r="S27524" s="94">
        <v>4085</v>
      </c>
      <c r="T27524" s="94">
        <v>7215</v>
      </c>
      <c r="V27524" s="94">
        <v>2390</v>
      </c>
      <c r="W27524" s="94">
        <v>60</v>
      </c>
      <c r="Y27524" s="94">
        <v>26</v>
      </c>
      <c r="AJ27524" s="94">
        <v>4255</v>
      </c>
      <c r="AK27524" s="94">
        <v>4085</v>
      </c>
      <c r="AL27524" s="94">
        <v>7215</v>
      </c>
      <c r="AN27524" s="94">
        <v>2390</v>
      </c>
      <c r="AO27524" s="94">
        <v>60</v>
      </c>
      <c r="AQ27524" s="94">
        <v>26</v>
      </c>
      <c r="AS27524" s="94">
        <v>457</v>
      </c>
      <c r="AT27524" s="94">
        <v>270</v>
      </c>
      <c r="AU27524" s="94">
        <v>284</v>
      </c>
      <c r="AV27524" s="94">
        <v>-367</v>
      </c>
      <c r="AW27524" s="94">
        <v>-23</v>
      </c>
      <c r="AX27524" s="94">
        <v>-161</v>
      </c>
      <c r="AY27524" s="94">
        <v>615</v>
      </c>
      <c r="AZ27524" s="94">
        <v>-66</v>
      </c>
      <c r="BA27524" s="94">
        <v>-170</v>
      </c>
    </row>
    <row r="27525" spans="1:53">
      <c r="A27525" s="85" t="s">
        <v>162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99</v>
      </c>
      <c r="G27525" s="89" t="s">
        <v>400</v>
      </c>
      <c r="H27525" s="94">
        <v>16766</v>
      </c>
      <c r="I27525" s="94">
        <v>16642</v>
      </c>
      <c r="J27525" s="94">
        <v>17450</v>
      </c>
      <c r="K27525" s="94">
        <v>808</v>
      </c>
      <c r="O27525" s="94">
        <v>16642</v>
      </c>
      <c r="P27525" s="94">
        <v>17450</v>
      </c>
      <c r="Q27525" s="94">
        <v>808</v>
      </c>
      <c r="R27525" s="94">
        <v>4254</v>
      </c>
      <c r="S27525" s="94">
        <v>3954</v>
      </c>
      <c r="T27525" s="94">
        <v>7210</v>
      </c>
      <c r="V27525" s="94">
        <v>1992</v>
      </c>
      <c r="W27525" s="94">
        <v>14</v>
      </c>
      <c r="Y27525" s="94">
        <v>26</v>
      </c>
      <c r="AJ27525" s="94">
        <v>4254</v>
      </c>
      <c r="AK27525" s="94">
        <v>3954</v>
      </c>
      <c r="AL27525" s="94">
        <v>7210</v>
      </c>
      <c r="AN27525" s="94">
        <v>1992</v>
      </c>
      <c r="AO27525" s="94">
        <v>14</v>
      </c>
      <c r="AQ27525" s="94">
        <v>26</v>
      </c>
      <c r="AS27525" s="94">
        <v>518</v>
      </c>
      <c r="AT27525" s="94">
        <v>272</v>
      </c>
      <c r="AU27525" s="94">
        <v>359</v>
      </c>
      <c r="AV27525" s="94">
        <v>-346</v>
      </c>
      <c r="AW27525" s="94">
        <v>-28</v>
      </c>
      <c r="AX27525" s="94">
        <v>-175</v>
      </c>
      <c r="AY27525" s="94">
        <v>449</v>
      </c>
      <c r="AZ27525" s="94">
        <v>-77</v>
      </c>
      <c r="BA27525" s="94">
        <v>-164</v>
      </c>
    </row>
    <row r="27526" spans="1:53">
      <c r="A27526" s="85" t="s">
        <v>162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99</v>
      </c>
      <c r="G27526" s="89" t="s">
        <v>400</v>
      </c>
      <c r="H27526" s="94">
        <v>16394</v>
      </c>
      <c r="I27526" s="94">
        <v>16320</v>
      </c>
      <c r="J27526" s="94">
        <v>17389</v>
      </c>
      <c r="K27526" s="94">
        <v>1069</v>
      </c>
      <c r="O27526" s="94">
        <v>16320</v>
      </c>
      <c r="P27526" s="94">
        <v>17389</v>
      </c>
      <c r="Q27526" s="94">
        <v>1069</v>
      </c>
      <c r="R27526" s="94">
        <v>4261</v>
      </c>
      <c r="S27526" s="94">
        <v>3983</v>
      </c>
      <c r="T27526" s="94">
        <v>7211</v>
      </c>
      <c r="V27526" s="94">
        <v>1910</v>
      </c>
      <c r="W27526" s="94">
        <v>-2</v>
      </c>
      <c r="Y27526" s="94">
        <v>26</v>
      </c>
      <c r="AJ27526" s="94">
        <v>4261</v>
      </c>
      <c r="AK27526" s="94">
        <v>3983</v>
      </c>
      <c r="AL27526" s="94">
        <v>7211</v>
      </c>
      <c r="AN27526" s="94">
        <v>1910</v>
      </c>
      <c r="AO27526" s="94">
        <v>-2</v>
      </c>
      <c r="AQ27526" s="94">
        <v>26</v>
      </c>
      <c r="AS27526" s="94">
        <v>646</v>
      </c>
      <c r="AT27526" s="94">
        <v>266</v>
      </c>
      <c r="AU27526" s="94">
        <v>364</v>
      </c>
      <c r="AV27526" s="94">
        <v>-371</v>
      </c>
      <c r="AW27526" s="94">
        <v>-13</v>
      </c>
      <c r="AX27526" s="94">
        <v>-22</v>
      </c>
      <c r="AY27526" s="94">
        <v>390</v>
      </c>
      <c r="AZ27526" s="94">
        <v>-49</v>
      </c>
      <c r="BA27526" s="94">
        <v>-142</v>
      </c>
    </row>
    <row r="27527" spans="1:53">
      <c r="A27527" s="85" t="s">
        <v>162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99</v>
      </c>
      <c r="G27527" s="89" t="s">
        <v>400</v>
      </c>
      <c r="H27527" s="94">
        <v>15452</v>
      </c>
      <c r="I27527" s="94">
        <v>15472</v>
      </c>
      <c r="J27527" s="94">
        <v>16343</v>
      </c>
      <c r="K27527" s="94">
        <v>871</v>
      </c>
      <c r="O27527" s="94">
        <v>15472</v>
      </c>
      <c r="P27527" s="94">
        <v>16343</v>
      </c>
      <c r="Q27527" s="94">
        <v>871</v>
      </c>
      <c r="R27527" s="94">
        <v>4146</v>
      </c>
      <c r="S27527" s="94">
        <v>3787</v>
      </c>
      <c r="T27527" s="94">
        <v>7215</v>
      </c>
      <c r="V27527" s="94">
        <v>1169</v>
      </c>
      <c r="W27527" s="94">
        <v>0</v>
      </c>
      <c r="Y27527" s="94">
        <v>26</v>
      </c>
      <c r="AJ27527" s="94">
        <v>4146</v>
      </c>
      <c r="AK27527" s="94">
        <v>3787</v>
      </c>
      <c r="AL27527" s="94">
        <v>7215</v>
      </c>
      <c r="AN27527" s="94">
        <v>1169</v>
      </c>
      <c r="AO27527" s="94">
        <v>0</v>
      </c>
      <c r="AQ27527" s="94">
        <v>26</v>
      </c>
      <c r="AS27527" s="94">
        <v>513</v>
      </c>
      <c r="AT27527" s="94">
        <v>273</v>
      </c>
      <c r="AU27527" s="94">
        <v>448</v>
      </c>
      <c r="AV27527" s="94">
        <v>-429</v>
      </c>
      <c r="AW27527" s="94">
        <v>-37</v>
      </c>
      <c r="AX27527" s="94">
        <v>11</v>
      </c>
      <c r="AY27527" s="94">
        <v>293</v>
      </c>
      <c r="AZ27527" s="94">
        <v>-65</v>
      </c>
      <c r="BA27527" s="94">
        <v>-136</v>
      </c>
    </row>
    <row r="27528" spans="1:53">
      <c r="A27528" s="85" t="s">
        <v>162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99</v>
      </c>
      <c r="G27528" s="89" t="s">
        <v>400</v>
      </c>
      <c r="H27528" s="94">
        <v>14148</v>
      </c>
      <c r="I27528" s="94">
        <v>14172</v>
      </c>
      <c r="J27528" s="94">
        <v>14907</v>
      </c>
      <c r="K27528" s="94">
        <v>735</v>
      </c>
      <c r="O27528" s="94">
        <v>14172</v>
      </c>
      <c r="P27528" s="94">
        <v>14907</v>
      </c>
      <c r="Q27528" s="94">
        <v>735</v>
      </c>
      <c r="R27528" s="94">
        <v>3756</v>
      </c>
      <c r="S27528" s="94">
        <v>3400</v>
      </c>
      <c r="T27528" s="94">
        <v>7210</v>
      </c>
      <c r="V27528" s="94">
        <v>515</v>
      </c>
      <c r="W27528" s="94">
        <v>0</v>
      </c>
      <c r="Y27528" s="94">
        <v>26</v>
      </c>
      <c r="AJ27528" s="94">
        <v>3756</v>
      </c>
      <c r="AK27528" s="94">
        <v>3400</v>
      </c>
      <c r="AL27528" s="94">
        <v>7210</v>
      </c>
      <c r="AN27528" s="94">
        <v>515</v>
      </c>
      <c r="AO27528" s="94">
        <v>0</v>
      </c>
      <c r="AQ27528" s="94">
        <v>26</v>
      </c>
      <c r="AS27528" s="94">
        <v>533</v>
      </c>
      <c r="AT27528" s="94">
        <v>207</v>
      </c>
      <c r="AU27528" s="94">
        <v>323</v>
      </c>
      <c r="AV27528" s="94">
        <v>-489</v>
      </c>
      <c r="AW27528" s="94">
        <v>-65</v>
      </c>
      <c r="AX27528" s="94">
        <v>96</v>
      </c>
      <c r="AY27528" s="94">
        <v>208</v>
      </c>
      <c r="AZ27528" s="94">
        <v>-69</v>
      </c>
      <c r="BA27528" s="94">
        <v>-9</v>
      </c>
    </row>
    <row r="27529" spans="1:53">
      <c r="A27529" s="85" t="s">
        <v>162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99</v>
      </c>
      <c r="G27529" s="89" t="s">
        <v>400</v>
      </c>
      <c r="H27529" s="94">
        <v>12805</v>
      </c>
      <c r="I27529" s="94">
        <v>12964</v>
      </c>
      <c r="J27529" s="94">
        <v>13611</v>
      </c>
      <c r="K27529" s="94">
        <v>647</v>
      </c>
      <c r="O27529" s="94">
        <v>12964</v>
      </c>
      <c r="P27529" s="94">
        <v>13611</v>
      </c>
      <c r="Q27529" s="94">
        <v>647</v>
      </c>
      <c r="R27529" s="94">
        <v>2898</v>
      </c>
      <c r="S27529" s="94">
        <v>3229</v>
      </c>
      <c r="T27529" s="94">
        <v>7211</v>
      </c>
      <c r="V27529" s="94">
        <v>247</v>
      </c>
      <c r="W27529" s="94">
        <v>0</v>
      </c>
      <c r="Y27529" s="94">
        <v>26</v>
      </c>
      <c r="AJ27529" s="94">
        <v>2898</v>
      </c>
      <c r="AK27529" s="94">
        <v>3229</v>
      </c>
      <c r="AL27529" s="94">
        <v>7211</v>
      </c>
      <c r="AN27529" s="94">
        <v>247</v>
      </c>
      <c r="AO27529" s="94">
        <v>0</v>
      </c>
      <c r="AQ27529" s="94">
        <v>26</v>
      </c>
      <c r="AS27529" s="94">
        <v>514</v>
      </c>
      <c r="AT27529" s="94">
        <v>174</v>
      </c>
      <c r="AU27529" s="94">
        <v>209</v>
      </c>
      <c r="AV27529" s="94">
        <v>-491</v>
      </c>
      <c r="AW27529" s="94">
        <v>-56</v>
      </c>
      <c r="AX27529" s="94">
        <v>102</v>
      </c>
      <c r="AY27529" s="94">
        <v>251</v>
      </c>
      <c r="AZ27529" s="94">
        <v>-49</v>
      </c>
      <c r="BA27529" s="94">
        <v>-7</v>
      </c>
    </row>
    <row r="27530" spans="1:53">
      <c r="A27530" s="85" t="s">
        <v>162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99</v>
      </c>
      <c r="G27530" s="89" t="s">
        <v>400</v>
      </c>
      <c r="H27530" s="94">
        <v>11674</v>
      </c>
      <c r="I27530" s="94">
        <v>11992</v>
      </c>
      <c r="J27530" s="94">
        <v>12435</v>
      </c>
      <c r="K27530" s="94">
        <v>443</v>
      </c>
      <c r="O27530" s="94">
        <v>11992</v>
      </c>
      <c r="P27530" s="94">
        <v>12435</v>
      </c>
      <c r="Q27530" s="94">
        <v>443</v>
      </c>
      <c r="R27530" s="94">
        <v>2271</v>
      </c>
      <c r="S27530" s="94">
        <v>3136</v>
      </c>
      <c r="T27530" s="94">
        <v>7213</v>
      </c>
      <c r="V27530" s="94">
        <v>-209</v>
      </c>
      <c r="W27530" s="94">
        <v>-2</v>
      </c>
      <c r="Y27530" s="94">
        <v>26</v>
      </c>
      <c r="AJ27530" s="94">
        <v>2271</v>
      </c>
      <c r="AK27530" s="94">
        <v>3136</v>
      </c>
      <c r="AL27530" s="94">
        <v>7213</v>
      </c>
      <c r="AN27530" s="94">
        <v>-209</v>
      </c>
      <c r="AO27530" s="94">
        <v>-2</v>
      </c>
      <c r="AQ27530" s="94">
        <v>26</v>
      </c>
      <c r="AS27530" s="94">
        <v>284</v>
      </c>
      <c r="AT27530" s="94">
        <v>183</v>
      </c>
      <c r="AU27530" s="94">
        <v>212</v>
      </c>
      <c r="AV27530" s="94">
        <v>-503</v>
      </c>
      <c r="AW27530" s="94">
        <v>-43</v>
      </c>
      <c r="AX27530" s="94">
        <v>103</v>
      </c>
      <c r="AY27530" s="94">
        <v>254</v>
      </c>
      <c r="AZ27530" s="94">
        <v>-30</v>
      </c>
      <c r="BA27530" s="94">
        <v>-17</v>
      </c>
    </row>
    <row r="27531" spans="1:53">
      <c r="A27531" s="85" t="s">
        <v>162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99</v>
      </c>
      <c r="G27531" s="89" t="s">
        <v>400</v>
      </c>
      <c r="H27531" s="94">
        <v>11073</v>
      </c>
      <c r="I27531" s="94">
        <v>11354</v>
      </c>
      <c r="J27531" s="94">
        <v>11437</v>
      </c>
      <c r="K27531" s="94">
        <v>83</v>
      </c>
      <c r="O27531" s="94">
        <v>11354</v>
      </c>
      <c r="P27531" s="94">
        <v>11437</v>
      </c>
      <c r="Q27531" s="94">
        <v>83</v>
      </c>
      <c r="R27531" s="94">
        <v>1926</v>
      </c>
      <c r="S27531" s="94">
        <v>3018</v>
      </c>
      <c r="T27531" s="94">
        <v>7213</v>
      </c>
      <c r="V27531" s="94">
        <v>-746</v>
      </c>
      <c r="W27531" s="94">
        <v>0</v>
      </c>
      <c r="Y27531" s="94">
        <v>26</v>
      </c>
      <c r="AJ27531" s="94">
        <v>1926</v>
      </c>
      <c r="AK27531" s="94">
        <v>3018</v>
      </c>
      <c r="AL27531" s="94">
        <v>7213</v>
      </c>
      <c r="AN27531" s="94">
        <v>-746</v>
      </c>
      <c r="AO27531" s="94">
        <v>0</v>
      </c>
      <c r="AQ27531" s="94">
        <v>26</v>
      </c>
      <c r="AS27531" s="94">
        <v>-57</v>
      </c>
      <c r="AT27531" s="94">
        <v>170</v>
      </c>
      <c r="AU27531" s="94">
        <v>220</v>
      </c>
      <c r="AV27531" s="94">
        <v>-527</v>
      </c>
      <c r="AW27531" s="94">
        <v>-36</v>
      </c>
      <c r="AX27531" s="94">
        <v>109</v>
      </c>
      <c r="AY27531" s="94">
        <v>232</v>
      </c>
      <c r="AZ27531" s="94">
        <v>-7</v>
      </c>
      <c r="BA27531" s="94">
        <v>-21</v>
      </c>
    </row>
    <row r="27532" spans="1:53">
      <c r="A27532" s="85" t="s">
        <v>162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99</v>
      </c>
      <c r="G27532" s="89" t="s">
        <v>400</v>
      </c>
      <c r="H27532" s="94">
        <v>10690</v>
      </c>
      <c r="I27532" s="94">
        <v>10962</v>
      </c>
      <c r="J27532" s="94">
        <v>10851</v>
      </c>
      <c r="K27532" s="94">
        <v>-111</v>
      </c>
      <c r="O27532" s="94">
        <v>10962</v>
      </c>
      <c r="P27532" s="94">
        <v>10851</v>
      </c>
      <c r="Q27532" s="94">
        <v>-111</v>
      </c>
      <c r="R27532" s="94">
        <v>1947</v>
      </c>
      <c r="S27532" s="94">
        <v>2992</v>
      </c>
      <c r="T27532" s="94">
        <v>7217</v>
      </c>
      <c r="V27532" s="94">
        <v>-1331</v>
      </c>
      <c r="W27532" s="94">
        <v>0</v>
      </c>
      <c r="Y27532" s="94">
        <v>26</v>
      </c>
      <c r="AJ27532" s="94">
        <v>1947</v>
      </c>
      <c r="AK27532" s="94">
        <v>2992</v>
      </c>
      <c r="AL27532" s="94">
        <v>7217</v>
      </c>
      <c r="AN27532" s="94">
        <v>-1331</v>
      </c>
      <c r="AO27532" s="94">
        <v>0</v>
      </c>
      <c r="AQ27532" s="94">
        <v>26</v>
      </c>
      <c r="AS27532" s="94">
        <v>-242</v>
      </c>
      <c r="AT27532" s="94">
        <v>163</v>
      </c>
      <c r="AU27532" s="94">
        <v>354</v>
      </c>
      <c r="AV27532" s="94">
        <v>-561</v>
      </c>
      <c r="AW27532" s="94">
        <v>-41</v>
      </c>
      <c r="AX27532" s="94">
        <v>98</v>
      </c>
      <c r="AY27532" s="94">
        <v>153</v>
      </c>
      <c r="AZ27532" s="94">
        <v>-9</v>
      </c>
      <c r="BA27532" s="94">
        <v>-26</v>
      </c>
    </row>
    <row r="27533" spans="1:53">
      <c r="A27533" s="85" t="s">
        <v>162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99</v>
      </c>
      <c r="G27533" s="89" t="s">
        <v>400</v>
      </c>
      <c r="H27533" s="94">
        <v>10467</v>
      </c>
      <c r="I27533" s="94">
        <v>10734</v>
      </c>
      <c r="J27533" s="94">
        <v>10669</v>
      </c>
      <c r="K27533" s="94">
        <v>-65</v>
      </c>
      <c r="O27533" s="94">
        <v>10734</v>
      </c>
      <c r="P27533" s="94">
        <v>10669</v>
      </c>
      <c r="Q27533" s="94">
        <v>-65</v>
      </c>
      <c r="R27533" s="94">
        <v>1949</v>
      </c>
      <c r="S27533" s="94">
        <v>3122</v>
      </c>
      <c r="T27533" s="94">
        <v>7214</v>
      </c>
      <c r="V27533" s="94">
        <v>-1642</v>
      </c>
      <c r="W27533" s="94">
        <v>0</v>
      </c>
      <c r="Y27533" s="94">
        <v>26</v>
      </c>
      <c r="AJ27533" s="94">
        <v>1949</v>
      </c>
      <c r="AK27533" s="94">
        <v>3122</v>
      </c>
      <c r="AL27533" s="94">
        <v>7214</v>
      </c>
      <c r="AN27533" s="94">
        <v>-1642</v>
      </c>
      <c r="AO27533" s="94">
        <v>0</v>
      </c>
      <c r="AQ27533" s="94">
        <v>26</v>
      </c>
      <c r="AS27533" s="94">
        <v>-265</v>
      </c>
      <c r="AT27533" s="94">
        <v>152</v>
      </c>
      <c r="AU27533" s="94">
        <v>451</v>
      </c>
      <c r="AV27533" s="94">
        <v>-575</v>
      </c>
      <c r="AW27533" s="94">
        <v>-25</v>
      </c>
      <c r="AX27533" s="94">
        <v>93</v>
      </c>
      <c r="AY27533" s="94">
        <v>146</v>
      </c>
      <c r="AZ27533" s="94">
        <v>-13</v>
      </c>
      <c r="BA27533" s="94">
        <v>-29</v>
      </c>
    </row>
    <row r="27534" spans="1:53">
      <c r="A27534" s="85" t="s">
        <v>162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99</v>
      </c>
      <c r="G27534" s="89" t="s">
        <v>400</v>
      </c>
      <c r="H27534" s="94">
        <v>10534</v>
      </c>
      <c r="I27534" s="94">
        <v>10726</v>
      </c>
      <c r="J27534" s="94">
        <v>10452</v>
      </c>
      <c r="K27534" s="94">
        <v>-274</v>
      </c>
      <c r="O27534" s="94">
        <v>10726</v>
      </c>
      <c r="P27534" s="94">
        <v>10452</v>
      </c>
      <c r="Q27534" s="94">
        <v>-274</v>
      </c>
      <c r="R27534" s="94">
        <v>1906</v>
      </c>
      <c r="S27534" s="94">
        <v>3104</v>
      </c>
      <c r="T27534" s="94">
        <v>7217</v>
      </c>
      <c r="V27534" s="94">
        <v>-1800</v>
      </c>
      <c r="W27534" s="94">
        <v>-1</v>
      </c>
      <c r="Y27534" s="94">
        <v>26</v>
      </c>
      <c r="AJ27534" s="94">
        <v>1906</v>
      </c>
      <c r="AK27534" s="94">
        <v>3104</v>
      </c>
      <c r="AL27534" s="94">
        <v>7217</v>
      </c>
      <c r="AN27534" s="94">
        <v>-1800</v>
      </c>
      <c r="AO27534" s="94">
        <v>-1</v>
      </c>
      <c r="AQ27534" s="94">
        <v>26</v>
      </c>
      <c r="AS27534" s="94">
        <v>-284</v>
      </c>
      <c r="AT27534" s="94">
        <v>143</v>
      </c>
      <c r="AU27534" s="94">
        <v>441</v>
      </c>
      <c r="AV27534" s="94">
        <v>-602</v>
      </c>
      <c r="AW27534" s="94">
        <v>-42</v>
      </c>
      <c r="AX27534" s="94">
        <v>76</v>
      </c>
      <c r="AY27534" s="94">
        <v>52</v>
      </c>
      <c r="AZ27534" s="94">
        <v>-34</v>
      </c>
      <c r="BA27534" s="94">
        <v>-25</v>
      </c>
    </row>
    <row r="27535" spans="1:53">
      <c r="A27535" s="85" t="s">
        <v>162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99</v>
      </c>
      <c r="G27535" s="89" t="s">
        <v>400</v>
      </c>
      <c r="H27535" s="94">
        <v>11034</v>
      </c>
      <c r="I27535" s="94">
        <v>11270</v>
      </c>
      <c r="J27535" s="94">
        <v>11203</v>
      </c>
      <c r="K27535" s="94">
        <v>-67</v>
      </c>
      <c r="O27535" s="94">
        <v>11270</v>
      </c>
      <c r="P27535" s="94">
        <v>11203</v>
      </c>
      <c r="Q27535" s="94">
        <v>-67</v>
      </c>
      <c r="R27535" s="94">
        <v>2053</v>
      </c>
      <c r="S27535" s="94">
        <v>3199</v>
      </c>
      <c r="T27535" s="94">
        <v>7217</v>
      </c>
      <c r="V27535" s="94">
        <v>-1293</v>
      </c>
      <c r="W27535" s="94">
        <v>1</v>
      </c>
      <c r="Y27535" s="94">
        <v>26</v>
      </c>
      <c r="AJ27535" s="94">
        <v>2053</v>
      </c>
      <c r="AK27535" s="94">
        <v>3199</v>
      </c>
      <c r="AL27535" s="94">
        <v>7217</v>
      </c>
      <c r="AN27535" s="94">
        <v>-1293</v>
      </c>
      <c r="AO27535" s="94">
        <v>1</v>
      </c>
      <c r="AQ27535" s="94">
        <v>26</v>
      </c>
      <c r="AS27535" s="94">
        <v>-57</v>
      </c>
      <c r="AT27535" s="94">
        <v>130</v>
      </c>
      <c r="AU27535" s="94">
        <v>334</v>
      </c>
      <c r="AV27535" s="94">
        <v>-571</v>
      </c>
      <c r="AW27535" s="94">
        <v>-42</v>
      </c>
      <c r="AX27535" s="94">
        <v>88</v>
      </c>
      <c r="AY27535" s="94">
        <v>110</v>
      </c>
      <c r="AZ27535" s="94">
        <v>-39</v>
      </c>
      <c r="BA27535" s="94">
        <v>-20</v>
      </c>
    </row>
    <row r="27536" spans="1:53">
      <c r="A27536" s="85" t="s">
        <v>162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99</v>
      </c>
      <c r="G27536" s="89" t="s">
        <v>400</v>
      </c>
      <c r="H27536" s="94">
        <v>12022</v>
      </c>
      <c r="I27536" s="94">
        <v>12317</v>
      </c>
      <c r="J27536" s="94">
        <v>12755</v>
      </c>
      <c r="K27536" s="94">
        <v>438</v>
      </c>
      <c r="O27536" s="94">
        <v>12317</v>
      </c>
      <c r="P27536" s="94">
        <v>12755</v>
      </c>
      <c r="Q27536" s="94">
        <v>438</v>
      </c>
      <c r="R27536" s="94">
        <v>2225</v>
      </c>
      <c r="S27536" s="94">
        <v>3278</v>
      </c>
      <c r="T27536" s="94">
        <v>7217</v>
      </c>
      <c r="V27536" s="94">
        <v>0</v>
      </c>
      <c r="W27536" s="94">
        <v>9</v>
      </c>
      <c r="Y27536" s="94">
        <v>26</v>
      </c>
      <c r="AJ27536" s="94">
        <v>2225</v>
      </c>
      <c r="AK27536" s="94">
        <v>3278</v>
      </c>
      <c r="AL27536" s="94">
        <v>7217</v>
      </c>
      <c r="AN27536" s="94">
        <v>0</v>
      </c>
      <c r="AO27536" s="94">
        <v>9</v>
      </c>
      <c r="AQ27536" s="94">
        <v>26</v>
      </c>
      <c r="AS27536" s="94">
        <v>179</v>
      </c>
      <c r="AT27536" s="94">
        <v>176</v>
      </c>
      <c r="AU27536" s="94">
        <v>254</v>
      </c>
      <c r="AV27536" s="94">
        <v>-495</v>
      </c>
      <c r="AW27536" s="94">
        <v>-27</v>
      </c>
      <c r="AX27536" s="94">
        <v>112</v>
      </c>
      <c r="AY27536" s="94">
        <v>261</v>
      </c>
      <c r="AZ27536" s="94">
        <v>-2</v>
      </c>
      <c r="BA27536" s="94">
        <v>-20</v>
      </c>
    </row>
    <row r="27537" spans="1:53">
      <c r="A27537" s="85" t="s">
        <v>162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99</v>
      </c>
      <c r="G27537" s="89" t="s">
        <v>400</v>
      </c>
      <c r="H27537" s="94">
        <v>12498</v>
      </c>
      <c r="I27537" s="94">
        <v>12782</v>
      </c>
      <c r="J27537" s="94">
        <v>13315</v>
      </c>
      <c r="K27537" s="94">
        <v>533</v>
      </c>
      <c r="O27537" s="94">
        <v>12782</v>
      </c>
      <c r="P27537" s="94">
        <v>13315</v>
      </c>
      <c r="Q27537" s="94">
        <v>533</v>
      </c>
      <c r="R27537" s="94">
        <v>2499</v>
      </c>
      <c r="S27537" s="94">
        <v>3355</v>
      </c>
      <c r="T27537" s="94">
        <v>7220</v>
      </c>
      <c r="V27537" s="94">
        <v>164</v>
      </c>
      <c r="W27537" s="94">
        <v>51</v>
      </c>
      <c r="Y27537" s="94">
        <v>26</v>
      </c>
      <c r="AJ27537" s="94">
        <v>2499</v>
      </c>
      <c r="AK27537" s="94">
        <v>3355</v>
      </c>
      <c r="AL27537" s="94">
        <v>7220</v>
      </c>
      <c r="AN27537" s="94">
        <v>164</v>
      </c>
      <c r="AO27537" s="94">
        <v>51</v>
      </c>
      <c r="AQ27537" s="94">
        <v>26</v>
      </c>
      <c r="AS27537" s="94">
        <v>361</v>
      </c>
      <c r="AT27537" s="94">
        <v>204</v>
      </c>
      <c r="AU27537" s="94">
        <v>287</v>
      </c>
      <c r="AV27537" s="94">
        <v>-513</v>
      </c>
      <c r="AW27537" s="94">
        <v>-73</v>
      </c>
      <c r="AX27537" s="94">
        <v>106</v>
      </c>
      <c r="AY27537" s="94">
        <v>221</v>
      </c>
      <c r="AZ27537" s="94">
        <v>-30</v>
      </c>
      <c r="BA27537" s="94">
        <v>-30</v>
      </c>
    </row>
    <row r="27538" spans="1:53">
      <c r="A27538" s="85" t="s">
        <v>162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99</v>
      </c>
      <c r="G27538" s="89" t="s">
        <v>400</v>
      </c>
      <c r="H27538" s="94">
        <v>13151</v>
      </c>
      <c r="I27538" s="94">
        <v>13268</v>
      </c>
      <c r="J27538" s="94">
        <v>13561</v>
      </c>
      <c r="K27538" s="94">
        <v>293</v>
      </c>
      <c r="O27538" s="94">
        <v>13268</v>
      </c>
      <c r="P27538" s="94">
        <v>13561</v>
      </c>
      <c r="Q27538" s="94">
        <v>293</v>
      </c>
      <c r="R27538" s="94">
        <v>2624</v>
      </c>
      <c r="S27538" s="94">
        <v>3402</v>
      </c>
      <c r="T27538" s="94">
        <v>7221</v>
      </c>
      <c r="V27538" s="94">
        <v>197</v>
      </c>
      <c r="W27538" s="94">
        <v>91</v>
      </c>
      <c r="Y27538" s="94">
        <v>26</v>
      </c>
      <c r="AJ27538" s="94">
        <v>2624</v>
      </c>
      <c r="AK27538" s="94">
        <v>3402</v>
      </c>
      <c r="AL27538" s="94">
        <v>7221</v>
      </c>
      <c r="AN27538" s="94">
        <v>197</v>
      </c>
      <c r="AO27538" s="94">
        <v>91</v>
      </c>
      <c r="AQ27538" s="94">
        <v>26</v>
      </c>
      <c r="AS27538" s="94">
        <v>233</v>
      </c>
      <c r="AT27538" s="94">
        <v>197</v>
      </c>
      <c r="AU27538" s="94">
        <v>173</v>
      </c>
      <c r="AV27538" s="94">
        <v>-497</v>
      </c>
      <c r="AW27538" s="94">
        <v>-73</v>
      </c>
      <c r="AX27538" s="94">
        <v>110</v>
      </c>
      <c r="AY27538" s="94">
        <v>231</v>
      </c>
      <c r="AZ27538" s="94">
        <v>-47</v>
      </c>
      <c r="BA27538" s="94">
        <v>-34</v>
      </c>
    </row>
    <row r="27539" spans="1:53">
      <c r="A27539" s="85" t="s">
        <v>162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99</v>
      </c>
      <c r="G27539" s="89" t="s">
        <v>400</v>
      </c>
      <c r="H27539" s="94">
        <v>13896</v>
      </c>
      <c r="I27539" s="94">
        <v>13718</v>
      </c>
      <c r="J27539" s="94">
        <v>13890</v>
      </c>
      <c r="K27539" s="94">
        <v>172</v>
      </c>
      <c r="O27539" s="94">
        <v>13718</v>
      </c>
      <c r="P27539" s="94">
        <v>13890</v>
      </c>
      <c r="Q27539" s="94">
        <v>172</v>
      </c>
      <c r="R27539" s="94">
        <v>2883</v>
      </c>
      <c r="S27539" s="94">
        <v>3444</v>
      </c>
      <c r="T27539" s="94">
        <v>7219</v>
      </c>
      <c r="V27539" s="94">
        <v>204</v>
      </c>
      <c r="W27539" s="94">
        <v>114</v>
      </c>
      <c r="Y27539" s="94">
        <v>26</v>
      </c>
      <c r="AJ27539" s="94">
        <v>2883</v>
      </c>
      <c r="AK27539" s="94">
        <v>3444</v>
      </c>
      <c r="AL27539" s="94">
        <v>7219</v>
      </c>
      <c r="AN27539" s="94">
        <v>204</v>
      </c>
      <c r="AO27539" s="94">
        <v>114</v>
      </c>
      <c r="AQ27539" s="94">
        <v>26</v>
      </c>
      <c r="AS27539" s="94">
        <v>197</v>
      </c>
      <c r="AT27539" s="94">
        <v>224</v>
      </c>
      <c r="AU27539" s="94">
        <v>329</v>
      </c>
      <c r="AV27539" s="94">
        <v>-501</v>
      </c>
      <c r="AW27539" s="94">
        <v>-92</v>
      </c>
      <c r="AX27539" s="94">
        <v>92</v>
      </c>
      <c r="AY27539" s="94">
        <v>64</v>
      </c>
      <c r="AZ27539" s="94">
        <v>-101</v>
      </c>
      <c r="BA27539" s="94">
        <v>-40</v>
      </c>
    </row>
    <row r="27540" spans="1:53">
      <c r="A27540" s="85" t="s">
        <v>162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99</v>
      </c>
      <c r="G27540" s="89" t="s">
        <v>400</v>
      </c>
      <c r="H27540" s="94">
        <v>14765</v>
      </c>
      <c r="I27540" s="94">
        <v>14247</v>
      </c>
      <c r="J27540" s="94">
        <v>14483</v>
      </c>
      <c r="K27540" s="94">
        <v>236</v>
      </c>
      <c r="O27540" s="94">
        <v>14247</v>
      </c>
      <c r="P27540" s="94">
        <v>14483</v>
      </c>
      <c r="Q27540" s="94">
        <v>236</v>
      </c>
      <c r="R27540" s="94">
        <v>3453</v>
      </c>
      <c r="S27540" s="94">
        <v>3444</v>
      </c>
      <c r="T27540" s="94">
        <v>7217</v>
      </c>
      <c r="V27540" s="94">
        <v>207</v>
      </c>
      <c r="W27540" s="94">
        <v>136</v>
      </c>
      <c r="Y27540" s="94">
        <v>26</v>
      </c>
      <c r="AJ27540" s="94">
        <v>3453</v>
      </c>
      <c r="AK27540" s="94">
        <v>3444</v>
      </c>
      <c r="AL27540" s="94">
        <v>7217</v>
      </c>
      <c r="AN27540" s="94">
        <v>207</v>
      </c>
      <c r="AO27540" s="94">
        <v>136</v>
      </c>
      <c r="AQ27540" s="94">
        <v>26</v>
      </c>
      <c r="AS27540" s="94">
        <v>266</v>
      </c>
      <c r="AT27540" s="94">
        <v>241</v>
      </c>
      <c r="AU27540" s="94">
        <v>414</v>
      </c>
      <c r="AV27540" s="94">
        <v>-506</v>
      </c>
      <c r="AW27540" s="94">
        <v>-89</v>
      </c>
      <c r="AX27540" s="94">
        <v>86</v>
      </c>
      <c r="AY27540" s="94">
        <v>6</v>
      </c>
      <c r="AZ27540" s="94">
        <v>-146</v>
      </c>
      <c r="BA27540" s="94">
        <v>-36</v>
      </c>
    </row>
    <row r="27541" spans="1:53">
      <c r="A27541" s="85" t="s">
        <v>162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99</v>
      </c>
      <c r="G27541" s="89" t="s">
        <v>400</v>
      </c>
      <c r="H27541" s="94">
        <v>15648</v>
      </c>
      <c r="I27541" s="94">
        <v>14686</v>
      </c>
      <c r="J27541" s="94">
        <v>15084</v>
      </c>
      <c r="K27541" s="94">
        <v>398</v>
      </c>
      <c r="O27541" s="94">
        <v>14686</v>
      </c>
      <c r="P27541" s="94">
        <v>15084</v>
      </c>
      <c r="Q27541" s="94">
        <v>398</v>
      </c>
      <c r="R27541" s="94">
        <v>3958</v>
      </c>
      <c r="S27541" s="94">
        <v>3512</v>
      </c>
      <c r="T27541" s="94">
        <v>7218</v>
      </c>
      <c r="V27541" s="94">
        <v>207</v>
      </c>
      <c r="W27541" s="94">
        <v>163</v>
      </c>
      <c r="Y27541" s="94">
        <v>26</v>
      </c>
      <c r="AJ27541" s="94">
        <v>3958</v>
      </c>
      <c r="AK27541" s="94">
        <v>3512</v>
      </c>
      <c r="AL27541" s="94">
        <v>7218</v>
      </c>
      <c r="AN27541" s="94">
        <v>207</v>
      </c>
      <c r="AO27541" s="94">
        <v>163</v>
      </c>
      <c r="AQ27541" s="94">
        <v>26</v>
      </c>
      <c r="AS27541" s="94">
        <v>384</v>
      </c>
      <c r="AT27541" s="94">
        <v>246</v>
      </c>
      <c r="AU27541" s="94">
        <v>441</v>
      </c>
      <c r="AV27541" s="94">
        <v>-490</v>
      </c>
      <c r="AW27541" s="94">
        <v>-75</v>
      </c>
      <c r="AX27541" s="94">
        <v>88</v>
      </c>
      <c r="AY27541" s="94">
        <v>38</v>
      </c>
      <c r="AZ27541" s="94">
        <v>-162</v>
      </c>
      <c r="BA27541" s="94">
        <v>-72</v>
      </c>
    </row>
    <row r="27542" spans="1:53">
      <c r="A27542" s="85" t="s">
        <v>162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99</v>
      </c>
      <c r="G27542" s="89" t="s">
        <v>400</v>
      </c>
      <c r="H27542" s="94">
        <v>16526</v>
      </c>
      <c r="I27542" s="94">
        <v>15035</v>
      </c>
      <c r="J27542" s="94">
        <v>15770</v>
      </c>
      <c r="K27542" s="94">
        <v>735</v>
      </c>
      <c r="O27542" s="94">
        <v>15035</v>
      </c>
      <c r="P27542" s="94">
        <v>15770</v>
      </c>
      <c r="Q27542" s="94">
        <v>735</v>
      </c>
      <c r="R27542" s="94">
        <v>4172</v>
      </c>
      <c r="S27542" s="94">
        <v>3836</v>
      </c>
      <c r="T27542" s="94">
        <v>7222</v>
      </c>
      <c r="V27542" s="94">
        <v>320</v>
      </c>
      <c r="W27542" s="94">
        <v>194</v>
      </c>
      <c r="Y27542" s="94">
        <v>26</v>
      </c>
      <c r="AJ27542" s="94">
        <v>4172</v>
      </c>
      <c r="AK27542" s="94">
        <v>3836</v>
      </c>
      <c r="AL27542" s="94">
        <v>7222</v>
      </c>
      <c r="AN27542" s="94">
        <v>320</v>
      </c>
      <c r="AO27542" s="94">
        <v>194</v>
      </c>
      <c r="AQ27542" s="94">
        <v>26</v>
      </c>
      <c r="AS27542" s="94">
        <v>567</v>
      </c>
      <c r="AT27542" s="94">
        <v>266</v>
      </c>
      <c r="AU27542" s="94">
        <v>505</v>
      </c>
      <c r="AV27542" s="94">
        <v>-422</v>
      </c>
      <c r="AW27542" s="94">
        <v>-35</v>
      </c>
      <c r="AX27542" s="94">
        <v>-90</v>
      </c>
      <c r="AY27542" s="94">
        <v>187</v>
      </c>
      <c r="AZ27542" s="94">
        <v>-139</v>
      </c>
      <c r="BA27542" s="94">
        <v>-104</v>
      </c>
    </row>
    <row r="27543" spans="1:53">
      <c r="A27543" s="85" t="s">
        <v>162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99</v>
      </c>
      <c r="G27543" s="89" t="s">
        <v>400</v>
      </c>
      <c r="H27543" s="94">
        <v>17222</v>
      </c>
      <c r="I27543" s="94">
        <v>15642</v>
      </c>
      <c r="J27543" s="94">
        <v>16205</v>
      </c>
      <c r="K27543" s="94">
        <v>563</v>
      </c>
      <c r="O27543" s="94">
        <v>15642</v>
      </c>
      <c r="P27543" s="94">
        <v>16205</v>
      </c>
      <c r="Q27543" s="94">
        <v>563</v>
      </c>
      <c r="R27543" s="94">
        <v>4308</v>
      </c>
      <c r="S27543" s="94">
        <v>3881</v>
      </c>
      <c r="T27543" s="94">
        <v>7218</v>
      </c>
      <c r="V27543" s="94">
        <v>564</v>
      </c>
      <c r="W27543" s="94">
        <v>208</v>
      </c>
      <c r="Y27543" s="94">
        <v>26</v>
      </c>
      <c r="AJ27543" s="94">
        <v>4308</v>
      </c>
      <c r="AK27543" s="94">
        <v>3881</v>
      </c>
      <c r="AL27543" s="94">
        <v>7218</v>
      </c>
      <c r="AN27543" s="94">
        <v>564</v>
      </c>
      <c r="AO27543" s="94">
        <v>208</v>
      </c>
      <c r="AQ27543" s="94">
        <v>26</v>
      </c>
      <c r="AS27543" s="94">
        <v>495</v>
      </c>
      <c r="AT27543" s="94">
        <v>263</v>
      </c>
      <c r="AU27543" s="94">
        <v>419</v>
      </c>
      <c r="AV27543" s="94">
        <v>-441</v>
      </c>
      <c r="AW27543" s="94">
        <v>-35</v>
      </c>
      <c r="AX27543" s="94">
        <v>-166</v>
      </c>
      <c r="AY27543" s="94">
        <v>306</v>
      </c>
      <c r="AZ27543" s="94">
        <v>-138</v>
      </c>
      <c r="BA27543" s="94">
        <v>-140</v>
      </c>
    </row>
    <row r="27544" spans="1:53">
      <c r="A27544" s="85" t="s">
        <v>162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99</v>
      </c>
      <c r="G27544" s="89" t="s">
        <v>400</v>
      </c>
      <c r="H27544" s="94">
        <v>17790</v>
      </c>
      <c r="I27544" s="94">
        <v>16205</v>
      </c>
      <c r="J27544" s="94">
        <v>16569</v>
      </c>
      <c r="K27544" s="94">
        <v>364</v>
      </c>
      <c r="O27544" s="94">
        <v>16205</v>
      </c>
      <c r="P27544" s="94">
        <v>16569</v>
      </c>
      <c r="Q27544" s="94">
        <v>364</v>
      </c>
      <c r="R27544" s="94">
        <v>4371</v>
      </c>
      <c r="S27544" s="94">
        <v>3863</v>
      </c>
      <c r="T27544" s="94">
        <v>7213</v>
      </c>
      <c r="V27544" s="94">
        <v>884</v>
      </c>
      <c r="W27544" s="94">
        <v>212</v>
      </c>
      <c r="Y27544" s="94">
        <v>26</v>
      </c>
      <c r="AJ27544" s="94">
        <v>4371</v>
      </c>
      <c r="AK27544" s="94">
        <v>3863</v>
      </c>
      <c r="AL27544" s="94">
        <v>7213</v>
      </c>
      <c r="AN27544" s="94">
        <v>884</v>
      </c>
      <c r="AO27544" s="94">
        <v>212</v>
      </c>
      <c r="AQ27544" s="94">
        <v>26</v>
      </c>
      <c r="AS27544" s="94">
        <v>381</v>
      </c>
      <c r="AT27544" s="94">
        <v>276</v>
      </c>
      <c r="AU27544" s="94">
        <v>355</v>
      </c>
      <c r="AV27544" s="94">
        <v>-588</v>
      </c>
      <c r="AW27544" s="94">
        <v>-10</v>
      </c>
      <c r="AX27544" s="94">
        <v>-163</v>
      </c>
      <c r="AY27544" s="94">
        <v>389</v>
      </c>
      <c r="AZ27544" s="94">
        <v>-132</v>
      </c>
      <c r="BA27544" s="94">
        <v>-144</v>
      </c>
    </row>
    <row r="27545" spans="1:53">
      <c r="A27545" s="85" t="s">
        <v>162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99</v>
      </c>
      <c r="G27545" s="89" t="s">
        <v>400</v>
      </c>
      <c r="H27545" s="94">
        <v>18114</v>
      </c>
      <c r="I27545" s="94">
        <v>16701</v>
      </c>
      <c r="J27545" s="94">
        <v>17267</v>
      </c>
      <c r="K27545" s="94">
        <v>566</v>
      </c>
      <c r="O27545" s="94">
        <v>16701</v>
      </c>
      <c r="P27545" s="94">
        <v>17267</v>
      </c>
      <c r="Q27545" s="94">
        <v>566</v>
      </c>
      <c r="R27545" s="94">
        <v>4428</v>
      </c>
      <c r="S27545" s="94">
        <v>4287</v>
      </c>
      <c r="T27545" s="94">
        <v>7211</v>
      </c>
      <c r="V27545" s="94">
        <v>1109</v>
      </c>
      <c r="W27545" s="94">
        <v>206</v>
      </c>
      <c r="Y27545" s="94">
        <v>26</v>
      </c>
      <c r="AJ27545" s="94">
        <v>4428</v>
      </c>
      <c r="AK27545" s="94">
        <v>4287</v>
      </c>
      <c r="AL27545" s="94">
        <v>7211</v>
      </c>
      <c r="AN27545" s="94">
        <v>1109</v>
      </c>
      <c r="AO27545" s="94">
        <v>206</v>
      </c>
      <c r="AQ27545" s="94">
        <v>26</v>
      </c>
      <c r="AS27545" s="94">
        <v>448</v>
      </c>
      <c r="AT27545" s="94">
        <v>261</v>
      </c>
      <c r="AU27545" s="94">
        <v>332</v>
      </c>
      <c r="AV27545" s="94">
        <v>-554</v>
      </c>
      <c r="AW27545" s="94">
        <v>1</v>
      </c>
      <c r="AX27545" s="94">
        <v>-198</v>
      </c>
      <c r="AY27545" s="94">
        <v>534</v>
      </c>
      <c r="AZ27545" s="94">
        <v>-111</v>
      </c>
      <c r="BA27545" s="94">
        <v>-147</v>
      </c>
    </row>
    <row r="27546" spans="1:53">
      <c r="A27546" s="85" t="s">
        <v>162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99</v>
      </c>
      <c r="G27546" s="89" t="s">
        <v>400</v>
      </c>
      <c r="H27546" s="94">
        <v>18230</v>
      </c>
      <c r="I27546" s="94">
        <v>17052</v>
      </c>
      <c r="J27546" s="94">
        <v>17798</v>
      </c>
      <c r="K27546" s="94">
        <v>746</v>
      </c>
      <c r="O27546" s="94">
        <v>17052</v>
      </c>
      <c r="P27546" s="94">
        <v>17798</v>
      </c>
      <c r="Q27546" s="94">
        <v>746</v>
      </c>
      <c r="R27546" s="94">
        <v>4518</v>
      </c>
      <c r="S27546" s="94">
        <v>4297</v>
      </c>
      <c r="T27546" s="94">
        <v>7209</v>
      </c>
      <c r="V27546" s="94">
        <v>1581</v>
      </c>
      <c r="W27546" s="94">
        <v>167</v>
      </c>
      <c r="Y27546" s="94">
        <v>26</v>
      </c>
      <c r="AJ27546" s="94">
        <v>4518</v>
      </c>
      <c r="AK27546" s="94">
        <v>4297</v>
      </c>
      <c r="AL27546" s="94">
        <v>7209</v>
      </c>
      <c r="AN27546" s="94">
        <v>1581</v>
      </c>
      <c r="AO27546" s="94">
        <v>167</v>
      </c>
      <c r="AQ27546" s="94">
        <v>26</v>
      </c>
      <c r="AS27546" s="94">
        <v>421</v>
      </c>
      <c r="AT27546" s="94">
        <v>233</v>
      </c>
      <c r="AU27546" s="94">
        <v>287</v>
      </c>
      <c r="AV27546" s="94">
        <v>-539</v>
      </c>
      <c r="AW27546" s="94">
        <v>3</v>
      </c>
      <c r="AX27546" s="94">
        <v>-176</v>
      </c>
      <c r="AY27546" s="94">
        <v>769</v>
      </c>
      <c r="AZ27546" s="94">
        <v>-83</v>
      </c>
      <c r="BA27546" s="94">
        <v>-169</v>
      </c>
    </row>
    <row r="27547" spans="1:53">
      <c r="A27547" s="85" t="s">
        <v>162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99</v>
      </c>
      <c r="G27547" s="89" t="s">
        <v>400</v>
      </c>
      <c r="H27547" s="94">
        <v>17926</v>
      </c>
      <c r="I27547" s="94">
        <v>16965</v>
      </c>
      <c r="J27547" s="94">
        <v>17936</v>
      </c>
      <c r="K27547" s="94">
        <v>971</v>
      </c>
      <c r="O27547" s="94">
        <v>16965</v>
      </c>
      <c r="P27547" s="94">
        <v>17936</v>
      </c>
      <c r="Q27547" s="94">
        <v>971</v>
      </c>
      <c r="R27547" s="94">
        <v>4509</v>
      </c>
      <c r="S27547" s="94">
        <v>4300</v>
      </c>
      <c r="T27547" s="94">
        <v>7217</v>
      </c>
      <c r="V27547" s="94">
        <v>1762</v>
      </c>
      <c r="W27547" s="94">
        <v>122</v>
      </c>
      <c r="Y27547" s="94">
        <v>26</v>
      </c>
      <c r="AJ27547" s="94">
        <v>4509</v>
      </c>
      <c r="AK27547" s="94">
        <v>4300</v>
      </c>
      <c r="AL27547" s="94">
        <v>7217</v>
      </c>
      <c r="AN27547" s="94">
        <v>1762</v>
      </c>
      <c r="AO27547" s="94">
        <v>122</v>
      </c>
      <c r="AQ27547" s="94">
        <v>26</v>
      </c>
      <c r="AS27547" s="94">
        <v>536</v>
      </c>
      <c r="AT27547" s="94">
        <v>236</v>
      </c>
      <c r="AU27547" s="94">
        <v>283</v>
      </c>
      <c r="AV27547" s="94">
        <v>-507</v>
      </c>
      <c r="AW27547" s="94">
        <v>13</v>
      </c>
      <c r="AX27547" s="94">
        <v>-158</v>
      </c>
      <c r="AY27547" s="94">
        <v>818</v>
      </c>
      <c r="AZ27547" s="94">
        <v>-82</v>
      </c>
      <c r="BA27547" s="94">
        <v>-168</v>
      </c>
    </row>
    <row r="27548" spans="1:53">
      <c r="A27548" s="85" t="s">
        <v>162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99</v>
      </c>
      <c r="G27548" s="89" t="s">
        <v>400</v>
      </c>
      <c r="H27548" s="94">
        <v>17353</v>
      </c>
      <c r="I27548" s="94">
        <v>16587</v>
      </c>
      <c r="J27548" s="94">
        <v>17853</v>
      </c>
      <c r="K27548" s="94">
        <v>1266</v>
      </c>
      <c r="O27548" s="94">
        <v>16587</v>
      </c>
      <c r="P27548" s="94">
        <v>17853</v>
      </c>
      <c r="Q27548" s="94">
        <v>1266</v>
      </c>
      <c r="R27548" s="94">
        <v>4526</v>
      </c>
      <c r="S27548" s="94">
        <v>4310</v>
      </c>
      <c r="T27548" s="94">
        <v>7211</v>
      </c>
      <c r="V27548" s="94">
        <v>1733</v>
      </c>
      <c r="W27548" s="94">
        <v>47</v>
      </c>
      <c r="Y27548" s="94">
        <v>26</v>
      </c>
      <c r="AJ27548" s="94">
        <v>4526</v>
      </c>
      <c r="AK27548" s="94">
        <v>4310</v>
      </c>
      <c r="AL27548" s="94">
        <v>7211</v>
      </c>
      <c r="AN27548" s="94">
        <v>1733</v>
      </c>
      <c r="AO27548" s="94">
        <v>47</v>
      </c>
      <c r="AQ27548" s="94">
        <v>26</v>
      </c>
      <c r="AS27548" s="94">
        <v>726</v>
      </c>
      <c r="AT27548" s="94">
        <v>246</v>
      </c>
      <c r="AU27548" s="94">
        <v>319</v>
      </c>
      <c r="AV27548" s="94">
        <v>-345</v>
      </c>
      <c r="AW27548" s="94">
        <v>25</v>
      </c>
      <c r="AX27548" s="94">
        <v>-187</v>
      </c>
      <c r="AY27548" s="94">
        <v>733</v>
      </c>
      <c r="AZ27548" s="94">
        <v>-92</v>
      </c>
      <c r="BA27548" s="94">
        <v>-159</v>
      </c>
    </row>
    <row r="27549" spans="1:53">
      <c r="A27549" s="85" t="s">
        <v>162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99</v>
      </c>
      <c r="G27549" s="89" t="s">
        <v>400</v>
      </c>
      <c r="H27549" s="94">
        <v>16575</v>
      </c>
      <c r="I27549" s="94">
        <v>16008</v>
      </c>
      <c r="J27549" s="94">
        <v>17310</v>
      </c>
      <c r="K27549" s="94">
        <v>1302</v>
      </c>
      <c r="O27549" s="94">
        <v>16008</v>
      </c>
      <c r="P27549" s="94">
        <v>17310</v>
      </c>
      <c r="Q27549" s="94">
        <v>1302</v>
      </c>
      <c r="R27549" s="94">
        <v>4492</v>
      </c>
      <c r="S27549" s="94">
        <v>4169</v>
      </c>
      <c r="T27549" s="94">
        <v>7218</v>
      </c>
      <c r="V27549" s="94">
        <v>1390</v>
      </c>
      <c r="W27549" s="94">
        <v>15</v>
      </c>
      <c r="Y27549" s="94">
        <v>26</v>
      </c>
      <c r="AJ27549" s="94">
        <v>4492</v>
      </c>
      <c r="AK27549" s="94">
        <v>4169</v>
      </c>
      <c r="AL27549" s="94">
        <v>7218</v>
      </c>
      <c r="AN27549" s="94">
        <v>1390</v>
      </c>
      <c r="AO27549" s="94">
        <v>15</v>
      </c>
      <c r="AQ27549" s="94">
        <v>26</v>
      </c>
      <c r="AS27549" s="94">
        <v>808</v>
      </c>
      <c r="AT27549" s="94">
        <v>234</v>
      </c>
      <c r="AU27549" s="94">
        <v>340</v>
      </c>
      <c r="AV27549" s="94">
        <v>-333</v>
      </c>
      <c r="AW27549" s="94">
        <v>13</v>
      </c>
      <c r="AX27549" s="94">
        <v>-161</v>
      </c>
      <c r="AY27549" s="94">
        <v>623</v>
      </c>
      <c r="AZ27549" s="94">
        <v>-102</v>
      </c>
      <c r="BA27549" s="94">
        <v>-120</v>
      </c>
    </row>
    <row r="27550" spans="1:53">
      <c r="A27550" s="85" t="s">
        <v>162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99</v>
      </c>
      <c r="G27550" s="89" t="s">
        <v>400</v>
      </c>
      <c r="H27550" s="94">
        <v>16216</v>
      </c>
      <c r="I27550" s="94">
        <v>15676</v>
      </c>
      <c r="J27550" s="94">
        <v>17016</v>
      </c>
      <c r="K27550" s="94">
        <v>1340</v>
      </c>
      <c r="O27550" s="94">
        <v>15676</v>
      </c>
      <c r="P27550" s="94">
        <v>17016</v>
      </c>
      <c r="Q27550" s="94">
        <v>1340</v>
      </c>
      <c r="R27550" s="94">
        <v>4331</v>
      </c>
      <c r="S27550" s="94">
        <v>4156</v>
      </c>
      <c r="T27550" s="94">
        <v>7220</v>
      </c>
      <c r="V27550" s="94">
        <v>1283</v>
      </c>
      <c r="W27550" s="94">
        <v>0</v>
      </c>
      <c r="Y27550" s="94">
        <v>26</v>
      </c>
      <c r="AJ27550" s="94">
        <v>4331</v>
      </c>
      <c r="AK27550" s="94">
        <v>4156</v>
      </c>
      <c r="AL27550" s="94">
        <v>7220</v>
      </c>
      <c r="AN27550" s="94">
        <v>1283</v>
      </c>
      <c r="AO27550" s="94">
        <v>0</v>
      </c>
      <c r="AQ27550" s="94">
        <v>26</v>
      </c>
      <c r="AS27550" s="94">
        <v>782</v>
      </c>
      <c r="AT27550" s="94">
        <v>215</v>
      </c>
      <c r="AU27550" s="94">
        <v>274</v>
      </c>
      <c r="AV27550" s="94">
        <v>-398</v>
      </c>
      <c r="AW27550" s="94">
        <v>18</v>
      </c>
      <c r="AX27550" s="94">
        <v>119</v>
      </c>
      <c r="AY27550" s="94">
        <v>531</v>
      </c>
      <c r="AZ27550" s="94">
        <v>-85</v>
      </c>
      <c r="BA27550" s="94">
        <v>-116</v>
      </c>
    </row>
    <row r="27551" spans="1:53">
      <c r="A27551" s="85" t="s">
        <v>162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99</v>
      </c>
      <c r="G27551" s="89" t="s">
        <v>400</v>
      </c>
      <c r="H27551" s="94">
        <v>15327</v>
      </c>
      <c r="I27551" s="94">
        <v>14840</v>
      </c>
      <c r="J27551" s="94">
        <v>16040</v>
      </c>
      <c r="K27551" s="94">
        <v>1200</v>
      </c>
      <c r="O27551" s="94">
        <v>14840</v>
      </c>
      <c r="P27551" s="94">
        <v>16040</v>
      </c>
      <c r="Q27551" s="94">
        <v>1200</v>
      </c>
      <c r="R27551" s="94">
        <v>4116</v>
      </c>
      <c r="S27551" s="94">
        <v>4013</v>
      </c>
      <c r="T27551" s="94">
        <v>7228</v>
      </c>
      <c r="V27551" s="94">
        <v>657</v>
      </c>
      <c r="W27551" s="94">
        <v>0</v>
      </c>
      <c r="Y27551" s="94">
        <v>26</v>
      </c>
      <c r="AJ27551" s="94">
        <v>4116</v>
      </c>
      <c r="AK27551" s="94">
        <v>4013</v>
      </c>
      <c r="AL27551" s="94">
        <v>7228</v>
      </c>
      <c r="AN27551" s="94">
        <v>657</v>
      </c>
      <c r="AO27551" s="94">
        <v>0</v>
      </c>
      <c r="AQ27551" s="94">
        <v>26</v>
      </c>
      <c r="AS27551" s="94">
        <v>751</v>
      </c>
      <c r="AT27551" s="94">
        <v>203</v>
      </c>
      <c r="AU27551" s="94">
        <v>312</v>
      </c>
      <c r="AV27551" s="94">
        <v>-448</v>
      </c>
      <c r="AW27551" s="94">
        <v>6</v>
      </c>
      <c r="AX27551" s="94">
        <v>152</v>
      </c>
      <c r="AY27551" s="94">
        <v>411</v>
      </c>
      <c r="AZ27551" s="94">
        <v>-89</v>
      </c>
      <c r="BA27551" s="94">
        <v>-98</v>
      </c>
    </row>
    <row r="27552" spans="1:53">
      <c r="A27552" s="85" t="s">
        <v>162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99</v>
      </c>
      <c r="G27552" s="89" t="s">
        <v>400</v>
      </c>
      <c r="H27552" s="94">
        <v>14040</v>
      </c>
      <c r="I27552" s="94">
        <v>13598</v>
      </c>
      <c r="J27552" s="94">
        <v>14320</v>
      </c>
      <c r="K27552" s="94">
        <v>722</v>
      </c>
      <c r="O27552" s="94">
        <v>13598</v>
      </c>
      <c r="P27552" s="94">
        <v>14320</v>
      </c>
      <c r="Q27552" s="94">
        <v>722</v>
      </c>
      <c r="R27552" s="94">
        <v>3165</v>
      </c>
      <c r="S27552" s="94">
        <v>3478</v>
      </c>
      <c r="T27552" s="94">
        <v>7221</v>
      </c>
      <c r="V27552" s="94">
        <v>430</v>
      </c>
      <c r="W27552" s="94">
        <v>0</v>
      </c>
      <c r="Y27552" s="94">
        <v>26</v>
      </c>
      <c r="AJ27552" s="94">
        <v>3165</v>
      </c>
      <c r="AK27552" s="94">
        <v>3478</v>
      </c>
      <c r="AL27552" s="94">
        <v>7221</v>
      </c>
      <c r="AN27552" s="94">
        <v>430</v>
      </c>
      <c r="AO27552" s="94">
        <v>0</v>
      </c>
      <c r="AQ27552" s="94">
        <v>26</v>
      </c>
      <c r="AS27552" s="94">
        <v>535</v>
      </c>
      <c r="AT27552" s="94">
        <v>159</v>
      </c>
      <c r="AU27552" s="94">
        <v>113</v>
      </c>
      <c r="AV27552" s="94">
        <v>-401</v>
      </c>
      <c r="AW27552" s="94">
        <v>-36</v>
      </c>
      <c r="AX27552" s="94">
        <v>131</v>
      </c>
      <c r="AY27552" s="94">
        <v>355</v>
      </c>
      <c r="AZ27552" s="94">
        <v>-70</v>
      </c>
      <c r="BA27552" s="94">
        <v>-65</v>
      </c>
    </row>
    <row r="27553" spans="1:53">
      <c r="A27553" s="85" t="s">
        <v>162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99</v>
      </c>
      <c r="G27553" s="89" t="s">
        <v>400</v>
      </c>
      <c r="H27553" s="94">
        <v>12794</v>
      </c>
      <c r="I27553" s="94">
        <v>12437</v>
      </c>
      <c r="J27553" s="94">
        <v>13082</v>
      </c>
      <c r="K27553" s="94">
        <v>645</v>
      </c>
      <c r="O27553" s="94">
        <v>12437</v>
      </c>
      <c r="P27553" s="94">
        <v>13082</v>
      </c>
      <c r="Q27553" s="94">
        <v>645</v>
      </c>
      <c r="R27553" s="94">
        <v>2485</v>
      </c>
      <c r="S27553" s="94">
        <v>2935</v>
      </c>
      <c r="T27553" s="94">
        <v>7226</v>
      </c>
      <c r="V27553" s="94">
        <v>411</v>
      </c>
      <c r="W27553" s="94">
        <v>-1</v>
      </c>
      <c r="Y27553" s="94">
        <v>26</v>
      </c>
      <c r="AJ27553" s="94">
        <v>2485</v>
      </c>
      <c r="AK27553" s="94">
        <v>2935</v>
      </c>
      <c r="AL27553" s="94">
        <v>7226</v>
      </c>
      <c r="AN27553" s="94">
        <v>411</v>
      </c>
      <c r="AO27553" s="94">
        <v>-1</v>
      </c>
      <c r="AQ27553" s="94">
        <v>26</v>
      </c>
      <c r="AS27553" s="94">
        <v>285</v>
      </c>
      <c r="AT27553" s="94">
        <v>131</v>
      </c>
      <c r="AU27553" s="94">
        <v>-99</v>
      </c>
      <c r="AV27553" s="94">
        <v>-448</v>
      </c>
      <c r="AW27553" s="94">
        <v>-16</v>
      </c>
      <c r="AX27553" s="94">
        <v>168</v>
      </c>
      <c r="AY27553" s="94">
        <v>662</v>
      </c>
      <c r="AZ27553" s="94">
        <v>-24</v>
      </c>
      <c r="BA27553" s="94">
        <v>-14</v>
      </c>
    </row>
    <row r="27554" spans="1:53">
      <c r="A27554" s="85" t="s">
        <v>162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99</v>
      </c>
      <c r="G27554" s="89" t="s">
        <v>400</v>
      </c>
      <c r="H27554" s="94">
        <v>11623</v>
      </c>
      <c r="I27554" s="94">
        <v>11510</v>
      </c>
      <c r="J27554" s="94">
        <v>12458</v>
      </c>
      <c r="K27554" s="94">
        <v>948</v>
      </c>
      <c r="O27554" s="94">
        <v>11510</v>
      </c>
      <c r="P27554" s="94">
        <v>12458</v>
      </c>
      <c r="Q27554" s="94">
        <v>948</v>
      </c>
      <c r="R27554" s="94">
        <v>2053</v>
      </c>
      <c r="S27554" s="94">
        <v>2916</v>
      </c>
      <c r="T27554" s="94">
        <v>7228</v>
      </c>
      <c r="V27554" s="94">
        <v>235</v>
      </c>
      <c r="W27554" s="94">
        <v>0</v>
      </c>
      <c r="Y27554" s="94">
        <v>26</v>
      </c>
      <c r="AJ27554" s="94">
        <v>2053</v>
      </c>
      <c r="AK27554" s="94">
        <v>2916</v>
      </c>
      <c r="AL27554" s="94">
        <v>7228</v>
      </c>
      <c r="AN27554" s="94">
        <v>235</v>
      </c>
      <c r="AO27554" s="94">
        <v>0</v>
      </c>
      <c r="AQ27554" s="94">
        <v>26</v>
      </c>
      <c r="AS27554" s="94">
        <v>404</v>
      </c>
      <c r="AT27554" s="94">
        <v>126</v>
      </c>
      <c r="AU27554" s="94">
        <v>44</v>
      </c>
      <c r="AV27554" s="94">
        <v>-422</v>
      </c>
      <c r="AW27554" s="94">
        <v>33</v>
      </c>
      <c r="AX27554" s="94">
        <v>159</v>
      </c>
      <c r="AY27554" s="94">
        <v>630</v>
      </c>
      <c r="AZ27554" s="94">
        <v>-24</v>
      </c>
      <c r="BA27554" s="94">
        <v>-2</v>
      </c>
    </row>
    <row r="27555" spans="1:53">
      <c r="A27555" s="85" t="s">
        <v>162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99</v>
      </c>
      <c r="G27555" s="89" t="s">
        <v>400</v>
      </c>
      <c r="H27555" s="94">
        <v>10946</v>
      </c>
      <c r="I27555" s="94">
        <v>10915</v>
      </c>
      <c r="J27555" s="94">
        <v>11970</v>
      </c>
      <c r="K27555" s="94">
        <v>1055</v>
      </c>
      <c r="O27555" s="94">
        <v>10915</v>
      </c>
      <c r="P27555" s="94">
        <v>11970</v>
      </c>
      <c r="Q27555" s="94">
        <v>1055</v>
      </c>
      <c r="R27555" s="94">
        <v>1987</v>
      </c>
      <c r="S27555" s="94">
        <v>2897</v>
      </c>
      <c r="T27555" s="94">
        <v>7222</v>
      </c>
      <c r="V27555" s="94">
        <v>-162</v>
      </c>
      <c r="W27555" s="94">
        <v>0</v>
      </c>
      <c r="Y27555" s="94">
        <v>26</v>
      </c>
      <c r="AJ27555" s="94">
        <v>1987</v>
      </c>
      <c r="AK27555" s="94">
        <v>2897</v>
      </c>
      <c r="AL27555" s="94">
        <v>7222</v>
      </c>
      <c r="AN27555" s="94">
        <v>-162</v>
      </c>
      <c r="AO27555" s="94">
        <v>0</v>
      </c>
      <c r="AQ27555" s="94">
        <v>26</v>
      </c>
      <c r="AS27555" s="94">
        <v>457</v>
      </c>
      <c r="AT27555" s="94">
        <v>109</v>
      </c>
      <c r="AU27555" s="94">
        <v>162</v>
      </c>
      <c r="AV27555" s="94">
        <v>-446</v>
      </c>
      <c r="AW27555" s="94">
        <v>42</v>
      </c>
      <c r="AX27555" s="94">
        <v>152</v>
      </c>
      <c r="AY27555" s="94">
        <v>566</v>
      </c>
      <c r="AZ27555" s="94">
        <v>10</v>
      </c>
      <c r="BA27555" s="94">
        <v>3</v>
      </c>
    </row>
    <row r="27556" spans="1:53">
      <c r="A27556" s="85" t="s">
        <v>162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99</v>
      </c>
      <c r="G27556" s="89" t="s">
        <v>400</v>
      </c>
      <c r="H27556" s="94">
        <v>10497</v>
      </c>
      <c r="I27556" s="94">
        <v>10509</v>
      </c>
      <c r="J27556" s="94">
        <v>11410</v>
      </c>
      <c r="K27556" s="94">
        <v>901</v>
      </c>
      <c r="O27556" s="94">
        <v>10509</v>
      </c>
      <c r="P27556" s="94">
        <v>11410</v>
      </c>
      <c r="Q27556" s="94">
        <v>901</v>
      </c>
      <c r="R27556" s="94">
        <v>1996</v>
      </c>
      <c r="S27556" s="94">
        <v>2882</v>
      </c>
      <c r="T27556" s="94">
        <v>7222</v>
      </c>
      <c r="V27556" s="94">
        <v>-715</v>
      </c>
      <c r="W27556" s="94">
        <v>-1</v>
      </c>
      <c r="Y27556" s="94">
        <v>26</v>
      </c>
      <c r="AJ27556" s="94">
        <v>1996</v>
      </c>
      <c r="AK27556" s="94">
        <v>2882</v>
      </c>
      <c r="AL27556" s="94">
        <v>7222</v>
      </c>
      <c r="AN27556" s="94">
        <v>-715</v>
      </c>
      <c r="AO27556" s="94">
        <v>-1</v>
      </c>
      <c r="AQ27556" s="94">
        <v>26</v>
      </c>
      <c r="AS27556" s="94">
        <v>322</v>
      </c>
      <c r="AT27556" s="94">
        <v>113</v>
      </c>
      <c r="AU27556" s="94">
        <v>227</v>
      </c>
      <c r="AV27556" s="94">
        <v>-465</v>
      </c>
      <c r="AW27556" s="94">
        <v>74</v>
      </c>
      <c r="AX27556" s="94">
        <v>142</v>
      </c>
      <c r="AY27556" s="94">
        <v>488</v>
      </c>
      <c r="AZ27556" s="94">
        <v>3</v>
      </c>
      <c r="BA27556" s="94">
        <v>-3</v>
      </c>
    </row>
    <row r="27557" spans="1:53">
      <c r="A27557" s="85" t="s">
        <v>162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99</v>
      </c>
      <c r="G27557" s="89" t="s">
        <v>400</v>
      </c>
      <c r="H27557" s="94">
        <v>10222</v>
      </c>
      <c r="I27557" s="94">
        <v>10248</v>
      </c>
      <c r="J27557" s="94">
        <v>10991</v>
      </c>
      <c r="K27557" s="94">
        <v>743</v>
      </c>
      <c r="O27557" s="94">
        <v>10248</v>
      </c>
      <c r="P27557" s="94">
        <v>10991</v>
      </c>
      <c r="Q27557" s="94">
        <v>743</v>
      </c>
      <c r="R27557" s="94">
        <v>1973</v>
      </c>
      <c r="S27557" s="94">
        <v>2784</v>
      </c>
      <c r="T27557" s="94">
        <v>7221</v>
      </c>
      <c r="V27557" s="94">
        <v>-1013</v>
      </c>
      <c r="W27557" s="94">
        <v>0</v>
      </c>
      <c r="Y27557" s="94">
        <v>26</v>
      </c>
      <c r="AJ27557" s="94">
        <v>1973</v>
      </c>
      <c r="AK27557" s="94">
        <v>2784</v>
      </c>
      <c r="AL27557" s="94">
        <v>7221</v>
      </c>
      <c r="AN27557" s="94">
        <v>-1013</v>
      </c>
      <c r="AO27557" s="94">
        <v>0</v>
      </c>
      <c r="AQ27557" s="94">
        <v>26</v>
      </c>
      <c r="AS27557" s="94">
        <v>232</v>
      </c>
      <c r="AT27557" s="94">
        <v>105</v>
      </c>
      <c r="AU27557" s="94">
        <v>317</v>
      </c>
      <c r="AV27557" s="94">
        <v>-499</v>
      </c>
      <c r="AW27557" s="94">
        <v>61</v>
      </c>
      <c r="AX27557" s="94">
        <v>126</v>
      </c>
      <c r="AY27557" s="94">
        <v>427</v>
      </c>
      <c r="AZ27557" s="94">
        <v>-17</v>
      </c>
      <c r="BA27557" s="94">
        <v>-8</v>
      </c>
    </row>
    <row r="27558" spans="1:53">
      <c r="A27558" s="85" t="s">
        <v>162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99</v>
      </c>
      <c r="G27558" s="89" t="s">
        <v>400</v>
      </c>
      <c r="H27558" s="94">
        <v>10265</v>
      </c>
      <c r="I27558" s="94">
        <v>10281</v>
      </c>
      <c r="J27558" s="94">
        <v>10933</v>
      </c>
      <c r="K27558" s="94">
        <v>652</v>
      </c>
      <c r="O27558" s="94">
        <v>10281</v>
      </c>
      <c r="P27558" s="94">
        <v>10933</v>
      </c>
      <c r="Q27558" s="94">
        <v>652</v>
      </c>
      <c r="R27558" s="94">
        <v>1984</v>
      </c>
      <c r="S27558" s="94">
        <v>2797</v>
      </c>
      <c r="T27558" s="94">
        <v>7223</v>
      </c>
      <c r="V27558" s="94">
        <v>-1097</v>
      </c>
      <c r="W27558" s="94">
        <v>0</v>
      </c>
      <c r="Y27558" s="94">
        <v>26</v>
      </c>
      <c r="AJ27558" s="94">
        <v>1984</v>
      </c>
      <c r="AK27558" s="94">
        <v>2797</v>
      </c>
      <c r="AL27558" s="94">
        <v>7223</v>
      </c>
      <c r="AN27558" s="94">
        <v>-1097</v>
      </c>
      <c r="AO27558" s="94">
        <v>0</v>
      </c>
      <c r="AQ27558" s="94">
        <v>26</v>
      </c>
      <c r="AS27558" s="94">
        <v>243</v>
      </c>
      <c r="AT27558" s="94">
        <v>85</v>
      </c>
      <c r="AU27558" s="94">
        <v>276</v>
      </c>
      <c r="AV27558" s="94">
        <v>-501</v>
      </c>
      <c r="AW27558" s="94">
        <v>60</v>
      </c>
      <c r="AX27558" s="94">
        <v>125</v>
      </c>
      <c r="AY27558" s="94">
        <v>391</v>
      </c>
      <c r="AZ27558" s="94">
        <v>-24</v>
      </c>
      <c r="BA27558" s="94">
        <v>-3</v>
      </c>
    </row>
    <row r="27559" spans="1:53">
      <c r="A27559" s="85" t="s">
        <v>162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99</v>
      </c>
      <c r="G27559" s="89" t="s">
        <v>400</v>
      </c>
      <c r="H27559" s="94">
        <v>10722</v>
      </c>
      <c r="I27559" s="94">
        <v>10755</v>
      </c>
      <c r="J27559" s="94">
        <v>11509</v>
      </c>
      <c r="K27559" s="94">
        <v>754</v>
      </c>
      <c r="O27559" s="94">
        <v>10755</v>
      </c>
      <c r="P27559" s="94">
        <v>11509</v>
      </c>
      <c r="Q27559" s="94">
        <v>754</v>
      </c>
      <c r="R27559" s="94">
        <v>1930</v>
      </c>
      <c r="S27559" s="94">
        <v>2933</v>
      </c>
      <c r="T27559" s="94">
        <v>7223</v>
      </c>
      <c r="V27559" s="94">
        <v>-604</v>
      </c>
      <c r="W27559" s="94">
        <v>1</v>
      </c>
      <c r="Y27559" s="94">
        <v>26</v>
      </c>
      <c r="AJ27559" s="94">
        <v>1930</v>
      </c>
      <c r="AK27559" s="94">
        <v>2933</v>
      </c>
      <c r="AL27559" s="94">
        <v>7223</v>
      </c>
      <c r="AN27559" s="94">
        <v>-604</v>
      </c>
      <c r="AO27559" s="94">
        <v>1</v>
      </c>
      <c r="AQ27559" s="94">
        <v>26</v>
      </c>
      <c r="AS27559" s="94">
        <v>314</v>
      </c>
      <c r="AT27559" s="94">
        <v>109</v>
      </c>
      <c r="AU27559" s="94">
        <v>207</v>
      </c>
      <c r="AV27559" s="94">
        <v>-470</v>
      </c>
      <c r="AW27559" s="94">
        <v>55</v>
      </c>
      <c r="AX27559" s="94">
        <v>134</v>
      </c>
      <c r="AY27559" s="94">
        <v>424</v>
      </c>
      <c r="AZ27559" s="94">
        <v>-15</v>
      </c>
      <c r="BA27559" s="94">
        <v>-4</v>
      </c>
    </row>
    <row r="27560" spans="1:53">
      <c r="A27560" s="85" t="s">
        <v>162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99</v>
      </c>
      <c r="G27560" s="89" t="s">
        <v>400</v>
      </c>
      <c r="H27560" s="94">
        <v>11689</v>
      </c>
      <c r="I27560" s="94">
        <v>11722</v>
      </c>
      <c r="J27560" s="94">
        <v>12560</v>
      </c>
      <c r="K27560" s="94">
        <v>838</v>
      </c>
      <c r="O27560" s="94">
        <v>11722</v>
      </c>
      <c r="P27560" s="94">
        <v>12560</v>
      </c>
      <c r="Q27560" s="94">
        <v>838</v>
      </c>
      <c r="R27560" s="94">
        <v>2132</v>
      </c>
      <c r="S27560" s="94">
        <v>2973</v>
      </c>
      <c r="T27560" s="94">
        <v>7225</v>
      </c>
      <c r="V27560" s="94">
        <v>195</v>
      </c>
      <c r="W27560" s="94">
        <v>9</v>
      </c>
      <c r="Y27560" s="94">
        <v>26</v>
      </c>
      <c r="AJ27560" s="94">
        <v>2132</v>
      </c>
      <c r="AK27560" s="94">
        <v>2973</v>
      </c>
      <c r="AL27560" s="94">
        <v>7225</v>
      </c>
      <c r="AN27560" s="94">
        <v>195</v>
      </c>
      <c r="AO27560" s="94">
        <v>9</v>
      </c>
      <c r="AQ27560" s="94">
        <v>26</v>
      </c>
      <c r="AS27560" s="94">
        <v>370</v>
      </c>
      <c r="AT27560" s="94">
        <v>149</v>
      </c>
      <c r="AU27560" s="94">
        <v>93</v>
      </c>
      <c r="AV27560" s="94">
        <v>-448</v>
      </c>
      <c r="AW27560" s="94">
        <v>25</v>
      </c>
      <c r="AX27560" s="94">
        <v>145</v>
      </c>
      <c r="AY27560" s="94">
        <v>505</v>
      </c>
      <c r="AZ27560" s="94">
        <v>7</v>
      </c>
      <c r="BA27560" s="94">
        <v>-8</v>
      </c>
    </row>
    <row r="27561" spans="1:53">
      <c r="A27561" s="85" t="s">
        <v>162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99</v>
      </c>
      <c r="G27561" s="89" t="s">
        <v>400</v>
      </c>
      <c r="H27561" s="94">
        <v>12148</v>
      </c>
      <c r="I27561" s="94">
        <v>12243</v>
      </c>
      <c r="J27561" s="94">
        <v>12919</v>
      </c>
      <c r="K27561" s="94">
        <v>676</v>
      </c>
      <c r="O27561" s="94">
        <v>12243</v>
      </c>
      <c r="P27561" s="94">
        <v>12919</v>
      </c>
      <c r="Q27561" s="94">
        <v>676</v>
      </c>
      <c r="R27561" s="94">
        <v>2364</v>
      </c>
      <c r="S27561" s="94">
        <v>3036</v>
      </c>
      <c r="T27561" s="94">
        <v>7227</v>
      </c>
      <c r="V27561" s="94">
        <v>212</v>
      </c>
      <c r="W27561" s="94">
        <v>54</v>
      </c>
      <c r="Y27561" s="94">
        <v>26</v>
      </c>
      <c r="AJ27561" s="94">
        <v>2364</v>
      </c>
      <c r="AK27561" s="94">
        <v>3036</v>
      </c>
      <c r="AL27561" s="94">
        <v>7227</v>
      </c>
      <c r="AN27561" s="94">
        <v>212</v>
      </c>
      <c r="AO27561" s="94">
        <v>54</v>
      </c>
      <c r="AQ27561" s="94">
        <v>26</v>
      </c>
      <c r="AS27561" s="94">
        <v>394</v>
      </c>
      <c r="AT27561" s="94">
        <v>157</v>
      </c>
      <c r="AU27561" s="94">
        <v>54</v>
      </c>
      <c r="AV27561" s="94">
        <v>-466</v>
      </c>
      <c r="AW27561" s="94">
        <v>-6</v>
      </c>
      <c r="AX27561" s="94">
        <v>137</v>
      </c>
      <c r="AY27561" s="94">
        <v>420</v>
      </c>
      <c r="AZ27561" s="94">
        <v>-5</v>
      </c>
      <c r="BA27561" s="94">
        <v>-9</v>
      </c>
    </row>
    <row r="27562" spans="1:53">
      <c r="A27562" s="85" t="s">
        <v>162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99</v>
      </c>
      <c r="G27562" s="89" t="s">
        <v>400</v>
      </c>
      <c r="H27562" s="94">
        <v>12728</v>
      </c>
      <c r="I27562" s="94">
        <v>12761</v>
      </c>
      <c r="J27562" s="94">
        <v>13109</v>
      </c>
      <c r="K27562" s="94">
        <v>348</v>
      </c>
      <c r="O27562" s="94">
        <v>12761</v>
      </c>
      <c r="P27562" s="94">
        <v>13109</v>
      </c>
      <c r="Q27562" s="94">
        <v>348</v>
      </c>
      <c r="R27562" s="94">
        <v>2467</v>
      </c>
      <c r="S27562" s="94">
        <v>3041</v>
      </c>
      <c r="T27562" s="94">
        <v>7223</v>
      </c>
      <c r="V27562" s="94">
        <v>230</v>
      </c>
      <c r="W27562" s="94">
        <v>122</v>
      </c>
      <c r="Y27562" s="94">
        <v>26</v>
      </c>
      <c r="AJ27562" s="94">
        <v>2467</v>
      </c>
      <c r="AK27562" s="94">
        <v>3041</v>
      </c>
      <c r="AL27562" s="94">
        <v>7223</v>
      </c>
      <c r="AN27562" s="94">
        <v>230</v>
      </c>
      <c r="AO27562" s="94">
        <v>122</v>
      </c>
      <c r="AQ27562" s="94">
        <v>26</v>
      </c>
      <c r="AS27562" s="94">
        <v>343</v>
      </c>
      <c r="AT27562" s="94">
        <v>151</v>
      </c>
      <c r="AU27562" s="94">
        <v>3</v>
      </c>
      <c r="AV27562" s="94">
        <v>-471</v>
      </c>
      <c r="AW27562" s="94">
        <v>-6</v>
      </c>
      <c r="AX27562" s="94">
        <v>127</v>
      </c>
      <c r="AY27562" s="94">
        <v>333</v>
      </c>
      <c r="AZ27562" s="94">
        <v>-26</v>
      </c>
      <c r="BA27562" s="94">
        <v>-106</v>
      </c>
    </row>
    <row r="27563" spans="1:53">
      <c r="A27563" s="85" t="s">
        <v>162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99</v>
      </c>
      <c r="G27563" s="89" t="s">
        <v>400</v>
      </c>
      <c r="H27563" s="94">
        <v>13473</v>
      </c>
      <c r="I27563" s="94">
        <v>13427</v>
      </c>
      <c r="J27563" s="94">
        <v>13346</v>
      </c>
      <c r="K27563" s="94">
        <v>-81</v>
      </c>
      <c r="O27563" s="94">
        <v>13427</v>
      </c>
      <c r="P27563" s="94">
        <v>13346</v>
      </c>
      <c r="Q27563" s="94">
        <v>-81</v>
      </c>
      <c r="R27563" s="94">
        <v>2567</v>
      </c>
      <c r="S27563" s="94">
        <v>3088</v>
      </c>
      <c r="T27563" s="94">
        <v>7224</v>
      </c>
      <c r="V27563" s="94">
        <v>251</v>
      </c>
      <c r="W27563" s="94">
        <v>190</v>
      </c>
      <c r="Y27563" s="94">
        <v>26</v>
      </c>
      <c r="AJ27563" s="94">
        <v>2567</v>
      </c>
      <c r="AK27563" s="94">
        <v>3088</v>
      </c>
      <c r="AL27563" s="94">
        <v>7224</v>
      </c>
      <c r="AN27563" s="94">
        <v>251</v>
      </c>
      <c r="AO27563" s="94">
        <v>190</v>
      </c>
      <c r="AQ27563" s="94">
        <v>26</v>
      </c>
      <c r="AS27563" s="94">
        <v>91</v>
      </c>
      <c r="AT27563" s="94">
        <v>139</v>
      </c>
      <c r="AU27563" s="94">
        <v>-4</v>
      </c>
      <c r="AV27563" s="94">
        <v>-474</v>
      </c>
      <c r="AW27563" s="94">
        <v>-23</v>
      </c>
      <c r="AX27563" s="94">
        <v>123</v>
      </c>
      <c r="AY27563" s="94">
        <v>263</v>
      </c>
      <c r="AZ27563" s="94">
        <v>-79</v>
      </c>
      <c r="BA27563" s="94">
        <v>-117</v>
      </c>
    </row>
    <row r="27564" spans="1:53">
      <c r="A27564" s="85" t="s">
        <v>162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99</v>
      </c>
      <c r="G27564" s="89" t="s">
        <v>400</v>
      </c>
      <c r="H27564" s="94">
        <v>14331</v>
      </c>
      <c r="I27564" s="94">
        <v>14501</v>
      </c>
      <c r="J27564" s="94">
        <v>13966</v>
      </c>
      <c r="K27564" s="94">
        <v>-535</v>
      </c>
      <c r="O27564" s="94">
        <v>14501</v>
      </c>
      <c r="P27564" s="94">
        <v>13966</v>
      </c>
      <c r="Q27564" s="94">
        <v>-535</v>
      </c>
      <c r="R27564" s="94">
        <v>2974</v>
      </c>
      <c r="S27564" s="94">
        <v>3235</v>
      </c>
      <c r="T27564" s="94">
        <v>7221</v>
      </c>
      <c r="V27564" s="94">
        <v>273</v>
      </c>
      <c r="W27564" s="94">
        <v>237</v>
      </c>
      <c r="Y27564" s="94">
        <v>26</v>
      </c>
      <c r="AJ27564" s="94">
        <v>2974</v>
      </c>
      <c r="AK27564" s="94">
        <v>3235</v>
      </c>
      <c r="AL27564" s="94">
        <v>7221</v>
      </c>
      <c r="AN27564" s="94">
        <v>273</v>
      </c>
      <c r="AO27564" s="94">
        <v>237</v>
      </c>
      <c r="AQ27564" s="94">
        <v>26</v>
      </c>
      <c r="AS27564" s="94">
        <v>-163</v>
      </c>
      <c r="AT27564" s="94">
        <v>138</v>
      </c>
      <c r="AU27564" s="94">
        <v>-18</v>
      </c>
      <c r="AV27564" s="94">
        <v>-485</v>
      </c>
      <c r="AW27564" s="94">
        <v>-46</v>
      </c>
      <c r="AX27564" s="94">
        <v>110</v>
      </c>
      <c r="AY27564" s="94">
        <v>183</v>
      </c>
      <c r="AZ27564" s="94">
        <v>-123</v>
      </c>
      <c r="BA27564" s="94">
        <v>-132</v>
      </c>
    </row>
    <row r="27565" spans="1:53">
      <c r="A27565" s="85" t="s">
        <v>162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99</v>
      </c>
      <c r="G27565" s="89" t="s">
        <v>400</v>
      </c>
      <c r="H27565" s="94">
        <v>15345</v>
      </c>
      <c r="I27565" s="94">
        <v>15437</v>
      </c>
      <c r="J27565" s="94">
        <v>14707</v>
      </c>
      <c r="K27565" s="94">
        <v>-730</v>
      </c>
      <c r="O27565" s="94">
        <v>15437</v>
      </c>
      <c r="P27565" s="94">
        <v>14707</v>
      </c>
      <c r="Q27565" s="94">
        <v>-730</v>
      </c>
      <c r="R27565" s="94">
        <v>3499</v>
      </c>
      <c r="S27565" s="94">
        <v>3287</v>
      </c>
      <c r="T27565" s="94">
        <v>7218</v>
      </c>
      <c r="V27565" s="94">
        <v>426</v>
      </c>
      <c r="W27565" s="94">
        <v>251</v>
      </c>
      <c r="Y27565" s="94">
        <v>26</v>
      </c>
      <c r="AJ27565" s="94">
        <v>3499</v>
      </c>
      <c r="AK27565" s="94">
        <v>3287</v>
      </c>
      <c r="AL27565" s="94">
        <v>7218</v>
      </c>
      <c r="AN27565" s="94">
        <v>426</v>
      </c>
      <c r="AO27565" s="94">
        <v>251</v>
      </c>
      <c r="AQ27565" s="94">
        <v>26</v>
      </c>
      <c r="AS27565" s="94">
        <v>-276</v>
      </c>
      <c r="AT27565" s="94">
        <v>108</v>
      </c>
      <c r="AU27565" s="94">
        <v>-173</v>
      </c>
      <c r="AV27565" s="94">
        <v>-466</v>
      </c>
      <c r="AW27565" s="94">
        <v>-39</v>
      </c>
      <c r="AX27565" s="94">
        <v>118</v>
      </c>
      <c r="AY27565" s="94">
        <v>303</v>
      </c>
      <c r="AZ27565" s="94">
        <v>-163</v>
      </c>
      <c r="BA27565" s="94">
        <v>-141</v>
      </c>
    </row>
    <row r="27566" spans="1:53">
      <c r="A27566" s="85" t="s">
        <v>162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99</v>
      </c>
      <c r="G27566" s="89" t="s">
        <v>400</v>
      </c>
      <c r="H27566" s="94">
        <v>16289</v>
      </c>
      <c r="I27566" s="94">
        <v>16333</v>
      </c>
      <c r="J27566" s="94">
        <v>16176</v>
      </c>
      <c r="K27566" s="94">
        <v>-157</v>
      </c>
      <c r="O27566" s="94">
        <v>16333</v>
      </c>
      <c r="P27566" s="94">
        <v>16176</v>
      </c>
      <c r="Q27566" s="94">
        <v>-157</v>
      </c>
      <c r="R27566" s="94">
        <v>4145</v>
      </c>
      <c r="S27566" s="94">
        <v>3628</v>
      </c>
      <c r="T27566" s="94">
        <v>7223</v>
      </c>
      <c r="V27566" s="94">
        <v>921</v>
      </c>
      <c r="W27566" s="94">
        <v>233</v>
      </c>
      <c r="Y27566" s="94">
        <v>26</v>
      </c>
      <c r="AJ27566" s="94">
        <v>4145</v>
      </c>
      <c r="AK27566" s="94">
        <v>3628</v>
      </c>
      <c r="AL27566" s="94">
        <v>7223</v>
      </c>
      <c r="AN27566" s="94">
        <v>921</v>
      </c>
      <c r="AO27566" s="94">
        <v>233</v>
      </c>
      <c r="AQ27566" s="94">
        <v>26</v>
      </c>
      <c r="AS27566" s="94">
        <v>24</v>
      </c>
      <c r="AT27566" s="94">
        <v>110</v>
      </c>
      <c r="AU27566" s="94">
        <v>-187</v>
      </c>
      <c r="AV27566" s="94">
        <v>-378</v>
      </c>
      <c r="AW27566" s="94">
        <v>-2</v>
      </c>
      <c r="AX27566" s="94">
        <v>-11</v>
      </c>
      <c r="AY27566" s="94">
        <v>569</v>
      </c>
      <c r="AZ27566" s="94">
        <v>-145</v>
      </c>
      <c r="BA27566" s="94">
        <v>-137</v>
      </c>
    </row>
    <row r="27567" spans="1:53">
      <c r="A27567" s="85" t="s">
        <v>162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99</v>
      </c>
      <c r="G27567" s="89" t="s">
        <v>400</v>
      </c>
      <c r="H27567" s="94">
        <v>17191</v>
      </c>
      <c r="I27567" s="94">
        <v>16940</v>
      </c>
      <c r="J27567" s="94">
        <v>16957</v>
      </c>
      <c r="K27567" s="94">
        <v>17</v>
      </c>
      <c r="O27567" s="94">
        <v>16940</v>
      </c>
      <c r="P27567" s="94">
        <v>16957</v>
      </c>
      <c r="Q27567" s="94">
        <v>17</v>
      </c>
      <c r="R27567" s="94">
        <v>4404</v>
      </c>
      <c r="S27567" s="94">
        <v>3911</v>
      </c>
      <c r="T27567" s="94">
        <v>7201</v>
      </c>
      <c r="V27567" s="94">
        <v>1201</v>
      </c>
      <c r="W27567" s="94">
        <v>214</v>
      </c>
      <c r="Y27567" s="94">
        <v>26</v>
      </c>
      <c r="AJ27567" s="94">
        <v>4404</v>
      </c>
      <c r="AK27567" s="94">
        <v>3911</v>
      </c>
      <c r="AL27567" s="94">
        <v>7201</v>
      </c>
      <c r="AN27567" s="94">
        <v>1201</v>
      </c>
      <c r="AO27567" s="94">
        <v>214</v>
      </c>
      <c r="AQ27567" s="94">
        <v>26</v>
      </c>
      <c r="AS27567" s="94">
        <v>252</v>
      </c>
      <c r="AT27567" s="94">
        <v>110</v>
      </c>
      <c r="AU27567" s="94">
        <v>-228</v>
      </c>
      <c r="AV27567" s="94">
        <v>-368</v>
      </c>
      <c r="AW27567" s="94">
        <v>16</v>
      </c>
      <c r="AX27567" s="94">
        <v>-105</v>
      </c>
      <c r="AY27567" s="94">
        <v>619</v>
      </c>
      <c r="AZ27567" s="94">
        <v>-133</v>
      </c>
      <c r="BA27567" s="94">
        <v>-146</v>
      </c>
    </row>
    <row r="27568" spans="1:53">
      <c r="A27568" s="85" t="s">
        <v>162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99</v>
      </c>
      <c r="G27568" s="89" t="s">
        <v>400</v>
      </c>
      <c r="H27568" s="94">
        <v>17789</v>
      </c>
      <c r="I27568" s="94">
        <v>17263</v>
      </c>
      <c r="J27568" s="94">
        <v>17574</v>
      </c>
      <c r="K27568" s="94">
        <v>311</v>
      </c>
      <c r="O27568" s="94">
        <v>17263</v>
      </c>
      <c r="P27568" s="94">
        <v>17574</v>
      </c>
      <c r="Q27568" s="94">
        <v>311</v>
      </c>
      <c r="R27568" s="94">
        <v>4451</v>
      </c>
      <c r="S27568" s="94">
        <v>4322</v>
      </c>
      <c r="T27568" s="94">
        <v>7201</v>
      </c>
      <c r="V27568" s="94">
        <v>1342</v>
      </c>
      <c r="W27568" s="94">
        <v>232</v>
      </c>
      <c r="Y27568" s="94">
        <v>26</v>
      </c>
      <c r="AJ27568" s="94">
        <v>4451</v>
      </c>
      <c r="AK27568" s="94">
        <v>4322</v>
      </c>
      <c r="AL27568" s="94">
        <v>7201</v>
      </c>
      <c r="AN27568" s="94">
        <v>1342</v>
      </c>
      <c r="AO27568" s="94">
        <v>232</v>
      </c>
      <c r="AQ27568" s="94">
        <v>26</v>
      </c>
      <c r="AS27568" s="94">
        <v>477</v>
      </c>
      <c r="AT27568" s="94">
        <v>129</v>
      </c>
      <c r="AU27568" s="94">
        <v>-194</v>
      </c>
      <c r="AV27568" s="94">
        <v>-564</v>
      </c>
      <c r="AW27568" s="94">
        <v>68</v>
      </c>
      <c r="AX27568" s="94">
        <v>-100</v>
      </c>
      <c r="AY27568" s="94">
        <v>737</v>
      </c>
      <c r="AZ27568" s="94">
        <v>-104</v>
      </c>
      <c r="BA27568" s="94">
        <v>-138</v>
      </c>
    </row>
    <row r="27569" spans="1:53">
      <c r="A27569" s="85" t="s">
        <v>162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99</v>
      </c>
      <c r="G27569" s="89" t="s">
        <v>400</v>
      </c>
      <c r="H27569" s="94">
        <v>18182</v>
      </c>
      <c r="I27569" s="94">
        <v>17512</v>
      </c>
      <c r="J27569" s="94">
        <v>18069</v>
      </c>
      <c r="K27569" s="94">
        <v>557</v>
      </c>
      <c r="O27569" s="94">
        <v>17512</v>
      </c>
      <c r="P27569" s="94">
        <v>18069</v>
      </c>
      <c r="Q27569" s="94">
        <v>557</v>
      </c>
      <c r="R27569" s="94">
        <v>4449</v>
      </c>
      <c r="S27569" s="94">
        <v>4476</v>
      </c>
      <c r="T27569" s="94">
        <v>7202</v>
      </c>
      <c r="V27569" s="94">
        <v>1724</v>
      </c>
      <c r="W27569" s="94">
        <v>192</v>
      </c>
      <c r="Y27569" s="94">
        <v>26</v>
      </c>
      <c r="AJ27569" s="94">
        <v>4449</v>
      </c>
      <c r="AK27569" s="94">
        <v>4476</v>
      </c>
      <c r="AL27569" s="94">
        <v>7202</v>
      </c>
      <c r="AN27569" s="94">
        <v>1724</v>
      </c>
      <c r="AO27569" s="94">
        <v>192</v>
      </c>
      <c r="AQ27569" s="94">
        <v>26</v>
      </c>
      <c r="AS27569" s="94">
        <v>523</v>
      </c>
      <c r="AT27569" s="94">
        <v>136</v>
      </c>
      <c r="AU27569" s="94">
        <v>-133</v>
      </c>
      <c r="AV27569" s="94">
        <v>-562</v>
      </c>
      <c r="AW27569" s="94">
        <v>85</v>
      </c>
      <c r="AX27569" s="94">
        <v>-83</v>
      </c>
      <c r="AY27569" s="94">
        <v>815</v>
      </c>
      <c r="AZ27569" s="94">
        <v>-85</v>
      </c>
      <c r="BA27569" s="94">
        <v>-139</v>
      </c>
    </row>
    <row r="27570" spans="1:53">
      <c r="A27570" s="85" t="s">
        <v>162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99</v>
      </c>
      <c r="G27570" s="89" t="s">
        <v>400</v>
      </c>
      <c r="H27570" s="94">
        <v>18372</v>
      </c>
      <c r="I27570" s="94">
        <v>17508</v>
      </c>
      <c r="J27570" s="94">
        <v>18249</v>
      </c>
      <c r="K27570" s="94">
        <v>741</v>
      </c>
      <c r="O27570" s="94">
        <v>17508</v>
      </c>
      <c r="P27570" s="94">
        <v>18249</v>
      </c>
      <c r="Q27570" s="94">
        <v>741</v>
      </c>
      <c r="R27570" s="94">
        <v>4436</v>
      </c>
      <c r="S27570" s="94">
        <v>4483</v>
      </c>
      <c r="T27570" s="94">
        <v>7206</v>
      </c>
      <c r="V27570" s="94">
        <v>1943</v>
      </c>
      <c r="W27570" s="94">
        <v>155</v>
      </c>
      <c r="Y27570" s="94">
        <v>26</v>
      </c>
      <c r="AJ27570" s="94">
        <v>4436</v>
      </c>
      <c r="AK27570" s="94">
        <v>4483</v>
      </c>
      <c r="AL27570" s="94">
        <v>7206</v>
      </c>
      <c r="AN27570" s="94">
        <v>1943</v>
      </c>
      <c r="AO27570" s="94">
        <v>155</v>
      </c>
      <c r="AQ27570" s="94">
        <v>26</v>
      </c>
      <c r="AS27570" s="94">
        <v>605</v>
      </c>
      <c r="AT27570" s="94">
        <v>169</v>
      </c>
      <c r="AU27570" s="94">
        <v>-40</v>
      </c>
      <c r="AV27570" s="94">
        <v>-637</v>
      </c>
      <c r="AW27570" s="94">
        <v>82</v>
      </c>
      <c r="AX27570" s="94">
        <v>-93</v>
      </c>
      <c r="AY27570" s="94">
        <v>890</v>
      </c>
      <c r="AZ27570" s="94">
        <v>-71</v>
      </c>
      <c r="BA27570" s="94">
        <v>-164</v>
      </c>
    </row>
    <row r="27571" spans="1:53">
      <c r="A27571" s="85" t="s">
        <v>162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99</v>
      </c>
      <c r="G27571" s="89" t="s">
        <v>400</v>
      </c>
      <c r="H27571" s="94">
        <v>18250</v>
      </c>
      <c r="I27571" s="94">
        <v>17191</v>
      </c>
      <c r="J27571" s="94">
        <v>18217</v>
      </c>
      <c r="K27571" s="94">
        <v>1026</v>
      </c>
      <c r="O27571" s="94">
        <v>17191</v>
      </c>
      <c r="P27571" s="94">
        <v>18217</v>
      </c>
      <c r="Q27571" s="94">
        <v>1026</v>
      </c>
      <c r="R27571" s="94">
        <v>4364</v>
      </c>
      <c r="S27571" s="94">
        <v>4487</v>
      </c>
      <c r="T27571" s="94">
        <v>7205</v>
      </c>
      <c r="V27571" s="94">
        <v>2058</v>
      </c>
      <c r="W27571" s="94">
        <v>77</v>
      </c>
      <c r="Y27571" s="94">
        <v>26</v>
      </c>
      <c r="AJ27571" s="94">
        <v>4364</v>
      </c>
      <c r="AK27571" s="94">
        <v>4487</v>
      </c>
      <c r="AL27571" s="94">
        <v>7205</v>
      </c>
      <c r="AN27571" s="94">
        <v>2058</v>
      </c>
      <c r="AO27571" s="94">
        <v>77</v>
      </c>
      <c r="AQ27571" s="94">
        <v>26</v>
      </c>
      <c r="AS27571" s="94">
        <v>825</v>
      </c>
      <c r="AT27571" s="94">
        <v>157</v>
      </c>
      <c r="AU27571" s="94">
        <v>-79</v>
      </c>
      <c r="AV27571" s="94">
        <v>-515</v>
      </c>
      <c r="AW27571" s="94">
        <v>90</v>
      </c>
      <c r="AX27571" s="94">
        <v>-85</v>
      </c>
      <c r="AY27571" s="94">
        <v>861</v>
      </c>
      <c r="AZ27571" s="94">
        <v>-72</v>
      </c>
      <c r="BA27571" s="94">
        <v>-156</v>
      </c>
    </row>
    <row r="27572" spans="1:53">
      <c r="A27572" s="85" t="s">
        <v>162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99</v>
      </c>
      <c r="G27572" s="89" t="s">
        <v>400</v>
      </c>
      <c r="H27572" s="94">
        <v>17583</v>
      </c>
      <c r="I27572" s="94">
        <v>16625</v>
      </c>
      <c r="J27572" s="94">
        <v>17762</v>
      </c>
      <c r="K27572" s="94">
        <v>1137</v>
      </c>
      <c r="O27572" s="94">
        <v>16625</v>
      </c>
      <c r="P27572" s="94">
        <v>17762</v>
      </c>
      <c r="Q27572" s="94">
        <v>1137</v>
      </c>
      <c r="R27572" s="94">
        <v>4306</v>
      </c>
      <c r="S27572" s="94">
        <v>4275</v>
      </c>
      <c r="T27572" s="94">
        <v>7199</v>
      </c>
      <c r="V27572" s="94">
        <v>1912</v>
      </c>
      <c r="W27572" s="94">
        <v>44</v>
      </c>
      <c r="Y27572" s="94">
        <v>26</v>
      </c>
      <c r="AJ27572" s="94">
        <v>4306</v>
      </c>
      <c r="AK27572" s="94">
        <v>4275</v>
      </c>
      <c r="AL27572" s="94">
        <v>7199</v>
      </c>
      <c r="AN27572" s="94">
        <v>1912</v>
      </c>
      <c r="AO27572" s="94">
        <v>44</v>
      </c>
      <c r="AQ27572" s="94">
        <v>26</v>
      </c>
      <c r="AS27572" s="94">
        <v>897</v>
      </c>
      <c r="AT27572" s="94">
        <v>159</v>
      </c>
      <c r="AU27572" s="94">
        <v>-134</v>
      </c>
      <c r="AV27572" s="94">
        <v>-386</v>
      </c>
      <c r="AW27572" s="94">
        <v>107</v>
      </c>
      <c r="AX27572" s="94">
        <v>-97</v>
      </c>
      <c r="AY27572" s="94">
        <v>831</v>
      </c>
      <c r="AZ27572" s="94">
        <v>-87</v>
      </c>
      <c r="BA27572" s="94">
        <v>-153</v>
      </c>
    </row>
    <row r="27573" spans="1:53">
      <c r="A27573" s="85" t="s">
        <v>162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99</v>
      </c>
      <c r="G27573" s="89" t="s">
        <v>400</v>
      </c>
      <c r="H27573" s="94">
        <v>16692</v>
      </c>
      <c r="I27573" s="94">
        <v>15930</v>
      </c>
      <c r="J27573" s="94">
        <v>17174</v>
      </c>
      <c r="K27573" s="94">
        <v>1244</v>
      </c>
      <c r="O27573" s="94">
        <v>15930</v>
      </c>
      <c r="P27573" s="94">
        <v>17174</v>
      </c>
      <c r="Q27573" s="94">
        <v>1244</v>
      </c>
      <c r="R27573" s="94">
        <v>4008</v>
      </c>
      <c r="S27573" s="94">
        <v>4200</v>
      </c>
      <c r="T27573" s="94">
        <v>7204</v>
      </c>
      <c r="V27573" s="94">
        <v>1726</v>
      </c>
      <c r="W27573" s="94">
        <v>10</v>
      </c>
      <c r="Y27573" s="94">
        <v>26</v>
      </c>
      <c r="AJ27573" s="94">
        <v>4008</v>
      </c>
      <c r="AK27573" s="94">
        <v>4200</v>
      </c>
      <c r="AL27573" s="94">
        <v>7204</v>
      </c>
      <c r="AN27573" s="94">
        <v>1726</v>
      </c>
      <c r="AO27573" s="94">
        <v>10</v>
      </c>
      <c r="AQ27573" s="94">
        <v>26</v>
      </c>
      <c r="AS27573" s="94">
        <v>806</v>
      </c>
      <c r="AT27573" s="94">
        <v>158</v>
      </c>
      <c r="AU27573" s="94">
        <v>-111</v>
      </c>
      <c r="AV27573" s="94">
        <v>-359</v>
      </c>
      <c r="AW27573" s="94">
        <v>91</v>
      </c>
      <c r="AX27573" s="94">
        <v>-11</v>
      </c>
      <c r="AY27573" s="94">
        <v>915</v>
      </c>
      <c r="AZ27573" s="94">
        <v>-92</v>
      </c>
      <c r="BA27573" s="94">
        <v>-153</v>
      </c>
    </row>
    <row r="27574" spans="1:53">
      <c r="A27574" s="85" t="s">
        <v>162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99</v>
      </c>
      <c r="G27574" s="89" t="s">
        <v>400</v>
      </c>
      <c r="H27574" s="94">
        <v>16199</v>
      </c>
      <c r="I27574" s="94">
        <v>15574</v>
      </c>
      <c r="J27574" s="94">
        <v>16300</v>
      </c>
      <c r="K27574" s="94">
        <v>726</v>
      </c>
      <c r="O27574" s="94">
        <v>15574</v>
      </c>
      <c r="P27574" s="94">
        <v>16300</v>
      </c>
      <c r="Q27574" s="94">
        <v>726</v>
      </c>
      <c r="R27574" s="94">
        <v>3673</v>
      </c>
      <c r="S27574" s="94">
        <v>3908</v>
      </c>
      <c r="T27574" s="94">
        <v>7196</v>
      </c>
      <c r="V27574" s="94">
        <v>1497</v>
      </c>
      <c r="W27574" s="94">
        <v>0</v>
      </c>
      <c r="Y27574" s="94">
        <v>26</v>
      </c>
      <c r="AJ27574" s="94">
        <v>3673</v>
      </c>
      <c r="AK27574" s="94">
        <v>3908</v>
      </c>
      <c r="AL27574" s="94">
        <v>7196</v>
      </c>
      <c r="AN27574" s="94">
        <v>1497</v>
      </c>
      <c r="AO27574" s="94">
        <v>0</v>
      </c>
      <c r="AQ27574" s="94">
        <v>26</v>
      </c>
      <c r="AS27574" s="94">
        <v>603</v>
      </c>
      <c r="AT27574" s="94">
        <v>119</v>
      </c>
      <c r="AU27574" s="94">
        <v>-240</v>
      </c>
      <c r="AV27574" s="94">
        <v>-406</v>
      </c>
      <c r="AW27574" s="94">
        <v>38</v>
      </c>
      <c r="AX27574" s="94">
        <v>114</v>
      </c>
      <c r="AY27574" s="94">
        <v>728</v>
      </c>
      <c r="AZ27574" s="94">
        <v>-71</v>
      </c>
      <c r="BA27574" s="94">
        <v>-159</v>
      </c>
    </row>
    <row r="27575" spans="1:53">
      <c r="A27575" s="85" t="s">
        <v>162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99</v>
      </c>
      <c r="G27575" s="89" t="s">
        <v>400</v>
      </c>
      <c r="H27575" s="94">
        <v>15118</v>
      </c>
      <c r="I27575" s="94">
        <v>14741</v>
      </c>
      <c r="J27575" s="94">
        <v>15042</v>
      </c>
      <c r="K27575" s="94">
        <v>301</v>
      </c>
      <c r="O27575" s="94">
        <v>14741</v>
      </c>
      <c r="P27575" s="94">
        <v>15042</v>
      </c>
      <c r="Q27575" s="94">
        <v>301</v>
      </c>
      <c r="R27575" s="94">
        <v>3544</v>
      </c>
      <c r="S27575" s="94">
        <v>3225</v>
      </c>
      <c r="T27575" s="94">
        <v>7202</v>
      </c>
      <c r="V27575" s="94">
        <v>1046</v>
      </c>
      <c r="W27575" s="94">
        <v>-1</v>
      </c>
      <c r="Y27575" s="94">
        <v>26</v>
      </c>
      <c r="AJ27575" s="94">
        <v>3544</v>
      </c>
      <c r="AK27575" s="94">
        <v>3225</v>
      </c>
      <c r="AL27575" s="94">
        <v>7202</v>
      </c>
      <c r="AN27575" s="94">
        <v>1046</v>
      </c>
      <c r="AO27575" s="94">
        <v>-1</v>
      </c>
      <c r="AQ27575" s="94">
        <v>26</v>
      </c>
      <c r="AS27575" s="94">
        <v>347</v>
      </c>
      <c r="AT27575" s="94">
        <v>89</v>
      </c>
      <c r="AU27575" s="94">
        <v>-277</v>
      </c>
      <c r="AV27575" s="94">
        <v>-442</v>
      </c>
      <c r="AW27575" s="94">
        <v>26</v>
      </c>
      <c r="AX27575" s="94">
        <v>169</v>
      </c>
      <c r="AY27575" s="94">
        <v>621</v>
      </c>
      <c r="AZ27575" s="94">
        <v>-66</v>
      </c>
      <c r="BA27575" s="94">
        <v>-166</v>
      </c>
    </row>
    <row r="27576" spans="1:53">
      <c r="A27576" s="85" t="s">
        <v>162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99</v>
      </c>
      <c r="G27576" s="89" t="s">
        <v>400</v>
      </c>
      <c r="H27576" s="94">
        <v>13704</v>
      </c>
      <c r="I27576" s="94">
        <v>13425</v>
      </c>
      <c r="J27576" s="94">
        <v>13923</v>
      </c>
      <c r="K27576" s="94">
        <v>498</v>
      </c>
      <c r="O27576" s="94">
        <v>13425</v>
      </c>
      <c r="P27576" s="94">
        <v>13923</v>
      </c>
      <c r="Q27576" s="94">
        <v>498</v>
      </c>
      <c r="R27576" s="94">
        <v>3179</v>
      </c>
      <c r="S27576" s="94">
        <v>3006</v>
      </c>
      <c r="T27576" s="94">
        <v>7209</v>
      </c>
      <c r="V27576" s="94">
        <v>504</v>
      </c>
      <c r="W27576" s="94">
        <v>-1</v>
      </c>
      <c r="Y27576" s="94">
        <v>26</v>
      </c>
      <c r="AJ27576" s="94">
        <v>3179</v>
      </c>
      <c r="AK27576" s="94">
        <v>3006</v>
      </c>
      <c r="AL27576" s="94">
        <v>7209</v>
      </c>
      <c r="AN27576" s="94">
        <v>504</v>
      </c>
      <c r="AO27576" s="94">
        <v>-1</v>
      </c>
      <c r="AQ27576" s="94">
        <v>26</v>
      </c>
      <c r="AS27576" s="94">
        <v>361</v>
      </c>
      <c r="AT27576" s="94">
        <v>82</v>
      </c>
      <c r="AU27576" s="94">
        <v>-244</v>
      </c>
      <c r="AV27576" s="94">
        <v>-390</v>
      </c>
      <c r="AW27576" s="94">
        <v>8</v>
      </c>
      <c r="AX27576" s="94">
        <v>163</v>
      </c>
      <c r="AY27576" s="94">
        <v>685</v>
      </c>
      <c r="AZ27576" s="94">
        <v>-16</v>
      </c>
      <c r="BA27576" s="94">
        <v>-151</v>
      </c>
    </row>
    <row r="27577" spans="1:53">
      <c r="A27577" s="85" t="s">
        <v>162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99</v>
      </c>
      <c r="G27577" s="89" t="s">
        <v>400</v>
      </c>
      <c r="H27577" s="94">
        <v>12359</v>
      </c>
      <c r="I27577" s="94">
        <v>12177</v>
      </c>
      <c r="J27577" s="94">
        <v>12812</v>
      </c>
      <c r="K27577" s="94">
        <v>635</v>
      </c>
      <c r="O27577" s="94">
        <v>12177</v>
      </c>
      <c r="P27577" s="94">
        <v>12812</v>
      </c>
      <c r="Q27577" s="94">
        <v>635</v>
      </c>
      <c r="R27577" s="94">
        <v>2380</v>
      </c>
      <c r="S27577" s="94">
        <v>2794</v>
      </c>
      <c r="T27577" s="94">
        <v>7209</v>
      </c>
      <c r="V27577" s="94">
        <v>403</v>
      </c>
      <c r="W27577" s="94">
        <v>0</v>
      </c>
      <c r="Y27577" s="94">
        <v>26</v>
      </c>
      <c r="AJ27577" s="94">
        <v>2380</v>
      </c>
      <c r="AK27577" s="94">
        <v>2794</v>
      </c>
      <c r="AL27577" s="94">
        <v>7209</v>
      </c>
      <c r="AN27577" s="94">
        <v>403</v>
      </c>
      <c r="AO27577" s="94">
        <v>0</v>
      </c>
      <c r="AQ27577" s="94">
        <v>26</v>
      </c>
      <c r="AS27577" s="94">
        <v>262</v>
      </c>
      <c r="AT27577" s="94">
        <v>78</v>
      </c>
      <c r="AU27577" s="94">
        <v>-233</v>
      </c>
      <c r="AV27577" s="94">
        <v>-286</v>
      </c>
      <c r="AW27577" s="94">
        <v>20</v>
      </c>
      <c r="AX27577" s="94">
        <v>167</v>
      </c>
      <c r="AY27577" s="94">
        <v>766</v>
      </c>
      <c r="AZ27577" s="94">
        <v>22</v>
      </c>
      <c r="BA27577" s="94">
        <v>-161</v>
      </c>
    </row>
    <row r="27578" spans="1:53">
      <c r="A27578" s="85" t="s">
        <v>162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99</v>
      </c>
      <c r="G27578" s="89" t="s">
        <v>400</v>
      </c>
      <c r="H27578" s="94">
        <v>10847</v>
      </c>
      <c r="I27578" s="94">
        <v>11165</v>
      </c>
      <c r="J27578" s="94">
        <v>12140</v>
      </c>
      <c r="K27578" s="94">
        <v>975</v>
      </c>
      <c r="O27578" s="94">
        <v>11165</v>
      </c>
      <c r="P27578" s="94">
        <v>12140</v>
      </c>
      <c r="Q27578" s="94">
        <v>975</v>
      </c>
      <c r="R27578" s="94">
        <v>2057</v>
      </c>
      <c r="S27578" s="94">
        <v>2800</v>
      </c>
      <c r="T27578" s="94">
        <v>7210</v>
      </c>
      <c r="V27578" s="94">
        <v>48</v>
      </c>
      <c r="W27578" s="94">
        <v>-1</v>
      </c>
      <c r="Y27578" s="94">
        <v>26</v>
      </c>
      <c r="AJ27578" s="94">
        <v>2057</v>
      </c>
      <c r="AK27578" s="94">
        <v>2800</v>
      </c>
      <c r="AL27578" s="94">
        <v>7210</v>
      </c>
      <c r="AN27578" s="94">
        <v>48</v>
      </c>
      <c r="AO27578" s="94">
        <v>-1</v>
      </c>
      <c r="AQ27578" s="94">
        <v>26</v>
      </c>
      <c r="AS27578" s="94">
        <v>377</v>
      </c>
      <c r="AT27578" s="94">
        <v>132</v>
      </c>
      <c r="AU27578" s="94">
        <v>0</v>
      </c>
      <c r="AV27578" s="94">
        <v>-299</v>
      </c>
      <c r="AW27578" s="94">
        <v>32</v>
      </c>
      <c r="AX27578" s="94">
        <v>160</v>
      </c>
      <c r="AY27578" s="94">
        <v>719</v>
      </c>
      <c r="AZ27578" s="94">
        <v>12</v>
      </c>
      <c r="BA27578" s="94">
        <v>-159</v>
      </c>
    </row>
    <row r="27579" spans="1:53">
      <c r="A27579" s="85" t="s">
        <v>162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99</v>
      </c>
      <c r="G27579" s="89" t="s">
        <v>400</v>
      </c>
      <c r="H27579" s="94">
        <v>10161</v>
      </c>
      <c r="I27579" s="94">
        <v>10441</v>
      </c>
      <c r="J27579" s="94">
        <v>11171</v>
      </c>
      <c r="K27579" s="94">
        <v>730</v>
      </c>
      <c r="O27579" s="94">
        <v>10441</v>
      </c>
      <c r="P27579" s="94">
        <v>11171</v>
      </c>
      <c r="Q27579" s="94">
        <v>730</v>
      </c>
      <c r="R27579" s="94">
        <v>1690</v>
      </c>
      <c r="S27579" s="94">
        <v>2825</v>
      </c>
      <c r="T27579" s="94">
        <v>7213</v>
      </c>
      <c r="V27579" s="94">
        <v>-582</v>
      </c>
      <c r="W27579" s="94">
        <v>-1</v>
      </c>
      <c r="Y27579" s="94">
        <v>26</v>
      </c>
      <c r="AJ27579" s="94">
        <v>1690</v>
      </c>
      <c r="AK27579" s="94">
        <v>2825</v>
      </c>
      <c r="AL27579" s="94">
        <v>7213</v>
      </c>
      <c r="AN27579" s="94">
        <v>-582</v>
      </c>
      <c r="AO27579" s="94">
        <v>-1</v>
      </c>
      <c r="AQ27579" s="94">
        <v>26</v>
      </c>
      <c r="AS27579" s="94">
        <v>232</v>
      </c>
      <c r="AT27579" s="94">
        <v>135</v>
      </c>
      <c r="AU27579" s="94">
        <v>24</v>
      </c>
      <c r="AV27579" s="94">
        <v>-340</v>
      </c>
      <c r="AW27579" s="94">
        <v>36</v>
      </c>
      <c r="AX27579" s="94">
        <v>154</v>
      </c>
      <c r="AY27579" s="94">
        <v>648</v>
      </c>
      <c r="AZ27579" s="94">
        <v>1</v>
      </c>
      <c r="BA27579" s="94">
        <v>-156</v>
      </c>
    </row>
    <row r="27580" spans="1:53">
      <c r="A27580" s="85" t="s">
        <v>162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99</v>
      </c>
      <c r="G27580" s="89" t="s">
        <v>400</v>
      </c>
      <c r="H27580" s="94">
        <v>9692</v>
      </c>
      <c r="I27580" s="94">
        <v>9963</v>
      </c>
      <c r="J27580" s="94">
        <v>10573</v>
      </c>
      <c r="K27580" s="94">
        <v>610</v>
      </c>
      <c r="O27580" s="94">
        <v>9963</v>
      </c>
      <c r="P27580" s="94">
        <v>10573</v>
      </c>
      <c r="Q27580" s="94">
        <v>610</v>
      </c>
      <c r="R27580" s="94">
        <v>1602</v>
      </c>
      <c r="S27580" s="94">
        <v>2868</v>
      </c>
      <c r="T27580" s="94">
        <v>7210</v>
      </c>
      <c r="V27580" s="94">
        <v>-1133</v>
      </c>
      <c r="W27580" s="94">
        <v>0</v>
      </c>
      <c r="Y27580" s="94">
        <v>26</v>
      </c>
      <c r="AJ27580" s="94">
        <v>1602</v>
      </c>
      <c r="AK27580" s="94">
        <v>2868</v>
      </c>
      <c r="AL27580" s="94">
        <v>7210</v>
      </c>
      <c r="AN27580" s="94">
        <v>-1133</v>
      </c>
      <c r="AO27580" s="94">
        <v>0</v>
      </c>
      <c r="AQ27580" s="94">
        <v>26</v>
      </c>
      <c r="AS27580" s="94">
        <v>171</v>
      </c>
      <c r="AT27580" s="94">
        <v>121</v>
      </c>
      <c r="AU27580" s="94">
        <v>145</v>
      </c>
      <c r="AV27580" s="94">
        <v>-377</v>
      </c>
      <c r="AW27580" s="94">
        <v>45</v>
      </c>
      <c r="AX27580" s="94">
        <v>141</v>
      </c>
      <c r="AY27580" s="94">
        <v>532</v>
      </c>
      <c r="AZ27580" s="94">
        <v>-14</v>
      </c>
      <c r="BA27580" s="94">
        <v>-154</v>
      </c>
    </row>
    <row r="27581" spans="1:53">
      <c r="A27581" s="85" t="s">
        <v>162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99</v>
      </c>
      <c r="G27581" s="89" t="s">
        <v>400</v>
      </c>
      <c r="H27581" s="94">
        <v>9454</v>
      </c>
      <c r="I27581" s="94">
        <v>9642</v>
      </c>
      <c r="J27581" s="94">
        <v>10094</v>
      </c>
      <c r="K27581" s="94">
        <v>452</v>
      </c>
      <c r="O27581" s="94">
        <v>9642</v>
      </c>
      <c r="P27581" s="94">
        <v>10094</v>
      </c>
      <c r="Q27581" s="94">
        <v>452</v>
      </c>
      <c r="R27581" s="94">
        <v>1583</v>
      </c>
      <c r="S27581" s="94">
        <v>2729</v>
      </c>
      <c r="T27581" s="94">
        <v>7210</v>
      </c>
      <c r="V27581" s="94">
        <v>-1454</v>
      </c>
      <c r="W27581" s="94">
        <v>0</v>
      </c>
      <c r="Y27581" s="94">
        <v>26</v>
      </c>
      <c r="AJ27581" s="94">
        <v>1583</v>
      </c>
      <c r="AK27581" s="94">
        <v>2729</v>
      </c>
      <c r="AL27581" s="94">
        <v>7210</v>
      </c>
      <c r="AN27581" s="94">
        <v>-1454</v>
      </c>
      <c r="AO27581" s="94">
        <v>0</v>
      </c>
      <c r="AQ27581" s="94">
        <v>26</v>
      </c>
      <c r="AS27581" s="94">
        <v>87</v>
      </c>
      <c r="AT27581" s="94">
        <v>106</v>
      </c>
      <c r="AU27581" s="94">
        <v>258</v>
      </c>
      <c r="AV27581" s="94">
        <v>-411</v>
      </c>
      <c r="AW27581" s="94">
        <v>43</v>
      </c>
      <c r="AX27581" s="94">
        <v>123</v>
      </c>
      <c r="AY27581" s="94">
        <v>425</v>
      </c>
      <c r="AZ27581" s="94">
        <v>-35</v>
      </c>
      <c r="BA27581" s="94">
        <v>-144</v>
      </c>
    </row>
    <row r="27582" spans="1:53">
      <c r="A27582" s="85" t="s">
        <v>162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99</v>
      </c>
      <c r="G27582" s="89" t="s">
        <v>400</v>
      </c>
      <c r="H27582" s="94">
        <v>9518</v>
      </c>
      <c r="I27582" s="94">
        <v>9523</v>
      </c>
      <c r="J27582" s="94">
        <v>10007</v>
      </c>
      <c r="K27582" s="94">
        <v>484</v>
      </c>
      <c r="O27582" s="94">
        <v>9523</v>
      </c>
      <c r="P27582" s="94">
        <v>10007</v>
      </c>
      <c r="Q27582" s="94">
        <v>484</v>
      </c>
      <c r="R27582" s="94">
        <v>1476</v>
      </c>
      <c r="S27582" s="94">
        <v>2753</v>
      </c>
      <c r="T27582" s="94">
        <v>7210</v>
      </c>
      <c r="V27582" s="94">
        <v>-1458</v>
      </c>
      <c r="W27582" s="94">
        <v>0</v>
      </c>
      <c r="Y27582" s="94">
        <v>26</v>
      </c>
      <c r="AJ27582" s="94">
        <v>1476</v>
      </c>
      <c r="AK27582" s="94">
        <v>2753</v>
      </c>
      <c r="AL27582" s="94">
        <v>7210</v>
      </c>
      <c r="AN27582" s="94">
        <v>-1458</v>
      </c>
      <c r="AO27582" s="94">
        <v>0</v>
      </c>
      <c r="AQ27582" s="94">
        <v>26</v>
      </c>
      <c r="AS27582" s="94">
        <v>126</v>
      </c>
      <c r="AT27582" s="94">
        <v>117</v>
      </c>
      <c r="AU27582" s="94">
        <v>337</v>
      </c>
      <c r="AV27582" s="94">
        <v>-413</v>
      </c>
      <c r="AW27582" s="94">
        <v>37</v>
      </c>
      <c r="AX27582" s="94">
        <v>118</v>
      </c>
      <c r="AY27582" s="94">
        <v>348</v>
      </c>
      <c r="AZ27582" s="94">
        <v>-41</v>
      </c>
      <c r="BA27582" s="94">
        <v>-145</v>
      </c>
    </row>
    <row r="27583" spans="1:53">
      <c r="A27583" s="85" t="s">
        <v>162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99</v>
      </c>
      <c r="G27583" s="89" t="s">
        <v>400</v>
      </c>
      <c r="H27583" s="94">
        <v>9734</v>
      </c>
      <c r="I27583" s="94">
        <v>9887</v>
      </c>
      <c r="J27583" s="94">
        <v>10303</v>
      </c>
      <c r="K27583" s="94">
        <v>416</v>
      </c>
      <c r="O27583" s="94">
        <v>9887</v>
      </c>
      <c r="P27583" s="94">
        <v>10303</v>
      </c>
      <c r="Q27583" s="94">
        <v>416</v>
      </c>
      <c r="R27583" s="94">
        <v>1415</v>
      </c>
      <c r="S27583" s="94">
        <v>2832</v>
      </c>
      <c r="T27583" s="94">
        <v>7219</v>
      </c>
      <c r="V27583" s="94">
        <v>-1190</v>
      </c>
      <c r="W27583" s="94">
        <v>1</v>
      </c>
      <c r="Y27583" s="94">
        <v>26</v>
      </c>
      <c r="AJ27583" s="94">
        <v>1415</v>
      </c>
      <c r="AK27583" s="94">
        <v>2832</v>
      </c>
      <c r="AL27583" s="94">
        <v>7219</v>
      </c>
      <c r="AN27583" s="94">
        <v>-1190</v>
      </c>
      <c r="AO27583" s="94">
        <v>1</v>
      </c>
      <c r="AQ27583" s="94">
        <v>26</v>
      </c>
      <c r="AS27583" s="94">
        <v>68</v>
      </c>
      <c r="AT27583" s="94">
        <v>136</v>
      </c>
      <c r="AU27583" s="94">
        <v>343</v>
      </c>
      <c r="AV27583" s="94">
        <v>-413</v>
      </c>
      <c r="AW27583" s="94">
        <v>7</v>
      </c>
      <c r="AX27583" s="94">
        <v>121</v>
      </c>
      <c r="AY27583" s="94">
        <v>344</v>
      </c>
      <c r="AZ27583" s="94">
        <v>-41</v>
      </c>
      <c r="BA27583" s="94">
        <v>-149</v>
      </c>
    </row>
    <row r="27584" spans="1:53">
      <c r="A27584" s="85" t="s">
        <v>162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99</v>
      </c>
      <c r="G27584" s="89" t="s">
        <v>400</v>
      </c>
      <c r="H27584" s="94">
        <v>10591</v>
      </c>
      <c r="I27584" s="94">
        <v>10708</v>
      </c>
      <c r="J27584" s="94">
        <v>11322</v>
      </c>
      <c r="K27584" s="94">
        <v>614</v>
      </c>
      <c r="O27584" s="94">
        <v>10708</v>
      </c>
      <c r="P27584" s="94">
        <v>11322</v>
      </c>
      <c r="Q27584" s="94">
        <v>614</v>
      </c>
      <c r="R27584" s="94">
        <v>1470</v>
      </c>
      <c r="S27584" s="94">
        <v>2934</v>
      </c>
      <c r="T27584" s="94">
        <v>7221</v>
      </c>
      <c r="V27584" s="94">
        <v>-337</v>
      </c>
      <c r="W27584" s="94">
        <v>8</v>
      </c>
      <c r="Y27584" s="94">
        <v>26</v>
      </c>
      <c r="AJ27584" s="94">
        <v>1470</v>
      </c>
      <c r="AK27584" s="94">
        <v>2934</v>
      </c>
      <c r="AL27584" s="94">
        <v>7221</v>
      </c>
      <c r="AN27584" s="94">
        <v>-337</v>
      </c>
      <c r="AO27584" s="94">
        <v>8</v>
      </c>
      <c r="AQ27584" s="94">
        <v>26</v>
      </c>
      <c r="AS27584" s="94">
        <v>145</v>
      </c>
      <c r="AT27584" s="94">
        <v>179</v>
      </c>
      <c r="AU27584" s="94">
        <v>222</v>
      </c>
      <c r="AV27584" s="94">
        <v>-377</v>
      </c>
      <c r="AW27584" s="94">
        <v>-22</v>
      </c>
      <c r="AX27584" s="94">
        <v>135</v>
      </c>
      <c r="AY27584" s="94">
        <v>480</v>
      </c>
      <c r="AZ27584" s="94">
        <v>-2</v>
      </c>
      <c r="BA27584" s="94">
        <v>-146</v>
      </c>
    </row>
    <row r="27585" spans="1:53">
      <c r="A27585" s="85" t="s">
        <v>162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99</v>
      </c>
      <c r="G27585" s="89" t="s">
        <v>400</v>
      </c>
      <c r="H27585" s="94">
        <v>11042</v>
      </c>
      <c r="I27585" s="94">
        <v>11070</v>
      </c>
      <c r="J27585" s="94">
        <v>11556</v>
      </c>
      <c r="K27585" s="94">
        <v>486</v>
      </c>
      <c r="O27585" s="94">
        <v>11070</v>
      </c>
      <c r="P27585" s="94">
        <v>11556</v>
      </c>
      <c r="Q27585" s="94">
        <v>486</v>
      </c>
      <c r="R27585" s="94">
        <v>1468</v>
      </c>
      <c r="S27585" s="94">
        <v>3082</v>
      </c>
      <c r="T27585" s="94">
        <v>7224</v>
      </c>
      <c r="V27585" s="94">
        <v>-303</v>
      </c>
      <c r="W27585" s="94">
        <v>59</v>
      </c>
      <c r="Y27585" s="94">
        <v>26</v>
      </c>
      <c r="AJ27585" s="94">
        <v>1468</v>
      </c>
      <c r="AK27585" s="94">
        <v>3082</v>
      </c>
      <c r="AL27585" s="94">
        <v>7224</v>
      </c>
      <c r="AN27585" s="94">
        <v>-303</v>
      </c>
      <c r="AO27585" s="94">
        <v>59</v>
      </c>
      <c r="AQ27585" s="94">
        <v>26</v>
      </c>
      <c r="AS27585" s="94">
        <v>43</v>
      </c>
      <c r="AT27585" s="94">
        <v>185</v>
      </c>
      <c r="AU27585" s="94">
        <v>105</v>
      </c>
      <c r="AV27585" s="94">
        <v>-359</v>
      </c>
      <c r="AW27585" s="94">
        <v>-29</v>
      </c>
      <c r="AX27585" s="94">
        <v>143</v>
      </c>
      <c r="AY27585" s="94">
        <v>580</v>
      </c>
      <c r="AZ27585" s="94">
        <v>-33</v>
      </c>
      <c r="BA27585" s="94">
        <v>-149</v>
      </c>
    </row>
    <row r="27586" spans="1:53">
      <c r="A27586" s="85" t="s">
        <v>162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99</v>
      </c>
      <c r="G27586" s="89" t="s">
        <v>400</v>
      </c>
      <c r="H27586" s="94">
        <v>11571</v>
      </c>
      <c r="I27586" s="94">
        <v>11429</v>
      </c>
      <c r="J27586" s="94">
        <v>11461</v>
      </c>
      <c r="K27586" s="94">
        <v>32</v>
      </c>
      <c r="O27586" s="94">
        <v>11429</v>
      </c>
      <c r="P27586" s="94">
        <v>11461</v>
      </c>
      <c r="Q27586" s="94">
        <v>32</v>
      </c>
      <c r="R27586" s="94">
        <v>1444</v>
      </c>
      <c r="S27586" s="94">
        <v>3021</v>
      </c>
      <c r="T27586" s="94">
        <v>7217</v>
      </c>
      <c r="V27586" s="94">
        <v>-373</v>
      </c>
      <c r="W27586" s="94">
        <v>126</v>
      </c>
      <c r="Y27586" s="94">
        <v>26</v>
      </c>
      <c r="AJ27586" s="94">
        <v>1444</v>
      </c>
      <c r="AK27586" s="94">
        <v>3021</v>
      </c>
      <c r="AL27586" s="94">
        <v>7217</v>
      </c>
      <c r="AN27586" s="94">
        <v>-373</v>
      </c>
      <c r="AO27586" s="94">
        <v>126</v>
      </c>
      <c r="AQ27586" s="94">
        <v>26</v>
      </c>
      <c r="AS27586" s="94">
        <v>-227</v>
      </c>
      <c r="AT27586" s="94">
        <v>188</v>
      </c>
      <c r="AU27586" s="94">
        <v>98</v>
      </c>
      <c r="AV27586" s="94">
        <v>-397</v>
      </c>
      <c r="AW27586" s="94">
        <v>-55</v>
      </c>
      <c r="AX27586" s="94">
        <v>140</v>
      </c>
      <c r="AY27586" s="94">
        <v>513</v>
      </c>
      <c r="AZ27586" s="94">
        <v>-69</v>
      </c>
      <c r="BA27586" s="94">
        <v>-159</v>
      </c>
    </row>
    <row r="27587" spans="1:53">
      <c r="A27587" s="85" t="s">
        <v>162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99</v>
      </c>
      <c r="G27587" s="89" t="s">
        <v>400</v>
      </c>
      <c r="H27587" s="94">
        <v>11977</v>
      </c>
      <c r="I27587" s="94">
        <v>11855</v>
      </c>
      <c r="J27587" s="94">
        <v>11484</v>
      </c>
      <c r="K27587" s="94">
        <v>-371</v>
      </c>
      <c r="O27587" s="94">
        <v>11855</v>
      </c>
      <c r="P27587" s="94">
        <v>11484</v>
      </c>
      <c r="Q27587" s="94">
        <v>-371</v>
      </c>
      <c r="R27587" s="94">
        <v>1436</v>
      </c>
      <c r="S27587" s="94">
        <v>2989</v>
      </c>
      <c r="T27587" s="94">
        <v>7220</v>
      </c>
      <c r="V27587" s="94">
        <v>-382</v>
      </c>
      <c r="W27587" s="94">
        <v>195</v>
      </c>
      <c r="Y27587" s="94">
        <v>26</v>
      </c>
      <c r="AJ27587" s="94">
        <v>1436</v>
      </c>
      <c r="AK27587" s="94">
        <v>2989</v>
      </c>
      <c r="AL27587" s="94">
        <v>7220</v>
      </c>
      <c r="AN27587" s="94">
        <v>-382</v>
      </c>
      <c r="AO27587" s="94">
        <v>195</v>
      </c>
      <c r="AQ27587" s="94">
        <v>26</v>
      </c>
      <c r="AS27587" s="94">
        <v>-551</v>
      </c>
      <c r="AT27587" s="94">
        <v>193</v>
      </c>
      <c r="AU27587" s="94">
        <v>80</v>
      </c>
      <c r="AV27587" s="94">
        <v>-401</v>
      </c>
      <c r="AW27587" s="94">
        <v>-59</v>
      </c>
      <c r="AX27587" s="94">
        <v>139</v>
      </c>
      <c r="AY27587" s="94">
        <v>489</v>
      </c>
      <c r="AZ27587" s="94">
        <v>-83</v>
      </c>
      <c r="BA27587" s="94">
        <v>-178</v>
      </c>
    </row>
    <row r="27588" spans="1:53">
      <c r="A27588" s="85" t="s">
        <v>162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99</v>
      </c>
      <c r="G27588" s="89" t="s">
        <v>400</v>
      </c>
      <c r="H27588" s="94">
        <v>12518</v>
      </c>
      <c r="I27588" s="94">
        <v>12334</v>
      </c>
      <c r="J27588" s="94">
        <v>11622</v>
      </c>
      <c r="K27588" s="94">
        <v>-712</v>
      </c>
      <c r="O27588" s="94">
        <v>12334</v>
      </c>
      <c r="P27588" s="94">
        <v>11622</v>
      </c>
      <c r="Q27588" s="94">
        <v>-712</v>
      </c>
      <c r="R27588" s="94">
        <v>1452</v>
      </c>
      <c r="S27588" s="94">
        <v>3009</v>
      </c>
      <c r="T27588" s="94">
        <v>7218</v>
      </c>
      <c r="V27588" s="94">
        <v>-329</v>
      </c>
      <c r="W27588" s="94">
        <v>246</v>
      </c>
      <c r="Y27588" s="94">
        <v>26</v>
      </c>
      <c r="AJ27588" s="94">
        <v>1452</v>
      </c>
      <c r="AK27588" s="94">
        <v>3009</v>
      </c>
      <c r="AL27588" s="94">
        <v>7218</v>
      </c>
      <c r="AN27588" s="94">
        <v>-329</v>
      </c>
      <c r="AO27588" s="94">
        <v>246</v>
      </c>
      <c r="AQ27588" s="94">
        <v>26</v>
      </c>
      <c r="AS27588" s="94">
        <v>-673</v>
      </c>
      <c r="AT27588" s="94">
        <v>195</v>
      </c>
      <c r="AU27588" s="94">
        <v>36</v>
      </c>
      <c r="AV27588" s="94">
        <v>-409</v>
      </c>
      <c r="AW27588" s="94">
        <v>-87</v>
      </c>
      <c r="AX27588" s="94">
        <v>132</v>
      </c>
      <c r="AY27588" s="94">
        <v>407</v>
      </c>
      <c r="AZ27588" s="94">
        <v>-128</v>
      </c>
      <c r="BA27588" s="94">
        <v>-185</v>
      </c>
    </row>
    <row r="27589" spans="1:53">
      <c r="A27589" s="85" t="s">
        <v>162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99</v>
      </c>
      <c r="G27589" s="89" t="s">
        <v>400</v>
      </c>
      <c r="H27589" s="94">
        <v>13047</v>
      </c>
      <c r="I27589" s="94">
        <v>12790</v>
      </c>
      <c r="J27589" s="94">
        <v>12332</v>
      </c>
      <c r="K27589" s="94">
        <v>-458</v>
      </c>
      <c r="O27589" s="94">
        <v>12790</v>
      </c>
      <c r="P27589" s="94">
        <v>12332</v>
      </c>
      <c r="Q27589" s="94">
        <v>-458</v>
      </c>
      <c r="R27589" s="94">
        <v>1586</v>
      </c>
      <c r="S27589" s="94">
        <v>3294</v>
      </c>
      <c r="T27589" s="94">
        <v>7221</v>
      </c>
      <c r="V27589" s="94">
        <v>-74</v>
      </c>
      <c r="W27589" s="94">
        <v>279</v>
      </c>
      <c r="Y27589" s="94">
        <v>26</v>
      </c>
      <c r="AJ27589" s="94">
        <v>1586</v>
      </c>
      <c r="AK27589" s="94">
        <v>3294</v>
      </c>
      <c r="AL27589" s="94">
        <v>7221</v>
      </c>
      <c r="AN27589" s="94">
        <v>-74</v>
      </c>
      <c r="AO27589" s="94">
        <v>279</v>
      </c>
      <c r="AQ27589" s="94">
        <v>26</v>
      </c>
      <c r="AS27589" s="94">
        <v>-646</v>
      </c>
      <c r="AT27589" s="94">
        <v>200</v>
      </c>
      <c r="AU27589" s="94">
        <v>66</v>
      </c>
      <c r="AV27589" s="94">
        <v>-384</v>
      </c>
      <c r="AW27589" s="94">
        <v>-87</v>
      </c>
      <c r="AX27589" s="94">
        <v>142</v>
      </c>
      <c r="AY27589" s="94">
        <v>572</v>
      </c>
      <c r="AZ27589" s="94">
        <v>-135</v>
      </c>
      <c r="BA27589" s="94">
        <v>-186</v>
      </c>
    </row>
    <row r="27590" spans="1:53">
      <c r="A27590" s="85" t="s">
        <v>162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99</v>
      </c>
      <c r="G27590" s="89" t="s">
        <v>400</v>
      </c>
      <c r="H27590" s="94">
        <v>13475</v>
      </c>
      <c r="I27590" s="94">
        <v>13337</v>
      </c>
      <c r="J27590" s="94">
        <v>13585</v>
      </c>
      <c r="K27590" s="94">
        <v>248</v>
      </c>
      <c r="O27590" s="94">
        <v>13337</v>
      </c>
      <c r="P27590" s="94">
        <v>13585</v>
      </c>
      <c r="Q27590" s="94">
        <v>248</v>
      </c>
      <c r="R27590" s="94">
        <v>1978</v>
      </c>
      <c r="S27590" s="94">
        <v>3844</v>
      </c>
      <c r="T27590" s="94">
        <v>7219</v>
      </c>
      <c r="V27590" s="94">
        <v>228</v>
      </c>
      <c r="W27590" s="94">
        <v>290</v>
      </c>
      <c r="Y27590" s="94">
        <v>26</v>
      </c>
      <c r="AJ27590" s="94">
        <v>1978</v>
      </c>
      <c r="AK27590" s="94">
        <v>3844</v>
      </c>
      <c r="AL27590" s="94">
        <v>7219</v>
      </c>
      <c r="AN27590" s="94">
        <v>228</v>
      </c>
      <c r="AO27590" s="94">
        <v>290</v>
      </c>
      <c r="AQ27590" s="94">
        <v>26</v>
      </c>
      <c r="AS27590" s="94">
        <v>-454</v>
      </c>
      <c r="AT27590" s="94">
        <v>231</v>
      </c>
      <c r="AU27590" s="94">
        <v>108</v>
      </c>
      <c r="AV27590" s="94">
        <v>-270</v>
      </c>
      <c r="AW27590" s="94">
        <v>-9</v>
      </c>
      <c r="AX27590" s="94">
        <v>-18</v>
      </c>
      <c r="AY27590" s="94">
        <v>947</v>
      </c>
      <c r="AZ27590" s="94">
        <v>-103</v>
      </c>
      <c r="BA27590" s="94">
        <v>-184</v>
      </c>
    </row>
    <row r="27591" spans="1:53">
      <c r="A27591" s="85" t="s">
        <v>162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99</v>
      </c>
      <c r="G27591" s="89" t="s">
        <v>400</v>
      </c>
      <c r="H27591" s="94">
        <v>14114</v>
      </c>
      <c r="I27591" s="94">
        <v>13943</v>
      </c>
      <c r="J27591" s="94">
        <v>14224</v>
      </c>
      <c r="K27591" s="94">
        <v>281</v>
      </c>
      <c r="O27591" s="94">
        <v>13943</v>
      </c>
      <c r="P27591" s="94">
        <v>14224</v>
      </c>
      <c r="Q27591" s="94">
        <v>281</v>
      </c>
      <c r="R27591" s="94">
        <v>2550</v>
      </c>
      <c r="S27591" s="94">
        <v>3871</v>
      </c>
      <c r="T27591" s="94">
        <v>7217</v>
      </c>
      <c r="V27591" s="94">
        <v>275</v>
      </c>
      <c r="W27591" s="94">
        <v>285</v>
      </c>
      <c r="Y27591" s="94">
        <v>26</v>
      </c>
      <c r="AJ27591" s="94">
        <v>2550</v>
      </c>
      <c r="AK27591" s="94">
        <v>3871</v>
      </c>
      <c r="AL27591" s="94">
        <v>7217</v>
      </c>
      <c r="AN27591" s="94">
        <v>275</v>
      </c>
      <c r="AO27591" s="94">
        <v>285</v>
      </c>
      <c r="AQ27591" s="94">
        <v>26</v>
      </c>
      <c r="AS27591" s="94">
        <v>-417</v>
      </c>
      <c r="AT27591" s="94">
        <v>236</v>
      </c>
      <c r="AU27591" s="94">
        <v>-7</v>
      </c>
      <c r="AV27591" s="94">
        <v>-233</v>
      </c>
      <c r="AW27591" s="94">
        <v>6</v>
      </c>
      <c r="AX27591" s="94">
        <v>-102</v>
      </c>
      <c r="AY27591" s="94">
        <v>1085</v>
      </c>
      <c r="AZ27591" s="94">
        <v>-87</v>
      </c>
      <c r="BA27591" s="94">
        <v>-200</v>
      </c>
    </row>
    <row r="27592" spans="1:53">
      <c r="A27592" s="85" t="s">
        <v>162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99</v>
      </c>
      <c r="G27592" s="89" t="s">
        <v>400</v>
      </c>
      <c r="H27592" s="94">
        <v>14578</v>
      </c>
      <c r="I27592" s="94">
        <v>14430</v>
      </c>
      <c r="J27592" s="94">
        <v>14606</v>
      </c>
      <c r="K27592" s="94">
        <v>176</v>
      </c>
      <c r="O27592" s="94">
        <v>14430</v>
      </c>
      <c r="P27592" s="94">
        <v>14606</v>
      </c>
      <c r="Q27592" s="94">
        <v>176</v>
      </c>
      <c r="R27592" s="94">
        <v>2886</v>
      </c>
      <c r="S27592" s="94">
        <v>3868</v>
      </c>
      <c r="T27592" s="94">
        <v>7217</v>
      </c>
      <c r="V27592" s="94">
        <v>332</v>
      </c>
      <c r="W27592" s="94">
        <v>277</v>
      </c>
      <c r="Y27592" s="94">
        <v>26</v>
      </c>
      <c r="AJ27592" s="94">
        <v>2886</v>
      </c>
      <c r="AK27592" s="94">
        <v>3868</v>
      </c>
      <c r="AL27592" s="94">
        <v>7217</v>
      </c>
      <c r="AN27592" s="94">
        <v>332</v>
      </c>
      <c r="AO27592" s="94">
        <v>277</v>
      </c>
      <c r="AQ27592" s="94">
        <v>26</v>
      </c>
      <c r="AS27592" s="94">
        <v>-333</v>
      </c>
      <c r="AT27592" s="94">
        <v>264</v>
      </c>
      <c r="AU27592" s="94">
        <v>-3</v>
      </c>
      <c r="AV27592" s="94">
        <v>-399</v>
      </c>
      <c r="AW27592" s="94">
        <v>13</v>
      </c>
      <c r="AX27592" s="94">
        <v>-105</v>
      </c>
      <c r="AY27592" s="94">
        <v>1004</v>
      </c>
      <c r="AZ27592" s="94">
        <v>-70</v>
      </c>
      <c r="BA27592" s="94">
        <v>-197</v>
      </c>
    </row>
    <row r="27593" spans="1:53">
      <c r="A27593" s="85" t="s">
        <v>162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99</v>
      </c>
      <c r="G27593" s="89" t="s">
        <v>400</v>
      </c>
      <c r="H27593" s="94">
        <v>15020</v>
      </c>
      <c r="I27593" s="94">
        <v>14865</v>
      </c>
      <c r="J27593" s="94">
        <v>15169</v>
      </c>
      <c r="K27593" s="94">
        <v>304</v>
      </c>
      <c r="O27593" s="94">
        <v>14865</v>
      </c>
      <c r="P27593" s="94">
        <v>15169</v>
      </c>
      <c r="Q27593" s="94">
        <v>304</v>
      </c>
      <c r="R27593" s="94">
        <v>3108</v>
      </c>
      <c r="S27593" s="94">
        <v>3867</v>
      </c>
      <c r="T27593" s="94">
        <v>7215</v>
      </c>
      <c r="V27593" s="94">
        <v>692</v>
      </c>
      <c r="W27593" s="94">
        <v>261</v>
      </c>
      <c r="Y27593" s="94">
        <v>26</v>
      </c>
      <c r="AJ27593" s="94">
        <v>3108</v>
      </c>
      <c r="AK27593" s="94">
        <v>3867</v>
      </c>
      <c r="AL27593" s="94">
        <v>7215</v>
      </c>
      <c r="AN27593" s="94">
        <v>692</v>
      </c>
      <c r="AO27593" s="94">
        <v>261</v>
      </c>
      <c r="AQ27593" s="94">
        <v>26</v>
      </c>
      <c r="AS27593" s="94">
        <v>-189</v>
      </c>
      <c r="AT27593" s="94">
        <v>270</v>
      </c>
      <c r="AU27593" s="94">
        <v>15</v>
      </c>
      <c r="AV27593" s="94">
        <v>-470</v>
      </c>
      <c r="AW27593" s="94">
        <v>15</v>
      </c>
      <c r="AX27593" s="94">
        <v>-104</v>
      </c>
      <c r="AY27593" s="94">
        <v>1020</v>
      </c>
      <c r="AZ27593" s="94">
        <v>-62</v>
      </c>
      <c r="BA27593" s="94">
        <v>-191</v>
      </c>
    </row>
    <row r="27594" spans="1:53">
      <c r="A27594" s="85" t="s">
        <v>162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99</v>
      </c>
      <c r="G27594" s="89" t="s">
        <v>400</v>
      </c>
      <c r="H27594" s="94">
        <v>15213</v>
      </c>
      <c r="I27594" s="94">
        <v>15222</v>
      </c>
      <c r="J27594" s="94">
        <v>15825</v>
      </c>
      <c r="K27594" s="94">
        <v>603</v>
      </c>
      <c r="O27594" s="94">
        <v>15222</v>
      </c>
      <c r="P27594" s="94">
        <v>15825</v>
      </c>
      <c r="Q27594" s="94">
        <v>603</v>
      </c>
      <c r="R27594" s="94">
        <v>3170</v>
      </c>
      <c r="S27594" s="94">
        <v>3865</v>
      </c>
      <c r="T27594" s="94">
        <v>7219</v>
      </c>
      <c r="V27594" s="94">
        <v>1320</v>
      </c>
      <c r="W27594" s="94">
        <v>225</v>
      </c>
      <c r="Y27594" s="94">
        <v>26</v>
      </c>
      <c r="AJ27594" s="94">
        <v>3170</v>
      </c>
      <c r="AK27594" s="94">
        <v>3865</v>
      </c>
      <c r="AL27594" s="94">
        <v>7219</v>
      </c>
      <c r="AN27594" s="94">
        <v>1320</v>
      </c>
      <c r="AO27594" s="94">
        <v>225</v>
      </c>
      <c r="AQ27594" s="94">
        <v>26</v>
      </c>
      <c r="AS27594" s="94">
        <v>-118</v>
      </c>
      <c r="AT27594" s="94">
        <v>313</v>
      </c>
      <c r="AU27594" s="94">
        <v>69</v>
      </c>
      <c r="AV27594" s="94">
        <v>-451</v>
      </c>
      <c r="AW27594" s="94">
        <v>19</v>
      </c>
      <c r="AX27594" s="94">
        <v>-103</v>
      </c>
      <c r="AY27594" s="94">
        <v>1091</v>
      </c>
      <c r="AZ27594" s="94">
        <v>-26</v>
      </c>
      <c r="BA27594" s="94">
        <v>-191</v>
      </c>
    </row>
    <row r="27595" spans="1:53">
      <c r="A27595" s="85" t="s">
        <v>162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99</v>
      </c>
      <c r="G27595" s="89" t="s">
        <v>400</v>
      </c>
      <c r="H27595" s="94">
        <v>15179</v>
      </c>
      <c r="I27595" s="94">
        <v>15204</v>
      </c>
      <c r="J27595" s="94">
        <v>16226</v>
      </c>
      <c r="K27595" s="94">
        <v>1022</v>
      </c>
      <c r="O27595" s="94">
        <v>15204</v>
      </c>
      <c r="P27595" s="94">
        <v>16226</v>
      </c>
      <c r="Q27595" s="94">
        <v>1022</v>
      </c>
      <c r="R27595" s="94">
        <v>3205</v>
      </c>
      <c r="S27595" s="94">
        <v>3871</v>
      </c>
      <c r="T27595" s="94">
        <v>7214</v>
      </c>
      <c r="V27595" s="94">
        <v>1750</v>
      </c>
      <c r="W27595" s="94">
        <v>160</v>
      </c>
      <c r="Y27595" s="94">
        <v>26</v>
      </c>
      <c r="AJ27595" s="94">
        <v>3205</v>
      </c>
      <c r="AK27595" s="94">
        <v>3871</v>
      </c>
      <c r="AL27595" s="94">
        <v>7214</v>
      </c>
      <c r="AN27595" s="94">
        <v>1750</v>
      </c>
      <c r="AO27595" s="94">
        <v>160</v>
      </c>
      <c r="AQ27595" s="94">
        <v>26</v>
      </c>
      <c r="AS27595" s="94">
        <v>18</v>
      </c>
      <c r="AT27595" s="94">
        <v>328</v>
      </c>
      <c r="AU27595" s="94">
        <v>47</v>
      </c>
      <c r="AV27595" s="94">
        <v>-294</v>
      </c>
      <c r="AW27595" s="94">
        <v>31</v>
      </c>
      <c r="AX27595" s="94">
        <v>-136</v>
      </c>
      <c r="AY27595" s="94">
        <v>1212</v>
      </c>
      <c r="AZ27595" s="94">
        <v>-1</v>
      </c>
      <c r="BA27595" s="94">
        <v>-183</v>
      </c>
    </row>
    <row r="27596" spans="1:53">
      <c r="A27596" s="85" t="s">
        <v>162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99</v>
      </c>
      <c r="G27596" s="89" t="s">
        <v>400</v>
      </c>
      <c r="H27596" s="94">
        <v>14683</v>
      </c>
      <c r="I27596" s="94">
        <v>14842</v>
      </c>
      <c r="J27596" s="94">
        <v>16278</v>
      </c>
      <c r="K27596" s="94">
        <v>1436</v>
      </c>
      <c r="O27596" s="94">
        <v>14842</v>
      </c>
      <c r="P27596" s="94">
        <v>16278</v>
      </c>
      <c r="Q27596" s="94">
        <v>1436</v>
      </c>
      <c r="R27596" s="94">
        <v>3203</v>
      </c>
      <c r="S27596" s="94">
        <v>3873</v>
      </c>
      <c r="T27596" s="94">
        <v>7218</v>
      </c>
      <c r="V27596" s="94">
        <v>1888</v>
      </c>
      <c r="W27596" s="94">
        <v>70</v>
      </c>
      <c r="Y27596" s="94">
        <v>26</v>
      </c>
      <c r="AJ27596" s="94">
        <v>3203</v>
      </c>
      <c r="AK27596" s="94">
        <v>3873</v>
      </c>
      <c r="AL27596" s="94">
        <v>7218</v>
      </c>
      <c r="AN27596" s="94">
        <v>1888</v>
      </c>
      <c r="AO27596" s="94">
        <v>70</v>
      </c>
      <c r="AQ27596" s="94">
        <v>26</v>
      </c>
      <c r="AS27596" s="94">
        <v>239</v>
      </c>
      <c r="AT27596" s="94">
        <v>341</v>
      </c>
      <c r="AU27596" s="94">
        <v>90</v>
      </c>
      <c r="AV27596" s="94">
        <v>-167</v>
      </c>
      <c r="AW27596" s="94">
        <v>34</v>
      </c>
      <c r="AX27596" s="94">
        <v>-146</v>
      </c>
      <c r="AY27596" s="94">
        <v>1219</v>
      </c>
      <c r="AZ27596" s="94">
        <v>-1</v>
      </c>
      <c r="BA27596" s="94">
        <v>-173</v>
      </c>
    </row>
    <row r="27597" spans="1:53">
      <c r="A27597" s="85" t="s">
        <v>162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99</v>
      </c>
      <c r="G27597" s="89" t="s">
        <v>400</v>
      </c>
      <c r="H27597" s="94">
        <v>13980</v>
      </c>
      <c r="I27597" s="94">
        <v>14054</v>
      </c>
      <c r="J27597" s="94">
        <v>15668</v>
      </c>
      <c r="K27597" s="94">
        <v>1614</v>
      </c>
      <c r="O27597" s="94">
        <v>14054</v>
      </c>
      <c r="P27597" s="94">
        <v>15668</v>
      </c>
      <c r="Q27597" s="94">
        <v>1614</v>
      </c>
      <c r="R27597" s="94">
        <v>3144</v>
      </c>
      <c r="S27597" s="94">
        <v>3834</v>
      </c>
      <c r="T27597" s="94">
        <v>7218</v>
      </c>
      <c r="V27597" s="94">
        <v>1433</v>
      </c>
      <c r="W27597" s="94">
        <v>13</v>
      </c>
      <c r="Y27597" s="94">
        <v>26</v>
      </c>
      <c r="AJ27597" s="94">
        <v>3144</v>
      </c>
      <c r="AK27597" s="94">
        <v>3834</v>
      </c>
      <c r="AL27597" s="94">
        <v>7218</v>
      </c>
      <c r="AN27597" s="94">
        <v>1433</v>
      </c>
      <c r="AO27597" s="94">
        <v>13</v>
      </c>
      <c r="AQ27597" s="94">
        <v>26</v>
      </c>
      <c r="AS27597" s="94">
        <v>382</v>
      </c>
      <c r="AT27597" s="94">
        <v>304</v>
      </c>
      <c r="AU27597" s="94">
        <v>76</v>
      </c>
      <c r="AV27597" s="94">
        <v>-160</v>
      </c>
      <c r="AW27597" s="94">
        <v>45</v>
      </c>
      <c r="AX27597" s="94">
        <v>-38</v>
      </c>
      <c r="AY27597" s="94">
        <v>1198</v>
      </c>
      <c r="AZ27597" s="94">
        <v>-28</v>
      </c>
      <c r="BA27597" s="94">
        <v>-165</v>
      </c>
    </row>
    <row r="27598" spans="1:53">
      <c r="A27598" s="85" t="s">
        <v>162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99</v>
      </c>
      <c r="G27598" s="89" t="s">
        <v>400</v>
      </c>
      <c r="H27598" s="94">
        <v>13744</v>
      </c>
      <c r="I27598" s="94">
        <v>13615</v>
      </c>
      <c r="J27598" s="94">
        <v>15209</v>
      </c>
      <c r="K27598" s="94">
        <v>1594</v>
      </c>
      <c r="O27598" s="94">
        <v>13615</v>
      </c>
      <c r="P27598" s="94">
        <v>15209</v>
      </c>
      <c r="Q27598" s="94">
        <v>1594</v>
      </c>
      <c r="R27598" s="94">
        <v>2880</v>
      </c>
      <c r="S27598" s="94">
        <v>3846</v>
      </c>
      <c r="T27598" s="94">
        <v>7227</v>
      </c>
      <c r="V27598" s="94">
        <v>1230</v>
      </c>
      <c r="W27598" s="94">
        <v>0</v>
      </c>
      <c r="Y27598" s="94">
        <v>26</v>
      </c>
      <c r="AJ27598" s="94">
        <v>2880</v>
      </c>
      <c r="AK27598" s="94">
        <v>3846</v>
      </c>
      <c r="AL27598" s="94">
        <v>7227</v>
      </c>
      <c r="AN27598" s="94">
        <v>1230</v>
      </c>
      <c r="AO27598" s="94">
        <v>0</v>
      </c>
      <c r="AQ27598" s="94">
        <v>26</v>
      </c>
      <c r="AS27598" s="94">
        <v>457</v>
      </c>
      <c r="AT27598" s="94">
        <v>260</v>
      </c>
      <c r="AU27598" s="94">
        <v>-4</v>
      </c>
      <c r="AV27598" s="94">
        <v>-221</v>
      </c>
      <c r="AW27598" s="94">
        <v>32</v>
      </c>
      <c r="AX27598" s="94">
        <v>178</v>
      </c>
      <c r="AY27598" s="94">
        <v>1111</v>
      </c>
      <c r="AZ27598" s="94">
        <v>-57</v>
      </c>
      <c r="BA27598" s="94">
        <v>-162</v>
      </c>
    </row>
    <row r="27599" spans="1:53">
      <c r="A27599" s="85" t="s">
        <v>162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99</v>
      </c>
      <c r="G27599" s="89" t="s">
        <v>400</v>
      </c>
      <c r="H27599" s="94">
        <v>12994</v>
      </c>
      <c r="I27599" s="94">
        <v>12841</v>
      </c>
      <c r="J27599" s="94">
        <v>14205</v>
      </c>
      <c r="K27599" s="94">
        <v>1364</v>
      </c>
      <c r="O27599" s="94">
        <v>12841</v>
      </c>
      <c r="P27599" s="94">
        <v>14205</v>
      </c>
      <c r="Q27599" s="94">
        <v>1364</v>
      </c>
      <c r="R27599" s="94">
        <v>2788</v>
      </c>
      <c r="S27599" s="94">
        <v>3561</v>
      </c>
      <c r="T27599" s="94">
        <v>7223</v>
      </c>
      <c r="V27599" s="94">
        <v>607</v>
      </c>
      <c r="W27599" s="94">
        <v>0</v>
      </c>
      <c r="Y27599" s="94">
        <v>26</v>
      </c>
      <c r="AJ27599" s="94">
        <v>2788</v>
      </c>
      <c r="AK27599" s="94">
        <v>3561</v>
      </c>
      <c r="AL27599" s="94">
        <v>7223</v>
      </c>
      <c r="AN27599" s="94">
        <v>607</v>
      </c>
      <c r="AO27599" s="94">
        <v>0</v>
      </c>
      <c r="AQ27599" s="94">
        <v>26</v>
      </c>
      <c r="AS27599" s="94">
        <v>364</v>
      </c>
      <c r="AT27599" s="94">
        <v>245</v>
      </c>
      <c r="AU27599" s="94">
        <v>125</v>
      </c>
      <c r="AV27599" s="94">
        <v>-298</v>
      </c>
      <c r="AW27599" s="94">
        <v>-21</v>
      </c>
      <c r="AX27599" s="94">
        <v>188</v>
      </c>
      <c r="AY27599" s="94">
        <v>947</v>
      </c>
      <c r="AZ27599" s="94">
        <v>-21</v>
      </c>
      <c r="BA27599" s="94">
        <v>-165</v>
      </c>
    </row>
    <row r="27600" spans="1:53">
      <c r="A27600" s="85" t="s">
        <v>162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99</v>
      </c>
      <c r="G27600" s="89" t="s">
        <v>400</v>
      </c>
      <c r="H27600" s="94">
        <v>11843</v>
      </c>
      <c r="I27600" s="94">
        <v>11666</v>
      </c>
      <c r="J27600" s="94">
        <v>12410</v>
      </c>
      <c r="K27600" s="94">
        <v>744</v>
      </c>
      <c r="O27600" s="94">
        <v>11666</v>
      </c>
      <c r="P27600" s="94">
        <v>12410</v>
      </c>
      <c r="Q27600" s="94">
        <v>744</v>
      </c>
      <c r="R27600" s="94">
        <v>2400</v>
      </c>
      <c r="S27600" s="94">
        <v>3060</v>
      </c>
      <c r="T27600" s="94">
        <v>7218</v>
      </c>
      <c r="V27600" s="94">
        <v>-293</v>
      </c>
      <c r="W27600" s="94">
        <v>-1</v>
      </c>
      <c r="Y27600" s="94">
        <v>26</v>
      </c>
      <c r="AJ27600" s="94">
        <v>2400</v>
      </c>
      <c r="AK27600" s="94">
        <v>3060</v>
      </c>
      <c r="AL27600" s="94">
        <v>7218</v>
      </c>
      <c r="AN27600" s="94">
        <v>-293</v>
      </c>
      <c r="AO27600" s="94">
        <v>-1</v>
      </c>
      <c r="AQ27600" s="94">
        <v>26</v>
      </c>
      <c r="AS27600" s="94">
        <v>129</v>
      </c>
      <c r="AT27600" s="94">
        <v>171</v>
      </c>
      <c r="AU27600" s="94">
        <v>17</v>
      </c>
      <c r="AV27600" s="94">
        <v>-344</v>
      </c>
      <c r="AW27600" s="94">
        <v>-12</v>
      </c>
      <c r="AX27600" s="94">
        <v>173</v>
      </c>
      <c r="AY27600" s="94">
        <v>825</v>
      </c>
      <c r="AZ27600" s="94">
        <v>-46</v>
      </c>
      <c r="BA27600" s="94">
        <v>-169</v>
      </c>
    </row>
    <row r="27601" spans="1:53">
      <c r="A27601" s="85" t="s">
        <v>162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99</v>
      </c>
      <c r="G27601" s="89" t="s">
        <v>400</v>
      </c>
      <c r="H27601" s="94">
        <v>10707</v>
      </c>
      <c r="I27601" s="94">
        <v>10497</v>
      </c>
      <c r="J27601" s="94">
        <v>10592</v>
      </c>
      <c r="K27601" s="94">
        <v>95</v>
      </c>
      <c r="O27601" s="94">
        <v>10497</v>
      </c>
      <c r="P27601" s="94">
        <v>10592</v>
      </c>
      <c r="Q27601" s="94">
        <v>95</v>
      </c>
      <c r="R27601" s="94">
        <v>1991</v>
      </c>
      <c r="S27601" s="94">
        <v>2682</v>
      </c>
      <c r="T27601" s="94">
        <v>7226</v>
      </c>
      <c r="V27601" s="94">
        <v>-1333</v>
      </c>
      <c r="W27601" s="94">
        <v>0</v>
      </c>
      <c r="Y27601" s="94">
        <v>26</v>
      </c>
      <c r="AJ27601" s="94">
        <v>1991</v>
      </c>
      <c r="AK27601" s="94">
        <v>2682</v>
      </c>
      <c r="AL27601" s="94">
        <v>7226</v>
      </c>
      <c r="AN27601" s="94">
        <v>-1333</v>
      </c>
      <c r="AO27601" s="94">
        <v>0</v>
      </c>
      <c r="AQ27601" s="94">
        <v>26</v>
      </c>
      <c r="AS27601" s="94">
        <v>-33</v>
      </c>
      <c r="AT27601" s="94">
        <v>91</v>
      </c>
      <c r="AU27601" s="94">
        <v>56</v>
      </c>
      <c r="AV27601" s="94">
        <v>-423</v>
      </c>
      <c r="AW27601" s="94">
        <v>-17</v>
      </c>
      <c r="AX27601" s="94">
        <v>140</v>
      </c>
      <c r="AY27601" s="94">
        <v>528</v>
      </c>
      <c r="AZ27601" s="94">
        <v>-84</v>
      </c>
      <c r="BA27601" s="94">
        <v>-164</v>
      </c>
    </row>
    <row r="27602" spans="1:53">
      <c r="A27602" s="85" t="s">
        <v>162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99</v>
      </c>
      <c r="G27602" s="89" t="s">
        <v>400</v>
      </c>
      <c r="H27602" s="94">
        <v>9902</v>
      </c>
      <c r="I27602" s="94">
        <v>9644</v>
      </c>
      <c r="J27602" s="94">
        <v>9861</v>
      </c>
      <c r="K27602" s="94">
        <v>217</v>
      </c>
      <c r="O27602" s="94">
        <v>9644</v>
      </c>
      <c r="P27602" s="94">
        <v>9861</v>
      </c>
      <c r="Q27602" s="94">
        <v>217</v>
      </c>
      <c r="R27602" s="94">
        <v>1766</v>
      </c>
      <c r="S27602" s="94">
        <v>2627</v>
      </c>
      <c r="T27602" s="94">
        <v>7220</v>
      </c>
      <c r="V27602" s="94">
        <v>-1778</v>
      </c>
      <c r="W27602" s="94">
        <v>0</v>
      </c>
      <c r="Y27602" s="94">
        <v>26</v>
      </c>
      <c r="AJ27602" s="94">
        <v>1766</v>
      </c>
      <c r="AK27602" s="94">
        <v>2627</v>
      </c>
      <c r="AL27602" s="94">
        <v>7220</v>
      </c>
      <c r="AN27602" s="94">
        <v>-1778</v>
      </c>
      <c r="AO27602" s="94">
        <v>0</v>
      </c>
      <c r="AQ27602" s="94">
        <v>26</v>
      </c>
      <c r="AS27602" s="94">
        <v>-84</v>
      </c>
      <c r="AT27602" s="94">
        <v>105</v>
      </c>
      <c r="AU27602" s="94">
        <v>354</v>
      </c>
      <c r="AV27602" s="94">
        <v>-449</v>
      </c>
      <c r="AW27602" s="94">
        <v>-18</v>
      </c>
      <c r="AX27602" s="94">
        <v>123</v>
      </c>
      <c r="AY27602" s="94">
        <v>434</v>
      </c>
      <c r="AZ27602" s="94">
        <v>-94</v>
      </c>
      <c r="BA27602" s="94">
        <v>-154</v>
      </c>
    </row>
    <row r="27603" spans="1:53">
      <c r="A27603" s="85" t="s">
        <v>162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99</v>
      </c>
      <c r="G27603" s="89" t="s">
        <v>400</v>
      </c>
      <c r="H27603" s="94">
        <v>9151</v>
      </c>
      <c r="I27603" s="94">
        <v>9066</v>
      </c>
      <c r="J27603" s="94">
        <v>9366</v>
      </c>
      <c r="K27603" s="94">
        <v>300</v>
      </c>
      <c r="O27603" s="94">
        <v>9066</v>
      </c>
      <c r="P27603" s="94">
        <v>9366</v>
      </c>
      <c r="Q27603" s="94">
        <v>300</v>
      </c>
      <c r="R27603" s="94">
        <v>1378</v>
      </c>
      <c r="S27603" s="94">
        <v>2531</v>
      </c>
      <c r="T27603" s="94">
        <v>7224</v>
      </c>
      <c r="V27603" s="94">
        <v>-1793</v>
      </c>
      <c r="W27603" s="94">
        <v>0</v>
      </c>
      <c r="Y27603" s="94">
        <v>26</v>
      </c>
      <c r="AJ27603" s="94">
        <v>1378</v>
      </c>
      <c r="AK27603" s="94">
        <v>2531</v>
      </c>
      <c r="AL27603" s="94">
        <v>7224</v>
      </c>
      <c r="AN27603" s="94">
        <v>-1793</v>
      </c>
      <c r="AO27603" s="94">
        <v>0</v>
      </c>
      <c r="AQ27603" s="94">
        <v>26</v>
      </c>
      <c r="AS27603" s="94">
        <v>-140</v>
      </c>
      <c r="AT27603" s="94">
        <v>123</v>
      </c>
      <c r="AU27603" s="94">
        <v>392</v>
      </c>
      <c r="AV27603" s="94">
        <v>-450</v>
      </c>
      <c r="AW27603" s="94">
        <v>-12</v>
      </c>
      <c r="AX27603" s="94">
        <v>124</v>
      </c>
      <c r="AY27603" s="94">
        <v>458</v>
      </c>
      <c r="AZ27603" s="94">
        <v>-43</v>
      </c>
      <c r="BA27603" s="94">
        <v>-152</v>
      </c>
    </row>
    <row r="27604" spans="1:53">
      <c r="A27604" s="85" t="s">
        <v>162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99</v>
      </c>
      <c r="G27604" s="89" t="s">
        <v>400</v>
      </c>
      <c r="H27604" s="94">
        <v>8797</v>
      </c>
      <c r="I27604" s="94">
        <v>8740</v>
      </c>
      <c r="J27604" s="94">
        <v>9127</v>
      </c>
      <c r="K27604" s="94">
        <v>387</v>
      </c>
      <c r="O27604" s="94">
        <v>8740</v>
      </c>
      <c r="P27604" s="94">
        <v>9127</v>
      </c>
      <c r="Q27604" s="94">
        <v>387</v>
      </c>
      <c r="R27604" s="94">
        <v>1287</v>
      </c>
      <c r="S27604" s="94">
        <v>2468</v>
      </c>
      <c r="T27604" s="94">
        <v>7228</v>
      </c>
      <c r="V27604" s="94">
        <v>-1882</v>
      </c>
      <c r="W27604" s="94">
        <v>0</v>
      </c>
      <c r="Y27604" s="94">
        <v>26</v>
      </c>
      <c r="AJ27604" s="94">
        <v>1287</v>
      </c>
      <c r="AK27604" s="94">
        <v>2468</v>
      </c>
      <c r="AL27604" s="94">
        <v>7228</v>
      </c>
      <c r="AN27604" s="94">
        <v>-1882</v>
      </c>
      <c r="AO27604" s="94">
        <v>0</v>
      </c>
      <c r="AQ27604" s="94">
        <v>26</v>
      </c>
      <c r="AS27604" s="94">
        <v>-90</v>
      </c>
      <c r="AT27604" s="94">
        <v>126</v>
      </c>
      <c r="AU27604" s="94">
        <v>393</v>
      </c>
      <c r="AV27604" s="94">
        <v>-451</v>
      </c>
      <c r="AW27604" s="94">
        <v>6</v>
      </c>
      <c r="AX27604" s="94">
        <v>125</v>
      </c>
      <c r="AY27604" s="94">
        <v>464</v>
      </c>
      <c r="AZ27604" s="94">
        <v>-35</v>
      </c>
      <c r="BA27604" s="94">
        <v>-151</v>
      </c>
    </row>
    <row r="27605" spans="1:53">
      <c r="A27605" s="85" t="s">
        <v>162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99</v>
      </c>
      <c r="G27605" s="89" t="s">
        <v>400</v>
      </c>
      <c r="H27605" s="94">
        <v>8615</v>
      </c>
      <c r="I27605" s="94">
        <v>8571</v>
      </c>
      <c r="J27605" s="94">
        <v>9011</v>
      </c>
      <c r="K27605" s="94">
        <v>440</v>
      </c>
      <c r="O27605" s="94">
        <v>8571</v>
      </c>
      <c r="P27605" s="94">
        <v>9011</v>
      </c>
      <c r="Q27605" s="94">
        <v>440</v>
      </c>
      <c r="R27605" s="94">
        <v>1274</v>
      </c>
      <c r="S27605" s="94">
        <v>2377</v>
      </c>
      <c r="T27605" s="94">
        <v>7226</v>
      </c>
      <c r="V27605" s="94">
        <v>-1892</v>
      </c>
      <c r="W27605" s="94">
        <v>0</v>
      </c>
      <c r="Y27605" s="94">
        <v>26</v>
      </c>
      <c r="AJ27605" s="94">
        <v>1274</v>
      </c>
      <c r="AK27605" s="94">
        <v>2377</v>
      </c>
      <c r="AL27605" s="94">
        <v>7226</v>
      </c>
      <c r="AN27605" s="94">
        <v>-1892</v>
      </c>
      <c r="AO27605" s="94">
        <v>0</v>
      </c>
      <c r="AQ27605" s="94">
        <v>26</v>
      </c>
      <c r="AS27605" s="94">
        <v>-73</v>
      </c>
      <c r="AT27605" s="94">
        <v>135</v>
      </c>
      <c r="AU27605" s="94">
        <v>465</v>
      </c>
      <c r="AV27605" s="94">
        <v>-457</v>
      </c>
      <c r="AW27605" s="94">
        <v>-2</v>
      </c>
      <c r="AX27605" s="94">
        <v>117</v>
      </c>
      <c r="AY27605" s="94">
        <v>434</v>
      </c>
      <c r="AZ27605" s="94">
        <v>-27</v>
      </c>
      <c r="BA27605" s="94">
        <v>-152</v>
      </c>
    </row>
    <row r="27606" spans="1:53">
      <c r="A27606" s="85" t="s">
        <v>162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99</v>
      </c>
      <c r="G27606" s="89" t="s">
        <v>400</v>
      </c>
      <c r="H27606" s="94">
        <v>8646</v>
      </c>
      <c r="I27606" s="94">
        <v>8614</v>
      </c>
      <c r="J27606" s="94">
        <v>9109</v>
      </c>
      <c r="K27606" s="94">
        <v>495</v>
      </c>
      <c r="O27606" s="94">
        <v>8614</v>
      </c>
      <c r="P27606" s="94">
        <v>9109</v>
      </c>
      <c r="Q27606" s="94">
        <v>495</v>
      </c>
      <c r="R27606" s="94">
        <v>1269</v>
      </c>
      <c r="S27606" s="94">
        <v>2349</v>
      </c>
      <c r="T27606" s="94">
        <v>7229</v>
      </c>
      <c r="V27606" s="94">
        <v>-1763</v>
      </c>
      <c r="W27606" s="94">
        <v>-1</v>
      </c>
      <c r="Y27606" s="94">
        <v>26</v>
      </c>
      <c r="AJ27606" s="94">
        <v>1269</v>
      </c>
      <c r="AK27606" s="94">
        <v>2349</v>
      </c>
      <c r="AL27606" s="94">
        <v>7229</v>
      </c>
      <c r="AN27606" s="94">
        <v>-1763</v>
      </c>
      <c r="AO27606" s="94">
        <v>-1</v>
      </c>
      <c r="AQ27606" s="94">
        <v>26</v>
      </c>
      <c r="AS27606" s="94">
        <v>-33</v>
      </c>
      <c r="AT27606" s="94">
        <v>143</v>
      </c>
      <c r="AU27606" s="94">
        <v>473</v>
      </c>
      <c r="AV27606" s="94">
        <v>-454</v>
      </c>
      <c r="AW27606" s="94">
        <v>-6</v>
      </c>
      <c r="AX27606" s="94">
        <v>116</v>
      </c>
      <c r="AY27606" s="94">
        <v>428</v>
      </c>
      <c r="AZ27606" s="94">
        <v>-20</v>
      </c>
      <c r="BA27606" s="94">
        <v>-152</v>
      </c>
    </row>
    <row r="27607" spans="1:53">
      <c r="A27607" s="85" t="s">
        <v>162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99</v>
      </c>
      <c r="G27607" s="89" t="s">
        <v>400</v>
      </c>
      <c r="H27607" s="94">
        <v>9064</v>
      </c>
      <c r="I27607" s="94">
        <v>9052</v>
      </c>
      <c r="J27607" s="94">
        <v>9499</v>
      </c>
      <c r="K27607" s="94">
        <v>447</v>
      </c>
      <c r="O27607" s="94">
        <v>9052</v>
      </c>
      <c r="P27607" s="94">
        <v>9499</v>
      </c>
      <c r="Q27607" s="94">
        <v>447</v>
      </c>
      <c r="R27607" s="94">
        <v>1134</v>
      </c>
      <c r="S27607" s="94">
        <v>2634</v>
      </c>
      <c r="T27607" s="94">
        <v>7225</v>
      </c>
      <c r="V27607" s="94">
        <v>-1521</v>
      </c>
      <c r="W27607" s="94">
        <v>1</v>
      </c>
      <c r="Y27607" s="94">
        <v>26</v>
      </c>
      <c r="AJ27607" s="94">
        <v>1134</v>
      </c>
      <c r="AK27607" s="94">
        <v>2634</v>
      </c>
      <c r="AL27607" s="94">
        <v>7225</v>
      </c>
      <c r="AN27607" s="94">
        <v>-1521</v>
      </c>
      <c r="AO27607" s="94">
        <v>1</v>
      </c>
      <c r="AQ27607" s="94">
        <v>26</v>
      </c>
      <c r="AS27607" s="94">
        <v>-37</v>
      </c>
      <c r="AT27607" s="94">
        <v>155</v>
      </c>
      <c r="AU27607" s="94">
        <v>461</v>
      </c>
      <c r="AV27607" s="94">
        <v>-443</v>
      </c>
      <c r="AW27607" s="94">
        <v>-15</v>
      </c>
      <c r="AX27607" s="94">
        <v>118</v>
      </c>
      <c r="AY27607" s="94">
        <v>382</v>
      </c>
      <c r="AZ27607" s="94">
        <v>-22</v>
      </c>
      <c r="BA27607" s="94">
        <v>-152</v>
      </c>
    </row>
    <row r="27608" spans="1:53">
      <c r="A27608" s="85" t="s">
        <v>162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99</v>
      </c>
      <c r="G27608" s="89" t="s">
        <v>400</v>
      </c>
      <c r="H27608" s="94">
        <v>9851</v>
      </c>
      <c r="I27608" s="94">
        <v>9881</v>
      </c>
      <c r="J27608" s="94">
        <v>10170</v>
      </c>
      <c r="K27608" s="94">
        <v>289</v>
      </c>
      <c r="O27608" s="94">
        <v>9881</v>
      </c>
      <c r="P27608" s="94">
        <v>10170</v>
      </c>
      <c r="Q27608" s="94">
        <v>289</v>
      </c>
      <c r="R27608" s="94">
        <v>1184</v>
      </c>
      <c r="S27608" s="94">
        <v>2788</v>
      </c>
      <c r="T27608" s="94">
        <v>7232</v>
      </c>
      <c r="V27608" s="94">
        <v>-1068</v>
      </c>
      <c r="W27608" s="94">
        <v>8</v>
      </c>
      <c r="Y27608" s="94">
        <v>26</v>
      </c>
      <c r="AJ27608" s="94">
        <v>1184</v>
      </c>
      <c r="AK27608" s="94">
        <v>2788</v>
      </c>
      <c r="AL27608" s="94">
        <v>7232</v>
      </c>
      <c r="AN27608" s="94">
        <v>-1068</v>
      </c>
      <c r="AO27608" s="94">
        <v>8</v>
      </c>
      <c r="AQ27608" s="94">
        <v>26</v>
      </c>
      <c r="AS27608" s="94">
        <v>-121</v>
      </c>
      <c r="AT27608" s="94">
        <v>184</v>
      </c>
      <c r="AU27608" s="94">
        <v>389</v>
      </c>
      <c r="AV27608" s="94">
        <v>-442</v>
      </c>
      <c r="AW27608" s="94">
        <v>-50</v>
      </c>
      <c r="AX27608" s="94">
        <v>124</v>
      </c>
      <c r="AY27608" s="94">
        <v>357</v>
      </c>
      <c r="AZ27608" s="94">
        <v>2</v>
      </c>
      <c r="BA27608" s="94">
        <v>-154</v>
      </c>
    </row>
    <row r="27609" spans="1:53">
      <c r="A27609" s="85" t="s">
        <v>162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99</v>
      </c>
      <c r="G27609" s="89" t="s">
        <v>400</v>
      </c>
      <c r="H27609" s="94">
        <v>10326</v>
      </c>
      <c r="I27609" s="94">
        <v>10310</v>
      </c>
      <c r="J27609" s="94">
        <v>10337</v>
      </c>
      <c r="K27609" s="94">
        <v>27</v>
      </c>
      <c r="O27609" s="94">
        <v>10310</v>
      </c>
      <c r="P27609" s="94">
        <v>10337</v>
      </c>
      <c r="Q27609" s="94">
        <v>27</v>
      </c>
      <c r="R27609" s="94">
        <v>1132</v>
      </c>
      <c r="S27609" s="94">
        <v>2871</v>
      </c>
      <c r="T27609" s="94">
        <v>7232</v>
      </c>
      <c r="V27609" s="94">
        <v>-982</v>
      </c>
      <c r="W27609" s="94">
        <v>58</v>
      </c>
      <c r="Y27609" s="94">
        <v>26</v>
      </c>
      <c r="AJ27609" s="94">
        <v>1132</v>
      </c>
      <c r="AK27609" s="94">
        <v>2871</v>
      </c>
      <c r="AL27609" s="94">
        <v>7232</v>
      </c>
      <c r="AN27609" s="94">
        <v>-982</v>
      </c>
      <c r="AO27609" s="94">
        <v>58</v>
      </c>
      <c r="AQ27609" s="94">
        <v>26</v>
      </c>
      <c r="AS27609" s="94">
        <v>-295</v>
      </c>
      <c r="AT27609" s="94">
        <v>187</v>
      </c>
      <c r="AU27609" s="94">
        <v>283</v>
      </c>
      <c r="AV27609" s="94">
        <v>-456</v>
      </c>
      <c r="AW27609" s="94">
        <v>-83</v>
      </c>
      <c r="AX27609" s="94">
        <v>133</v>
      </c>
      <c r="AY27609" s="94">
        <v>430</v>
      </c>
      <c r="AZ27609" s="94">
        <v>-11</v>
      </c>
      <c r="BA27609" s="94">
        <v>-161</v>
      </c>
    </row>
    <row r="27610" spans="1:53">
      <c r="A27610" s="85" t="s">
        <v>162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99</v>
      </c>
      <c r="G27610" s="89" t="s">
        <v>400</v>
      </c>
      <c r="H27610" s="94">
        <v>10647</v>
      </c>
      <c r="I27610" s="94">
        <v>10711</v>
      </c>
      <c r="J27610" s="94">
        <v>10353</v>
      </c>
      <c r="K27610" s="94">
        <v>-358</v>
      </c>
      <c r="O27610" s="94">
        <v>10711</v>
      </c>
      <c r="P27610" s="94">
        <v>10353</v>
      </c>
      <c r="Q27610" s="94">
        <v>-358</v>
      </c>
      <c r="R27610" s="94">
        <v>1112</v>
      </c>
      <c r="S27610" s="94">
        <v>2700</v>
      </c>
      <c r="T27610" s="94">
        <v>7228</v>
      </c>
      <c r="V27610" s="94">
        <v>-845</v>
      </c>
      <c r="W27610" s="94">
        <v>132</v>
      </c>
      <c r="Y27610" s="94">
        <v>26</v>
      </c>
      <c r="AJ27610" s="94">
        <v>1112</v>
      </c>
      <c r="AK27610" s="94">
        <v>2700</v>
      </c>
      <c r="AL27610" s="94">
        <v>7228</v>
      </c>
      <c r="AN27610" s="94">
        <v>-845</v>
      </c>
      <c r="AO27610" s="94">
        <v>132</v>
      </c>
      <c r="AQ27610" s="94">
        <v>26</v>
      </c>
      <c r="AS27610" s="94">
        <v>-481</v>
      </c>
      <c r="AT27610" s="94">
        <v>184</v>
      </c>
      <c r="AU27610" s="94">
        <v>226</v>
      </c>
      <c r="AV27610" s="94">
        <v>-462</v>
      </c>
      <c r="AW27610" s="94">
        <v>-86</v>
      </c>
      <c r="AX27610" s="94">
        <v>124</v>
      </c>
      <c r="AY27610" s="94">
        <v>382</v>
      </c>
      <c r="AZ27610" s="94">
        <v>-75</v>
      </c>
      <c r="BA27610" s="94">
        <v>-170</v>
      </c>
    </row>
    <row r="27611" spans="1:53">
      <c r="A27611" s="85" t="s">
        <v>162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99</v>
      </c>
      <c r="G27611" s="89" t="s">
        <v>400</v>
      </c>
      <c r="H27611" s="94">
        <v>11169</v>
      </c>
      <c r="I27611" s="94">
        <v>11077</v>
      </c>
      <c r="J27611" s="94">
        <v>10581</v>
      </c>
      <c r="K27611" s="94">
        <v>-496</v>
      </c>
      <c r="O27611" s="94">
        <v>11077</v>
      </c>
      <c r="P27611" s="94">
        <v>10581</v>
      </c>
      <c r="Q27611" s="94">
        <v>-496</v>
      </c>
      <c r="R27611" s="94">
        <v>1087</v>
      </c>
      <c r="S27611" s="94">
        <v>2709</v>
      </c>
      <c r="T27611" s="94">
        <v>7225</v>
      </c>
      <c r="V27611" s="94">
        <v>-670</v>
      </c>
      <c r="W27611" s="94">
        <v>204</v>
      </c>
      <c r="Y27611" s="94">
        <v>26</v>
      </c>
      <c r="AJ27611" s="94">
        <v>1087</v>
      </c>
      <c r="AK27611" s="94">
        <v>2709</v>
      </c>
      <c r="AL27611" s="94">
        <v>7225</v>
      </c>
      <c r="AN27611" s="94">
        <v>-670</v>
      </c>
      <c r="AO27611" s="94">
        <v>204</v>
      </c>
      <c r="AQ27611" s="94">
        <v>26</v>
      </c>
      <c r="AS27611" s="94">
        <v>-524</v>
      </c>
      <c r="AT27611" s="94">
        <v>178</v>
      </c>
      <c r="AU27611" s="94">
        <v>110</v>
      </c>
      <c r="AV27611" s="94">
        <v>-426</v>
      </c>
      <c r="AW27611" s="94">
        <v>-58</v>
      </c>
      <c r="AX27611" s="94">
        <v>122</v>
      </c>
      <c r="AY27611" s="94">
        <v>372</v>
      </c>
      <c r="AZ27611" s="94">
        <v>-93</v>
      </c>
      <c r="BA27611" s="94">
        <v>-177</v>
      </c>
    </row>
    <row r="27612" spans="1:53">
      <c r="A27612" s="85" t="s">
        <v>162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99</v>
      </c>
      <c r="G27612" s="89" t="s">
        <v>400</v>
      </c>
      <c r="H27612" s="94">
        <v>11640</v>
      </c>
      <c r="I27612" s="94">
        <v>11591</v>
      </c>
      <c r="J27612" s="94">
        <v>10940</v>
      </c>
      <c r="K27612" s="94">
        <v>-651</v>
      </c>
      <c r="O27612" s="94">
        <v>11591</v>
      </c>
      <c r="P27612" s="94">
        <v>10940</v>
      </c>
      <c r="Q27612" s="94">
        <v>-651</v>
      </c>
      <c r="R27612" s="94">
        <v>1096</v>
      </c>
      <c r="S27612" s="94">
        <v>2727</v>
      </c>
      <c r="T27612" s="94">
        <v>7221</v>
      </c>
      <c r="V27612" s="94">
        <v>-380</v>
      </c>
      <c r="W27612" s="94">
        <v>250</v>
      </c>
      <c r="Y27612" s="94">
        <v>26</v>
      </c>
      <c r="AJ27612" s="94">
        <v>1096</v>
      </c>
      <c r="AK27612" s="94">
        <v>2727</v>
      </c>
      <c r="AL27612" s="94">
        <v>7221</v>
      </c>
      <c r="AN27612" s="94">
        <v>-380</v>
      </c>
      <c r="AO27612" s="94">
        <v>250</v>
      </c>
      <c r="AQ27612" s="94">
        <v>26</v>
      </c>
      <c r="AS27612" s="94">
        <v>-495</v>
      </c>
      <c r="AT27612" s="94">
        <v>184</v>
      </c>
      <c r="AU27612" s="94">
        <v>69</v>
      </c>
      <c r="AV27612" s="94">
        <v>-414</v>
      </c>
      <c r="AW27612" s="94">
        <v>-78</v>
      </c>
      <c r="AX27612" s="94">
        <v>114</v>
      </c>
      <c r="AY27612" s="94">
        <v>294</v>
      </c>
      <c r="AZ27612" s="94">
        <v>-130</v>
      </c>
      <c r="BA27612" s="94">
        <v>-195</v>
      </c>
    </row>
    <row r="27613" spans="1:53">
      <c r="A27613" s="85" t="s">
        <v>162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99</v>
      </c>
      <c r="G27613" s="89" t="s">
        <v>400</v>
      </c>
      <c r="H27613" s="94">
        <v>12080</v>
      </c>
      <c r="I27613" s="94">
        <v>12043</v>
      </c>
      <c r="J27613" s="94">
        <v>11726</v>
      </c>
      <c r="K27613" s="94">
        <v>-317</v>
      </c>
      <c r="O27613" s="94">
        <v>12043</v>
      </c>
      <c r="P27613" s="94">
        <v>11726</v>
      </c>
      <c r="Q27613" s="94">
        <v>-317</v>
      </c>
      <c r="R27613" s="94">
        <v>1119</v>
      </c>
      <c r="S27613" s="94">
        <v>2837</v>
      </c>
      <c r="T27613" s="94">
        <v>7216</v>
      </c>
      <c r="V27613" s="94">
        <v>250</v>
      </c>
      <c r="W27613" s="94">
        <v>278</v>
      </c>
      <c r="Y27613" s="94">
        <v>26</v>
      </c>
      <c r="AJ27613" s="94">
        <v>1119</v>
      </c>
      <c r="AK27613" s="94">
        <v>2837</v>
      </c>
      <c r="AL27613" s="94">
        <v>7216</v>
      </c>
      <c r="AN27613" s="94">
        <v>250</v>
      </c>
      <c r="AO27613" s="94">
        <v>278</v>
      </c>
      <c r="AQ27613" s="94">
        <v>26</v>
      </c>
      <c r="AS27613" s="94">
        <v>-287</v>
      </c>
      <c r="AT27613" s="94">
        <v>197</v>
      </c>
      <c r="AU27613" s="94">
        <v>-12</v>
      </c>
      <c r="AV27613" s="94">
        <v>-356</v>
      </c>
      <c r="AW27613" s="94">
        <v>-53</v>
      </c>
      <c r="AX27613" s="94">
        <v>122</v>
      </c>
      <c r="AY27613" s="94">
        <v>418</v>
      </c>
      <c r="AZ27613" s="94">
        <v>-155</v>
      </c>
      <c r="BA27613" s="94">
        <v>-191</v>
      </c>
    </row>
    <row r="27614" spans="1:53">
      <c r="A27614" s="85" t="s">
        <v>162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99</v>
      </c>
      <c r="G27614" s="89" t="s">
        <v>400</v>
      </c>
      <c r="H27614" s="94">
        <v>12553</v>
      </c>
      <c r="I27614" s="94">
        <v>12498</v>
      </c>
      <c r="J27614" s="94">
        <v>12509</v>
      </c>
      <c r="K27614" s="94">
        <v>11</v>
      </c>
      <c r="O27614" s="94">
        <v>12498</v>
      </c>
      <c r="P27614" s="94">
        <v>12509</v>
      </c>
      <c r="Q27614" s="94">
        <v>11</v>
      </c>
      <c r="R27614" s="94">
        <v>1269</v>
      </c>
      <c r="S27614" s="94">
        <v>3098</v>
      </c>
      <c r="T27614" s="94">
        <v>7137</v>
      </c>
      <c r="V27614" s="94">
        <v>693</v>
      </c>
      <c r="W27614" s="94">
        <v>286</v>
      </c>
      <c r="Y27614" s="94">
        <v>26</v>
      </c>
      <c r="AJ27614" s="94">
        <v>1269</v>
      </c>
      <c r="AK27614" s="94">
        <v>3098</v>
      </c>
      <c r="AL27614" s="94">
        <v>7137</v>
      </c>
      <c r="AN27614" s="94">
        <v>693</v>
      </c>
      <c r="AO27614" s="94">
        <v>286</v>
      </c>
      <c r="AQ27614" s="94">
        <v>26</v>
      </c>
      <c r="AS27614" s="94">
        <v>-74</v>
      </c>
      <c r="AT27614" s="94">
        <v>227</v>
      </c>
      <c r="AU27614" s="94">
        <v>-38</v>
      </c>
      <c r="AV27614" s="94">
        <v>-281</v>
      </c>
      <c r="AW27614" s="94">
        <v>-53</v>
      </c>
      <c r="AX27614" s="94">
        <v>-15</v>
      </c>
      <c r="AY27614" s="94">
        <v>550</v>
      </c>
      <c r="AZ27614" s="94">
        <v>-120</v>
      </c>
      <c r="BA27614" s="94">
        <v>-185</v>
      </c>
    </row>
    <row r="27615" spans="1:53">
      <c r="A27615" s="85" t="s">
        <v>162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99</v>
      </c>
      <c r="G27615" s="89" t="s">
        <v>400</v>
      </c>
      <c r="H27615" s="94">
        <v>13197</v>
      </c>
      <c r="I27615" s="94">
        <v>13067</v>
      </c>
      <c r="J27615" s="94">
        <v>13350</v>
      </c>
      <c r="K27615" s="94">
        <v>283</v>
      </c>
      <c r="O27615" s="94">
        <v>13067</v>
      </c>
      <c r="P27615" s="94">
        <v>13350</v>
      </c>
      <c r="Q27615" s="94">
        <v>283</v>
      </c>
      <c r="R27615" s="94">
        <v>1542</v>
      </c>
      <c r="S27615" s="94">
        <v>3172</v>
      </c>
      <c r="T27615" s="94">
        <v>7159</v>
      </c>
      <c r="V27615" s="94">
        <v>1170</v>
      </c>
      <c r="W27615" s="94">
        <v>281</v>
      </c>
      <c r="Y27615" s="94">
        <v>26</v>
      </c>
      <c r="AJ27615" s="94">
        <v>1542</v>
      </c>
      <c r="AK27615" s="94">
        <v>3172</v>
      </c>
      <c r="AL27615" s="94">
        <v>7159</v>
      </c>
      <c r="AN27615" s="94">
        <v>1170</v>
      </c>
      <c r="AO27615" s="94">
        <v>281</v>
      </c>
      <c r="AQ27615" s="94">
        <v>26</v>
      </c>
      <c r="AS27615" s="94">
        <v>53</v>
      </c>
      <c r="AT27615" s="94">
        <v>239</v>
      </c>
      <c r="AU27615" s="94">
        <v>-147</v>
      </c>
      <c r="AV27615" s="94">
        <v>-190</v>
      </c>
      <c r="AW27615" s="94">
        <v>-25</v>
      </c>
      <c r="AX27615" s="94">
        <v>-114</v>
      </c>
      <c r="AY27615" s="94">
        <v>731</v>
      </c>
      <c r="AZ27615" s="94">
        <v>-81</v>
      </c>
      <c r="BA27615" s="94">
        <v>-183</v>
      </c>
    </row>
    <row r="27616" spans="1:53">
      <c r="A27616" s="85" t="s">
        <v>162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99</v>
      </c>
      <c r="G27616" s="89" t="s">
        <v>400</v>
      </c>
      <c r="H27616" s="94">
        <v>13640</v>
      </c>
      <c r="I27616" s="94">
        <v>13642</v>
      </c>
      <c r="J27616" s="94">
        <v>14118</v>
      </c>
      <c r="K27616" s="94">
        <v>476</v>
      </c>
      <c r="O27616" s="94">
        <v>13642</v>
      </c>
      <c r="P27616" s="94">
        <v>14118</v>
      </c>
      <c r="Q27616" s="94">
        <v>476</v>
      </c>
      <c r="R27616" s="94">
        <v>1752</v>
      </c>
      <c r="S27616" s="94">
        <v>3174</v>
      </c>
      <c r="T27616" s="94">
        <v>7214</v>
      </c>
      <c r="V27616" s="94">
        <v>1673</v>
      </c>
      <c r="W27616" s="94">
        <v>279</v>
      </c>
      <c r="Y27616" s="94">
        <v>26</v>
      </c>
      <c r="AJ27616" s="94">
        <v>1752</v>
      </c>
      <c r="AK27616" s="94">
        <v>3174</v>
      </c>
      <c r="AL27616" s="94">
        <v>7214</v>
      </c>
      <c r="AN27616" s="94">
        <v>1673</v>
      </c>
      <c r="AO27616" s="94">
        <v>279</v>
      </c>
      <c r="AQ27616" s="94">
        <v>26</v>
      </c>
      <c r="AS27616" s="94">
        <v>47</v>
      </c>
      <c r="AT27616" s="94">
        <v>296</v>
      </c>
      <c r="AU27616" s="94">
        <v>-74</v>
      </c>
      <c r="AV27616" s="94">
        <v>-246</v>
      </c>
      <c r="AW27616" s="94">
        <v>-37</v>
      </c>
      <c r="AX27616" s="94">
        <v>-134</v>
      </c>
      <c r="AY27616" s="94">
        <v>834</v>
      </c>
      <c r="AZ27616" s="94">
        <v>-27</v>
      </c>
      <c r="BA27616" s="94">
        <v>-183</v>
      </c>
    </row>
    <row r="27617" spans="1:53">
      <c r="A27617" s="85" t="s">
        <v>162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99</v>
      </c>
      <c r="G27617" s="89" t="s">
        <v>400</v>
      </c>
      <c r="H27617" s="94">
        <v>14103</v>
      </c>
      <c r="I27617" s="94">
        <v>14175</v>
      </c>
      <c r="J27617" s="94">
        <v>14681</v>
      </c>
      <c r="K27617" s="94">
        <v>506</v>
      </c>
      <c r="O27617" s="94">
        <v>14175</v>
      </c>
      <c r="P27617" s="94">
        <v>14681</v>
      </c>
      <c r="Q27617" s="94">
        <v>506</v>
      </c>
      <c r="R27617" s="94">
        <v>1906</v>
      </c>
      <c r="S27617" s="94">
        <v>3176</v>
      </c>
      <c r="T27617" s="94">
        <v>7217</v>
      </c>
      <c r="V27617" s="94">
        <v>2095</v>
      </c>
      <c r="W27617" s="94">
        <v>261</v>
      </c>
      <c r="Y27617" s="94">
        <v>26</v>
      </c>
      <c r="AJ27617" s="94">
        <v>1906</v>
      </c>
      <c r="AK27617" s="94">
        <v>3176</v>
      </c>
      <c r="AL27617" s="94">
        <v>7217</v>
      </c>
      <c r="AN27617" s="94">
        <v>2095</v>
      </c>
      <c r="AO27617" s="94">
        <v>261</v>
      </c>
      <c r="AQ27617" s="94">
        <v>26</v>
      </c>
      <c r="AS27617" s="94">
        <v>90</v>
      </c>
      <c r="AT27617" s="94">
        <v>315</v>
      </c>
      <c r="AU27617" s="94">
        <v>-44</v>
      </c>
      <c r="AV27617" s="94">
        <v>-405</v>
      </c>
      <c r="AW27617" s="94">
        <v>-46</v>
      </c>
      <c r="AX27617" s="94">
        <v>-124</v>
      </c>
      <c r="AY27617" s="94">
        <v>895</v>
      </c>
      <c r="AZ27617" s="94">
        <v>9</v>
      </c>
      <c r="BA27617" s="94">
        <v>-184</v>
      </c>
    </row>
    <row r="27618" spans="1:53">
      <c r="A27618" s="85" t="s">
        <v>162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99</v>
      </c>
      <c r="G27618" s="89" t="s">
        <v>400</v>
      </c>
      <c r="H27618" s="94">
        <v>14483</v>
      </c>
      <c r="I27618" s="94">
        <v>14616</v>
      </c>
      <c r="J27618" s="94">
        <v>15156</v>
      </c>
      <c r="K27618" s="94">
        <v>540</v>
      </c>
      <c r="O27618" s="94">
        <v>14616</v>
      </c>
      <c r="P27618" s="94">
        <v>15156</v>
      </c>
      <c r="Q27618" s="94">
        <v>540</v>
      </c>
      <c r="R27618" s="94">
        <v>2118</v>
      </c>
      <c r="S27618" s="94">
        <v>3179</v>
      </c>
      <c r="T27618" s="94">
        <v>7217</v>
      </c>
      <c r="V27618" s="94">
        <v>2394</v>
      </c>
      <c r="W27618" s="94">
        <v>222</v>
      </c>
      <c r="Y27618" s="94">
        <v>26</v>
      </c>
      <c r="AJ27618" s="94">
        <v>2118</v>
      </c>
      <c r="AK27618" s="94">
        <v>3179</v>
      </c>
      <c r="AL27618" s="94">
        <v>7217</v>
      </c>
      <c r="AN27618" s="94">
        <v>2394</v>
      </c>
      <c r="AO27618" s="94">
        <v>222</v>
      </c>
      <c r="AQ27618" s="94">
        <v>26</v>
      </c>
      <c r="AS27618" s="94">
        <v>154</v>
      </c>
      <c r="AT27618" s="94">
        <v>318</v>
      </c>
      <c r="AU27618" s="94">
        <v>-46</v>
      </c>
      <c r="AV27618" s="94">
        <v>-427</v>
      </c>
      <c r="AW27618" s="94">
        <v>-59</v>
      </c>
      <c r="AX27618" s="94">
        <v>-116</v>
      </c>
      <c r="AY27618" s="94">
        <v>890</v>
      </c>
      <c r="AZ27618" s="94">
        <v>15</v>
      </c>
      <c r="BA27618" s="94">
        <v>-189</v>
      </c>
    </row>
    <row r="27619" spans="1:53">
      <c r="A27619" s="85" t="s">
        <v>162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99</v>
      </c>
      <c r="G27619" s="89" t="s">
        <v>400</v>
      </c>
      <c r="H27619" s="94">
        <v>14451</v>
      </c>
      <c r="I27619" s="94">
        <v>14705</v>
      </c>
      <c r="J27619" s="94">
        <v>15495</v>
      </c>
      <c r="K27619" s="94">
        <v>790</v>
      </c>
      <c r="O27619" s="94">
        <v>14705</v>
      </c>
      <c r="P27619" s="94">
        <v>15495</v>
      </c>
      <c r="Q27619" s="94">
        <v>790</v>
      </c>
      <c r="R27619" s="94">
        <v>2662</v>
      </c>
      <c r="S27619" s="94">
        <v>3174</v>
      </c>
      <c r="T27619" s="94">
        <v>7221</v>
      </c>
      <c r="V27619" s="94">
        <v>2256</v>
      </c>
      <c r="W27619" s="94">
        <v>156</v>
      </c>
      <c r="Y27619" s="94">
        <v>26</v>
      </c>
      <c r="AJ27619" s="94">
        <v>2662</v>
      </c>
      <c r="AK27619" s="94">
        <v>3174</v>
      </c>
      <c r="AL27619" s="94">
        <v>7221</v>
      </c>
      <c r="AN27619" s="94">
        <v>2256</v>
      </c>
      <c r="AO27619" s="94">
        <v>156</v>
      </c>
      <c r="AQ27619" s="94">
        <v>26</v>
      </c>
      <c r="AS27619" s="94">
        <v>421</v>
      </c>
      <c r="AT27619" s="94">
        <v>310</v>
      </c>
      <c r="AU27619" s="94">
        <v>42</v>
      </c>
      <c r="AV27619" s="94">
        <v>-348</v>
      </c>
      <c r="AW27619" s="94">
        <v>-55</v>
      </c>
      <c r="AX27619" s="94">
        <v>-137</v>
      </c>
      <c r="AY27619" s="94">
        <v>761</v>
      </c>
      <c r="AZ27619" s="94">
        <v>-24</v>
      </c>
      <c r="BA27619" s="94">
        <v>-180</v>
      </c>
    </row>
    <row r="27620" spans="1:53">
      <c r="A27620" s="85" t="s">
        <v>162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99</v>
      </c>
      <c r="G27620" s="89" t="s">
        <v>400</v>
      </c>
      <c r="H27620" s="94">
        <v>14100</v>
      </c>
      <c r="I27620" s="94">
        <v>14331</v>
      </c>
      <c r="J27620" s="94">
        <v>15418</v>
      </c>
      <c r="K27620" s="94">
        <v>1087</v>
      </c>
      <c r="O27620" s="94">
        <v>14331</v>
      </c>
      <c r="P27620" s="94">
        <v>15418</v>
      </c>
      <c r="Q27620" s="94">
        <v>1087</v>
      </c>
      <c r="R27620" s="94">
        <v>2988</v>
      </c>
      <c r="S27620" s="94">
        <v>3172</v>
      </c>
      <c r="T27620" s="94">
        <v>7220</v>
      </c>
      <c r="V27620" s="94">
        <v>1947</v>
      </c>
      <c r="W27620" s="94">
        <v>65</v>
      </c>
      <c r="Y27620" s="94">
        <v>26</v>
      </c>
      <c r="AJ27620" s="94">
        <v>2988</v>
      </c>
      <c r="AK27620" s="94">
        <v>3172</v>
      </c>
      <c r="AL27620" s="94">
        <v>7220</v>
      </c>
      <c r="AN27620" s="94">
        <v>1947</v>
      </c>
      <c r="AO27620" s="94">
        <v>65</v>
      </c>
      <c r="AQ27620" s="94">
        <v>26</v>
      </c>
      <c r="AS27620" s="94">
        <v>768</v>
      </c>
      <c r="AT27620" s="94">
        <v>264</v>
      </c>
      <c r="AU27620" s="94">
        <v>52</v>
      </c>
      <c r="AV27620" s="94">
        <v>-229</v>
      </c>
      <c r="AW27620" s="94">
        <v>-36</v>
      </c>
      <c r="AX27620" s="94">
        <v>-148</v>
      </c>
      <c r="AY27620" s="94">
        <v>638</v>
      </c>
      <c r="AZ27620" s="94">
        <v>-59</v>
      </c>
      <c r="BA27620" s="94">
        <v>-163</v>
      </c>
    </row>
    <row r="27621" spans="1:53">
      <c r="A27621" s="85" t="s">
        <v>162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99</v>
      </c>
      <c r="G27621" s="89" t="s">
        <v>400</v>
      </c>
      <c r="H27621" s="94">
        <v>13324</v>
      </c>
      <c r="I27621" s="94">
        <v>13465</v>
      </c>
      <c r="J27621" s="94">
        <v>14856</v>
      </c>
      <c r="K27621" s="94">
        <v>1391</v>
      </c>
      <c r="O27621" s="94">
        <v>13465</v>
      </c>
      <c r="P27621" s="94">
        <v>14856</v>
      </c>
      <c r="Q27621" s="94">
        <v>1391</v>
      </c>
      <c r="R27621" s="94">
        <v>2709</v>
      </c>
      <c r="S27621" s="94">
        <v>3203</v>
      </c>
      <c r="T27621" s="94">
        <v>7219</v>
      </c>
      <c r="V27621" s="94">
        <v>1686</v>
      </c>
      <c r="W27621" s="94">
        <v>13</v>
      </c>
      <c r="Y27621" s="94">
        <v>26</v>
      </c>
      <c r="AJ27621" s="94">
        <v>2709</v>
      </c>
      <c r="AK27621" s="94">
        <v>3203</v>
      </c>
      <c r="AL27621" s="94">
        <v>7219</v>
      </c>
      <c r="AN27621" s="94">
        <v>1686</v>
      </c>
      <c r="AO27621" s="94">
        <v>13</v>
      </c>
      <c r="AQ27621" s="94">
        <v>26</v>
      </c>
      <c r="AS27621" s="94">
        <v>888</v>
      </c>
      <c r="AT27621" s="94">
        <v>254</v>
      </c>
      <c r="AU27621" s="94">
        <v>51</v>
      </c>
      <c r="AV27621" s="94">
        <v>-191</v>
      </c>
      <c r="AW27621" s="94">
        <v>0</v>
      </c>
      <c r="AX27621" s="94">
        <v>-11</v>
      </c>
      <c r="AY27621" s="94">
        <v>630</v>
      </c>
      <c r="AZ27621" s="94">
        <v>-77</v>
      </c>
      <c r="BA27621" s="94">
        <v>-153</v>
      </c>
    </row>
    <row r="27622" spans="1:53">
      <c r="A27622" s="85" t="s">
        <v>162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99</v>
      </c>
      <c r="G27622" s="89" t="s">
        <v>400</v>
      </c>
      <c r="H27622" s="94">
        <v>13065</v>
      </c>
      <c r="I27622" s="94">
        <v>13005</v>
      </c>
      <c r="J27622" s="94">
        <v>14231</v>
      </c>
      <c r="K27622" s="94">
        <v>1226</v>
      </c>
      <c r="O27622" s="94">
        <v>13005</v>
      </c>
      <c r="P27622" s="94">
        <v>14231</v>
      </c>
      <c r="Q27622" s="94">
        <v>1226</v>
      </c>
      <c r="R27622" s="94">
        <v>2166</v>
      </c>
      <c r="S27622" s="94">
        <v>3206</v>
      </c>
      <c r="T27622" s="94">
        <v>7217</v>
      </c>
      <c r="V27622" s="94">
        <v>1616</v>
      </c>
      <c r="W27622" s="94">
        <v>0</v>
      </c>
      <c r="Y27622" s="94">
        <v>26</v>
      </c>
      <c r="AJ27622" s="94">
        <v>2166</v>
      </c>
      <c r="AK27622" s="94">
        <v>3206</v>
      </c>
      <c r="AL27622" s="94">
        <v>7217</v>
      </c>
      <c r="AN27622" s="94">
        <v>1616</v>
      </c>
      <c r="AO27622" s="94">
        <v>0</v>
      </c>
      <c r="AQ27622" s="94">
        <v>26</v>
      </c>
      <c r="AS27622" s="94">
        <v>781</v>
      </c>
      <c r="AT27622" s="94">
        <v>256</v>
      </c>
      <c r="AU27622" s="94">
        <v>75</v>
      </c>
      <c r="AV27622" s="94">
        <v>-248</v>
      </c>
      <c r="AW27622" s="94">
        <v>-21</v>
      </c>
      <c r="AX27622" s="94">
        <v>112</v>
      </c>
      <c r="AY27622" s="94">
        <v>532</v>
      </c>
      <c r="AZ27622" s="94">
        <v>-103</v>
      </c>
      <c r="BA27622" s="94">
        <v>-158</v>
      </c>
    </row>
    <row r="27623" spans="1:53">
      <c r="A27623" s="85" t="s">
        <v>162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99</v>
      </c>
      <c r="G27623" s="89" t="s">
        <v>400</v>
      </c>
      <c r="H27623" s="94">
        <v>12461</v>
      </c>
      <c r="I27623" s="94">
        <v>12286</v>
      </c>
      <c r="J27623" s="94">
        <v>13324</v>
      </c>
      <c r="K27623" s="94">
        <v>1038</v>
      </c>
      <c r="O27623" s="94">
        <v>12286</v>
      </c>
      <c r="P27623" s="94">
        <v>13324</v>
      </c>
      <c r="Q27623" s="94">
        <v>1038</v>
      </c>
      <c r="R27623" s="94">
        <v>1982</v>
      </c>
      <c r="S27623" s="94">
        <v>3221</v>
      </c>
      <c r="T27623" s="94">
        <v>7221</v>
      </c>
      <c r="V27623" s="94">
        <v>874</v>
      </c>
      <c r="W27623" s="94">
        <v>0</v>
      </c>
      <c r="Y27623" s="94">
        <v>26</v>
      </c>
      <c r="AJ27623" s="94">
        <v>1982</v>
      </c>
      <c r="AK27623" s="94">
        <v>3221</v>
      </c>
      <c r="AL27623" s="94">
        <v>7221</v>
      </c>
      <c r="AN27623" s="94">
        <v>874</v>
      </c>
      <c r="AO27623" s="94">
        <v>0</v>
      </c>
      <c r="AQ27623" s="94">
        <v>26</v>
      </c>
      <c r="AS27623" s="94">
        <v>489</v>
      </c>
      <c r="AT27623" s="94">
        <v>238</v>
      </c>
      <c r="AU27623" s="94">
        <v>138</v>
      </c>
      <c r="AV27623" s="94">
        <v>-307</v>
      </c>
      <c r="AW27623" s="94">
        <v>-21</v>
      </c>
      <c r="AX27623" s="94">
        <v>151</v>
      </c>
      <c r="AY27623" s="94">
        <v>580</v>
      </c>
      <c r="AZ27623" s="94">
        <v>-66</v>
      </c>
      <c r="BA27623" s="94">
        <v>-164</v>
      </c>
    </row>
    <row r="27624" spans="1:53">
      <c r="A27624" s="85" t="s">
        <v>162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99</v>
      </c>
      <c r="G27624" s="89" t="s">
        <v>400</v>
      </c>
      <c r="H27624" s="94">
        <v>11483</v>
      </c>
      <c r="I27624" s="94">
        <v>11330</v>
      </c>
      <c r="J27624" s="94">
        <v>12291</v>
      </c>
      <c r="K27624" s="94">
        <v>961</v>
      </c>
      <c r="O27624" s="94">
        <v>11330</v>
      </c>
      <c r="P27624" s="94">
        <v>12291</v>
      </c>
      <c r="Q27624" s="94">
        <v>961</v>
      </c>
      <c r="R27624" s="94">
        <v>1596</v>
      </c>
      <c r="S27624" s="94">
        <v>3100</v>
      </c>
      <c r="T27624" s="94">
        <v>7221</v>
      </c>
      <c r="V27624" s="94">
        <v>348</v>
      </c>
      <c r="W27624" s="94">
        <v>0</v>
      </c>
      <c r="Y27624" s="94">
        <v>26</v>
      </c>
      <c r="AJ27624" s="94">
        <v>1596</v>
      </c>
      <c r="AK27624" s="94">
        <v>3100</v>
      </c>
      <c r="AL27624" s="94">
        <v>7221</v>
      </c>
      <c r="AN27624" s="94">
        <v>348</v>
      </c>
      <c r="AO27624" s="94">
        <v>0</v>
      </c>
      <c r="AQ27624" s="94">
        <v>26</v>
      </c>
      <c r="AS27624" s="94">
        <v>352</v>
      </c>
      <c r="AT27624" s="94">
        <v>214</v>
      </c>
      <c r="AU27624" s="94">
        <v>174</v>
      </c>
      <c r="AV27624" s="94">
        <v>-329</v>
      </c>
      <c r="AW27624" s="94">
        <v>-5</v>
      </c>
      <c r="AX27624" s="94">
        <v>160</v>
      </c>
      <c r="AY27624" s="94">
        <v>594</v>
      </c>
      <c r="AZ27624" s="94">
        <v>-46</v>
      </c>
      <c r="BA27624" s="94">
        <v>-153</v>
      </c>
    </row>
    <row r="27625" spans="1:53">
      <c r="A27625" s="85" t="s">
        <v>162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99</v>
      </c>
      <c r="G27625" s="89" t="s">
        <v>400</v>
      </c>
      <c r="H27625" s="94">
        <v>10442</v>
      </c>
      <c r="I27625" s="94">
        <v>10324</v>
      </c>
      <c r="J27625" s="94">
        <v>10873</v>
      </c>
      <c r="K27625" s="94">
        <v>549</v>
      </c>
      <c r="O27625" s="94">
        <v>10324</v>
      </c>
      <c r="P27625" s="94">
        <v>10873</v>
      </c>
      <c r="Q27625" s="94">
        <v>549</v>
      </c>
      <c r="R27625" s="94">
        <v>1204</v>
      </c>
      <c r="S27625" s="94">
        <v>2498</v>
      </c>
      <c r="T27625" s="94">
        <v>7221</v>
      </c>
      <c r="V27625" s="94">
        <v>-76</v>
      </c>
      <c r="W27625" s="94">
        <v>0</v>
      </c>
      <c r="Y27625" s="94">
        <v>26</v>
      </c>
      <c r="AJ27625" s="94">
        <v>1204</v>
      </c>
      <c r="AK27625" s="94">
        <v>2498</v>
      </c>
      <c r="AL27625" s="94">
        <v>7221</v>
      </c>
      <c r="AN27625" s="94">
        <v>-76</v>
      </c>
      <c r="AO27625" s="94">
        <v>0</v>
      </c>
      <c r="AQ27625" s="94">
        <v>26</v>
      </c>
      <c r="AS27625" s="94">
        <v>18</v>
      </c>
      <c r="AT27625" s="94">
        <v>192</v>
      </c>
      <c r="AU27625" s="94">
        <v>136</v>
      </c>
      <c r="AV27625" s="94">
        <v>-364</v>
      </c>
      <c r="AW27625" s="94">
        <v>-31</v>
      </c>
      <c r="AX27625" s="94">
        <v>167</v>
      </c>
      <c r="AY27625" s="94">
        <v>631</v>
      </c>
      <c r="AZ27625" s="94">
        <v>-34</v>
      </c>
      <c r="BA27625" s="94">
        <v>-166</v>
      </c>
    </row>
    <row r="27626" spans="1:53">
      <c r="A27626" s="85" t="s">
        <v>162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99</v>
      </c>
      <c r="G27626" s="89" t="s">
        <v>400</v>
      </c>
      <c r="H27626" s="94">
        <v>9421</v>
      </c>
      <c r="I27626" s="94">
        <v>9451</v>
      </c>
      <c r="J27626" s="94">
        <v>9698</v>
      </c>
      <c r="K27626" s="94">
        <v>247</v>
      </c>
      <c r="O27626" s="94">
        <v>9451</v>
      </c>
      <c r="P27626" s="94">
        <v>9698</v>
      </c>
      <c r="Q27626" s="94">
        <v>247</v>
      </c>
      <c r="R27626" s="94">
        <v>1038</v>
      </c>
      <c r="S27626" s="94">
        <v>2392</v>
      </c>
      <c r="T27626" s="94">
        <v>7224</v>
      </c>
      <c r="V27626" s="94">
        <v>-982</v>
      </c>
      <c r="W27626" s="94">
        <v>0</v>
      </c>
      <c r="Y27626" s="94">
        <v>26</v>
      </c>
      <c r="AJ27626" s="94">
        <v>1038</v>
      </c>
      <c r="AK27626" s="94">
        <v>2392</v>
      </c>
      <c r="AL27626" s="94">
        <v>7224</v>
      </c>
      <c r="AN27626" s="94">
        <v>-982</v>
      </c>
      <c r="AO27626" s="94">
        <v>0</v>
      </c>
      <c r="AQ27626" s="94">
        <v>26</v>
      </c>
      <c r="AS27626" s="94">
        <v>-106</v>
      </c>
      <c r="AT27626" s="94">
        <v>153</v>
      </c>
      <c r="AU27626" s="94">
        <v>174</v>
      </c>
      <c r="AV27626" s="94">
        <v>-398</v>
      </c>
      <c r="AW27626" s="94">
        <v>-19</v>
      </c>
      <c r="AX27626" s="94">
        <v>152</v>
      </c>
      <c r="AY27626" s="94">
        <v>483</v>
      </c>
      <c r="AZ27626" s="94">
        <v>-55</v>
      </c>
      <c r="BA27626" s="94">
        <v>-137</v>
      </c>
    </row>
    <row r="27627" spans="1:53">
      <c r="A27627" s="85" t="s">
        <v>162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99</v>
      </c>
      <c r="G27627" s="89" t="s">
        <v>400</v>
      </c>
      <c r="H27627" s="94">
        <v>8829</v>
      </c>
      <c r="I27627" s="94">
        <v>8905</v>
      </c>
      <c r="J27627" s="94">
        <v>9245</v>
      </c>
      <c r="K27627" s="94">
        <v>340</v>
      </c>
      <c r="O27627" s="94">
        <v>8905</v>
      </c>
      <c r="P27627" s="94">
        <v>9245</v>
      </c>
      <c r="Q27627" s="94">
        <v>340</v>
      </c>
      <c r="R27627" s="94">
        <v>924</v>
      </c>
      <c r="S27627" s="94">
        <v>2389</v>
      </c>
      <c r="T27627" s="94">
        <v>7219</v>
      </c>
      <c r="V27627" s="94">
        <v>-1311</v>
      </c>
      <c r="W27627" s="94">
        <v>-2</v>
      </c>
      <c r="Y27627" s="94">
        <v>26</v>
      </c>
      <c r="AJ27627" s="94">
        <v>924</v>
      </c>
      <c r="AK27627" s="94">
        <v>2389</v>
      </c>
      <c r="AL27627" s="94">
        <v>7219</v>
      </c>
      <c r="AN27627" s="94">
        <v>-1311</v>
      </c>
      <c r="AO27627" s="94">
        <v>-2</v>
      </c>
      <c r="AQ27627" s="94">
        <v>26</v>
      </c>
      <c r="AS27627" s="94">
        <v>-134</v>
      </c>
      <c r="AT27627" s="94">
        <v>130</v>
      </c>
      <c r="AU27627" s="94">
        <v>145</v>
      </c>
      <c r="AV27627" s="94">
        <v>-424</v>
      </c>
      <c r="AW27627" s="94">
        <v>3</v>
      </c>
      <c r="AX27627" s="94">
        <v>157</v>
      </c>
      <c r="AY27627" s="94">
        <v>601</v>
      </c>
      <c r="AZ27627" s="94">
        <v>-13</v>
      </c>
      <c r="BA27627" s="94">
        <v>-125</v>
      </c>
    </row>
    <row r="27628" spans="1:53">
      <c r="A27628" s="85" t="s">
        <v>162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99</v>
      </c>
      <c r="G27628" s="89" t="s">
        <v>400</v>
      </c>
      <c r="H27628" s="94">
        <v>8481</v>
      </c>
      <c r="I27628" s="94">
        <v>8543</v>
      </c>
      <c r="J27628" s="94">
        <v>8707</v>
      </c>
      <c r="K27628" s="94">
        <v>164</v>
      </c>
      <c r="O27628" s="94">
        <v>8543</v>
      </c>
      <c r="P27628" s="94">
        <v>8707</v>
      </c>
      <c r="Q27628" s="94">
        <v>164</v>
      </c>
      <c r="R27628" s="94">
        <v>811</v>
      </c>
      <c r="S27628" s="94">
        <v>2399</v>
      </c>
      <c r="T27628" s="94">
        <v>7221</v>
      </c>
      <c r="V27628" s="94">
        <v>-1749</v>
      </c>
      <c r="W27628" s="94">
        <v>-1</v>
      </c>
      <c r="Y27628" s="94">
        <v>26</v>
      </c>
      <c r="AJ27628" s="94">
        <v>811</v>
      </c>
      <c r="AK27628" s="94">
        <v>2399</v>
      </c>
      <c r="AL27628" s="94">
        <v>7221</v>
      </c>
      <c r="AN27628" s="94">
        <v>-1749</v>
      </c>
      <c r="AO27628" s="94">
        <v>-1</v>
      </c>
      <c r="AQ27628" s="94">
        <v>26</v>
      </c>
      <c r="AS27628" s="94">
        <v>-150</v>
      </c>
      <c r="AT27628" s="94">
        <v>107</v>
      </c>
      <c r="AU27628" s="94">
        <v>223</v>
      </c>
      <c r="AV27628" s="94">
        <v>-464</v>
      </c>
      <c r="AW27628" s="94">
        <v>5</v>
      </c>
      <c r="AX27628" s="94">
        <v>140</v>
      </c>
      <c r="AY27628" s="94">
        <v>470</v>
      </c>
      <c r="AZ27628" s="94">
        <v>-42</v>
      </c>
      <c r="BA27628" s="94">
        <v>-125</v>
      </c>
    </row>
    <row r="27629" spans="1:53">
      <c r="A27629" s="85" t="s">
        <v>162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99</v>
      </c>
      <c r="G27629" s="89" t="s">
        <v>400</v>
      </c>
      <c r="H27629" s="94">
        <v>8292</v>
      </c>
      <c r="I27629" s="94">
        <v>8351</v>
      </c>
      <c r="J27629" s="94">
        <v>8375</v>
      </c>
      <c r="K27629" s="94">
        <v>24</v>
      </c>
      <c r="O27629" s="94">
        <v>8351</v>
      </c>
      <c r="P27629" s="94">
        <v>8375</v>
      </c>
      <c r="Q27629" s="94">
        <v>24</v>
      </c>
      <c r="R27629" s="94">
        <v>768</v>
      </c>
      <c r="S27629" s="94">
        <v>2259</v>
      </c>
      <c r="T27629" s="94">
        <v>7220</v>
      </c>
      <c r="V27629" s="94">
        <v>-1898</v>
      </c>
      <c r="W27629" s="94">
        <v>0</v>
      </c>
      <c r="Y27629" s="94">
        <v>26</v>
      </c>
      <c r="AJ27629" s="94">
        <v>768</v>
      </c>
      <c r="AK27629" s="94">
        <v>2259</v>
      </c>
      <c r="AL27629" s="94">
        <v>7220</v>
      </c>
      <c r="AN27629" s="94">
        <v>-1898</v>
      </c>
      <c r="AO27629" s="94">
        <v>0</v>
      </c>
      <c r="AQ27629" s="94">
        <v>26</v>
      </c>
      <c r="AS27629" s="94">
        <v>-192</v>
      </c>
      <c r="AT27629" s="94">
        <v>106</v>
      </c>
      <c r="AU27629" s="94">
        <v>319</v>
      </c>
      <c r="AV27629" s="94">
        <v>-500</v>
      </c>
      <c r="AW27629" s="94">
        <v>-7</v>
      </c>
      <c r="AX27629" s="94">
        <v>118</v>
      </c>
      <c r="AY27629" s="94">
        <v>356</v>
      </c>
      <c r="AZ27629" s="94">
        <v>-49</v>
      </c>
      <c r="BA27629" s="94">
        <v>-127</v>
      </c>
    </row>
    <row r="27630" spans="1:53">
      <c r="A27630" s="85" t="s">
        <v>162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99</v>
      </c>
      <c r="G27630" s="89" t="s">
        <v>400</v>
      </c>
      <c r="H27630" s="94">
        <v>8235</v>
      </c>
      <c r="I27630" s="94">
        <v>8258</v>
      </c>
      <c r="J27630" s="94">
        <v>8454</v>
      </c>
      <c r="K27630" s="94">
        <v>196</v>
      </c>
      <c r="O27630" s="94">
        <v>8258</v>
      </c>
      <c r="P27630" s="94">
        <v>8454</v>
      </c>
      <c r="Q27630" s="94">
        <v>196</v>
      </c>
      <c r="R27630" s="94">
        <v>773</v>
      </c>
      <c r="S27630" s="94">
        <v>2180</v>
      </c>
      <c r="T27630" s="94">
        <v>7222</v>
      </c>
      <c r="V27630" s="94">
        <v>-1747</v>
      </c>
      <c r="W27630" s="94">
        <v>0</v>
      </c>
      <c r="Y27630" s="94">
        <v>26</v>
      </c>
      <c r="AJ27630" s="94">
        <v>773</v>
      </c>
      <c r="AK27630" s="94">
        <v>2180</v>
      </c>
      <c r="AL27630" s="94">
        <v>7222</v>
      </c>
      <c r="AN27630" s="94">
        <v>-1747</v>
      </c>
      <c r="AO27630" s="94">
        <v>0</v>
      </c>
      <c r="AQ27630" s="94">
        <v>26</v>
      </c>
      <c r="AS27630" s="94">
        <v>-85</v>
      </c>
      <c r="AT27630" s="94">
        <v>129</v>
      </c>
      <c r="AU27630" s="94">
        <v>392</v>
      </c>
      <c r="AV27630" s="94">
        <v>-494</v>
      </c>
      <c r="AW27630" s="94">
        <v>-13</v>
      </c>
      <c r="AX27630" s="94">
        <v>113</v>
      </c>
      <c r="AY27630" s="94">
        <v>310</v>
      </c>
      <c r="AZ27630" s="94">
        <v>-33</v>
      </c>
      <c r="BA27630" s="94">
        <v>-123</v>
      </c>
    </row>
    <row r="27631" spans="1:53">
      <c r="A27631" s="85" t="s">
        <v>162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99</v>
      </c>
      <c r="G27631" s="89" t="s">
        <v>400</v>
      </c>
      <c r="H27631" s="94">
        <v>8353</v>
      </c>
      <c r="I27631" s="94">
        <v>8389</v>
      </c>
      <c r="J27631" s="94">
        <v>8584</v>
      </c>
      <c r="K27631" s="94">
        <v>195</v>
      </c>
      <c r="O27631" s="94">
        <v>8389</v>
      </c>
      <c r="P27631" s="94">
        <v>8584</v>
      </c>
      <c r="Q27631" s="94">
        <v>195</v>
      </c>
      <c r="R27631" s="94">
        <v>772</v>
      </c>
      <c r="S27631" s="94">
        <v>2234</v>
      </c>
      <c r="T27631" s="94">
        <v>7227</v>
      </c>
      <c r="V27631" s="94">
        <v>-1674</v>
      </c>
      <c r="W27631" s="94">
        <v>-1</v>
      </c>
      <c r="Y27631" s="94">
        <v>26</v>
      </c>
      <c r="AJ27631" s="94">
        <v>772</v>
      </c>
      <c r="AK27631" s="94">
        <v>2234</v>
      </c>
      <c r="AL27631" s="94">
        <v>7227</v>
      </c>
      <c r="AN27631" s="94">
        <v>-1674</v>
      </c>
      <c r="AO27631" s="94">
        <v>-1</v>
      </c>
      <c r="AQ27631" s="94">
        <v>26</v>
      </c>
      <c r="AS27631" s="94">
        <v>-86</v>
      </c>
      <c r="AT27631" s="94">
        <v>145</v>
      </c>
      <c r="AU27631" s="94">
        <v>442</v>
      </c>
      <c r="AV27631" s="94">
        <v>-502</v>
      </c>
      <c r="AW27631" s="94">
        <v>-31</v>
      </c>
      <c r="AX27631" s="94">
        <v>106</v>
      </c>
      <c r="AY27631" s="94">
        <v>269</v>
      </c>
      <c r="AZ27631" s="94">
        <v>-31</v>
      </c>
      <c r="BA27631" s="94">
        <v>-117</v>
      </c>
    </row>
    <row r="27632" spans="1:53">
      <c r="A27632" s="85" t="s">
        <v>162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99</v>
      </c>
      <c r="G27632" s="89" t="s">
        <v>400</v>
      </c>
      <c r="H27632" s="94">
        <v>8654</v>
      </c>
      <c r="I27632" s="94">
        <v>8632</v>
      </c>
      <c r="J27632" s="94">
        <v>8880</v>
      </c>
      <c r="K27632" s="94">
        <v>248</v>
      </c>
      <c r="O27632" s="94">
        <v>8632</v>
      </c>
      <c r="P27632" s="94">
        <v>8880</v>
      </c>
      <c r="Q27632" s="94">
        <v>248</v>
      </c>
      <c r="R27632" s="94">
        <v>762</v>
      </c>
      <c r="S27632" s="94">
        <v>2536</v>
      </c>
      <c r="T27632" s="94">
        <v>7230</v>
      </c>
      <c r="V27632" s="94">
        <v>-1683</v>
      </c>
      <c r="W27632" s="94">
        <v>9</v>
      </c>
      <c r="Y27632" s="94">
        <v>26</v>
      </c>
      <c r="AJ27632" s="94">
        <v>762</v>
      </c>
      <c r="AK27632" s="94">
        <v>2536</v>
      </c>
      <c r="AL27632" s="94">
        <v>7230</v>
      </c>
      <c r="AN27632" s="94">
        <v>-1683</v>
      </c>
      <c r="AO27632" s="94">
        <v>9</v>
      </c>
      <c r="AQ27632" s="94">
        <v>26</v>
      </c>
      <c r="AS27632" s="94">
        <v>-141</v>
      </c>
      <c r="AT27632" s="94">
        <v>171</v>
      </c>
      <c r="AU27632" s="94">
        <v>494</v>
      </c>
      <c r="AV27632" s="94">
        <v>-496</v>
      </c>
      <c r="AW27632" s="94">
        <v>-40</v>
      </c>
      <c r="AX27632" s="94">
        <v>114</v>
      </c>
      <c r="AY27632" s="94">
        <v>281</v>
      </c>
      <c r="AZ27632" s="94">
        <v>-20</v>
      </c>
      <c r="BA27632" s="94">
        <v>-115</v>
      </c>
    </row>
    <row r="27633" spans="1:53">
      <c r="A27633" s="85" t="s">
        <v>162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99</v>
      </c>
      <c r="G27633" s="89" t="s">
        <v>400</v>
      </c>
      <c r="H27633" s="94">
        <v>8892</v>
      </c>
      <c r="I27633" s="94">
        <v>8965</v>
      </c>
      <c r="J27633" s="94">
        <v>9085</v>
      </c>
      <c r="K27633" s="94">
        <v>120</v>
      </c>
      <c r="O27633" s="94">
        <v>8965</v>
      </c>
      <c r="P27633" s="94">
        <v>9085</v>
      </c>
      <c r="Q27633" s="94">
        <v>120</v>
      </c>
      <c r="R27633" s="94">
        <v>774</v>
      </c>
      <c r="S27633" s="94">
        <v>2657</v>
      </c>
      <c r="T27633" s="94">
        <v>7228</v>
      </c>
      <c r="V27633" s="94">
        <v>-1655</v>
      </c>
      <c r="W27633" s="94">
        <v>55</v>
      </c>
      <c r="Y27633" s="94">
        <v>26</v>
      </c>
      <c r="AJ27633" s="94">
        <v>774</v>
      </c>
      <c r="AK27633" s="94">
        <v>2657</v>
      </c>
      <c r="AL27633" s="94">
        <v>7228</v>
      </c>
      <c r="AN27633" s="94">
        <v>-1655</v>
      </c>
      <c r="AO27633" s="94">
        <v>55</v>
      </c>
      <c r="AQ27633" s="94">
        <v>26</v>
      </c>
      <c r="AS27633" s="94">
        <v>-161</v>
      </c>
      <c r="AT27633" s="94">
        <v>177</v>
      </c>
      <c r="AU27633" s="94">
        <v>467</v>
      </c>
      <c r="AV27633" s="94">
        <v>-506</v>
      </c>
      <c r="AW27633" s="94">
        <v>-60</v>
      </c>
      <c r="AX27633" s="94">
        <v>113</v>
      </c>
      <c r="AY27633" s="94">
        <v>244</v>
      </c>
      <c r="AZ27633" s="94">
        <v>-37</v>
      </c>
      <c r="BA27633" s="94">
        <v>-117</v>
      </c>
    </row>
    <row r="27634" spans="1:53">
      <c r="A27634" s="85" t="s">
        <v>162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99</v>
      </c>
      <c r="G27634" s="89" t="s">
        <v>400</v>
      </c>
      <c r="H27634" s="94">
        <v>9533</v>
      </c>
      <c r="I27634" s="94">
        <v>9578</v>
      </c>
      <c r="J27634" s="94">
        <v>9224</v>
      </c>
      <c r="K27634" s="94">
        <v>-354</v>
      </c>
      <c r="O27634" s="94">
        <v>9578</v>
      </c>
      <c r="P27634" s="94">
        <v>9224</v>
      </c>
      <c r="Q27634" s="94">
        <v>-354</v>
      </c>
      <c r="R27634" s="94">
        <v>769</v>
      </c>
      <c r="S27634" s="94">
        <v>2683</v>
      </c>
      <c r="T27634" s="94">
        <v>7224</v>
      </c>
      <c r="V27634" s="94">
        <v>-1605</v>
      </c>
      <c r="W27634" s="94">
        <v>127</v>
      </c>
      <c r="Y27634" s="94">
        <v>26</v>
      </c>
      <c r="AJ27634" s="94">
        <v>769</v>
      </c>
      <c r="AK27634" s="94">
        <v>2683</v>
      </c>
      <c r="AL27634" s="94">
        <v>7224</v>
      </c>
      <c r="AN27634" s="94">
        <v>-1605</v>
      </c>
      <c r="AO27634" s="94">
        <v>127</v>
      </c>
      <c r="AQ27634" s="94">
        <v>26</v>
      </c>
      <c r="AS27634" s="94">
        <v>-423</v>
      </c>
      <c r="AT27634" s="94">
        <v>168</v>
      </c>
      <c r="AU27634" s="94">
        <v>346</v>
      </c>
      <c r="AV27634" s="94">
        <v>-499</v>
      </c>
      <c r="AW27634" s="94">
        <v>-55</v>
      </c>
      <c r="AX27634" s="94">
        <v>112</v>
      </c>
      <c r="AY27634" s="94">
        <v>182</v>
      </c>
      <c r="AZ27634" s="94">
        <v>-57</v>
      </c>
      <c r="BA27634" s="94">
        <v>-128</v>
      </c>
    </row>
    <row r="27635" spans="1:53">
      <c r="A27635" s="85" t="s">
        <v>162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99</v>
      </c>
      <c r="G27635" s="89" t="s">
        <v>400</v>
      </c>
      <c r="H27635" s="94">
        <v>10212</v>
      </c>
      <c r="I27635" s="94">
        <v>10247</v>
      </c>
      <c r="J27635" s="94">
        <v>9559</v>
      </c>
      <c r="K27635" s="94">
        <v>-688</v>
      </c>
      <c r="O27635" s="94">
        <v>10247</v>
      </c>
      <c r="P27635" s="94">
        <v>9559</v>
      </c>
      <c r="Q27635" s="94">
        <v>-688</v>
      </c>
      <c r="R27635" s="94">
        <v>728</v>
      </c>
      <c r="S27635" s="94">
        <v>2804</v>
      </c>
      <c r="T27635" s="94">
        <v>7225</v>
      </c>
      <c r="V27635" s="94">
        <v>-1419</v>
      </c>
      <c r="W27635" s="94">
        <v>195</v>
      </c>
      <c r="Y27635" s="94">
        <v>26</v>
      </c>
      <c r="AJ27635" s="94">
        <v>728</v>
      </c>
      <c r="AK27635" s="94">
        <v>2804</v>
      </c>
      <c r="AL27635" s="94">
        <v>7225</v>
      </c>
      <c r="AN27635" s="94">
        <v>-1419</v>
      </c>
      <c r="AO27635" s="94">
        <v>195</v>
      </c>
      <c r="AQ27635" s="94">
        <v>26</v>
      </c>
      <c r="AS27635" s="94">
        <v>-615</v>
      </c>
      <c r="AT27635" s="94">
        <v>173</v>
      </c>
      <c r="AU27635" s="94">
        <v>227</v>
      </c>
      <c r="AV27635" s="94">
        <v>-503</v>
      </c>
      <c r="AW27635" s="94">
        <v>-85</v>
      </c>
      <c r="AX27635" s="94">
        <v>120</v>
      </c>
      <c r="AY27635" s="94">
        <v>196</v>
      </c>
      <c r="AZ27635" s="94">
        <v>-63</v>
      </c>
      <c r="BA27635" s="94">
        <v>-138</v>
      </c>
    </row>
    <row r="27636" spans="1:53">
      <c r="A27636" s="85" t="s">
        <v>162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99</v>
      </c>
      <c r="G27636" s="89" t="s">
        <v>400</v>
      </c>
      <c r="H27636" s="94">
        <v>10879</v>
      </c>
      <c r="I27636" s="94">
        <v>11005</v>
      </c>
      <c r="J27636" s="94">
        <v>10471</v>
      </c>
      <c r="K27636" s="94">
        <v>-534</v>
      </c>
      <c r="O27636" s="94">
        <v>11005</v>
      </c>
      <c r="P27636" s="94">
        <v>10471</v>
      </c>
      <c r="Q27636" s="94">
        <v>-534</v>
      </c>
      <c r="R27636" s="94">
        <v>769</v>
      </c>
      <c r="S27636" s="94">
        <v>2874</v>
      </c>
      <c r="T27636" s="94">
        <v>7218</v>
      </c>
      <c r="V27636" s="94">
        <v>-657</v>
      </c>
      <c r="W27636" s="94">
        <v>241</v>
      </c>
      <c r="Y27636" s="94">
        <v>26</v>
      </c>
      <c r="AJ27636" s="94">
        <v>769</v>
      </c>
      <c r="AK27636" s="94">
        <v>2874</v>
      </c>
      <c r="AL27636" s="94">
        <v>7218</v>
      </c>
      <c r="AN27636" s="94">
        <v>-657</v>
      </c>
      <c r="AO27636" s="94">
        <v>241</v>
      </c>
      <c r="AQ27636" s="94">
        <v>26</v>
      </c>
      <c r="AS27636" s="94">
        <v>-545</v>
      </c>
      <c r="AT27636" s="94">
        <v>194</v>
      </c>
      <c r="AU27636" s="94">
        <v>141</v>
      </c>
      <c r="AV27636" s="94">
        <v>-473</v>
      </c>
      <c r="AW27636" s="94">
        <v>-71</v>
      </c>
      <c r="AX27636" s="94">
        <v>135</v>
      </c>
      <c r="AY27636" s="94">
        <v>301</v>
      </c>
      <c r="AZ27636" s="94">
        <v>-74</v>
      </c>
      <c r="BA27636" s="94">
        <v>-142</v>
      </c>
    </row>
    <row r="27637" spans="1:53">
      <c r="A27637" s="85" t="s">
        <v>162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99</v>
      </c>
      <c r="G27637" s="89" t="s">
        <v>400</v>
      </c>
      <c r="H27637" s="94">
        <v>11463</v>
      </c>
      <c r="I27637" s="94">
        <v>11802</v>
      </c>
      <c r="J27637" s="94">
        <v>11490</v>
      </c>
      <c r="K27637" s="94">
        <v>-312</v>
      </c>
      <c r="O27637" s="94">
        <v>11802</v>
      </c>
      <c r="P27637" s="94">
        <v>11490</v>
      </c>
      <c r="Q27637" s="94">
        <v>-312</v>
      </c>
      <c r="R27637" s="94">
        <v>894</v>
      </c>
      <c r="S27637" s="94">
        <v>3015</v>
      </c>
      <c r="T27637" s="94">
        <v>7211</v>
      </c>
      <c r="V27637" s="94">
        <v>84</v>
      </c>
      <c r="W27637" s="94">
        <v>260</v>
      </c>
      <c r="Y27637" s="94">
        <v>26</v>
      </c>
      <c r="AJ27637" s="94">
        <v>894</v>
      </c>
      <c r="AK27637" s="94">
        <v>3015</v>
      </c>
      <c r="AL27637" s="94">
        <v>7211</v>
      </c>
      <c r="AN27637" s="94">
        <v>84</v>
      </c>
      <c r="AO27637" s="94">
        <v>260</v>
      </c>
      <c r="AQ27637" s="94">
        <v>26</v>
      </c>
      <c r="AS27637" s="94">
        <v>-304</v>
      </c>
      <c r="AT27637" s="94">
        <v>188</v>
      </c>
      <c r="AU27637" s="94">
        <v>76</v>
      </c>
      <c r="AV27637" s="94">
        <v>-537</v>
      </c>
      <c r="AW27637" s="94">
        <v>-46</v>
      </c>
      <c r="AX27637" s="94">
        <v>153</v>
      </c>
      <c r="AY27637" s="94">
        <v>381</v>
      </c>
      <c r="AZ27637" s="94">
        <v>-86</v>
      </c>
      <c r="BA27637" s="94">
        <v>-137</v>
      </c>
    </row>
    <row r="27638" spans="1:53">
      <c r="A27638" s="85" t="s">
        <v>162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99</v>
      </c>
      <c r="G27638" s="89" t="s">
        <v>400</v>
      </c>
      <c r="H27638" s="94">
        <v>12339</v>
      </c>
      <c r="I27638" s="94">
        <v>12546</v>
      </c>
      <c r="J27638" s="94">
        <v>12343</v>
      </c>
      <c r="K27638" s="94">
        <v>-203</v>
      </c>
      <c r="O27638" s="94">
        <v>12546</v>
      </c>
      <c r="P27638" s="94">
        <v>12343</v>
      </c>
      <c r="Q27638" s="94">
        <v>-203</v>
      </c>
      <c r="R27638" s="94">
        <v>1104</v>
      </c>
      <c r="S27638" s="94">
        <v>3182</v>
      </c>
      <c r="T27638" s="94">
        <v>7218</v>
      </c>
      <c r="V27638" s="94">
        <v>560</v>
      </c>
      <c r="W27638" s="94">
        <v>253</v>
      </c>
      <c r="Y27638" s="94">
        <v>26</v>
      </c>
      <c r="AJ27638" s="94">
        <v>1104</v>
      </c>
      <c r="AK27638" s="94">
        <v>3182</v>
      </c>
      <c r="AL27638" s="94">
        <v>7218</v>
      </c>
      <c r="AN27638" s="94">
        <v>560</v>
      </c>
      <c r="AO27638" s="94">
        <v>253</v>
      </c>
      <c r="AQ27638" s="94">
        <v>26</v>
      </c>
      <c r="AS27638" s="94">
        <v>-324</v>
      </c>
      <c r="AT27638" s="94">
        <v>192</v>
      </c>
      <c r="AU27638" s="94">
        <v>3</v>
      </c>
      <c r="AV27638" s="94">
        <v>-511</v>
      </c>
      <c r="AW27638" s="94">
        <v>-45</v>
      </c>
      <c r="AX27638" s="94">
        <v>171</v>
      </c>
      <c r="AY27638" s="94">
        <v>507</v>
      </c>
      <c r="AZ27638" s="94">
        <v>-55</v>
      </c>
      <c r="BA27638" s="94">
        <v>-141</v>
      </c>
    </row>
    <row r="27639" spans="1:53">
      <c r="A27639" s="85" t="s">
        <v>162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99</v>
      </c>
      <c r="G27639" s="89" t="s">
        <v>400</v>
      </c>
      <c r="H27639" s="94">
        <v>12957</v>
      </c>
      <c r="I27639" s="94">
        <v>13215</v>
      </c>
      <c r="J27639" s="94">
        <v>13399</v>
      </c>
      <c r="K27639" s="94">
        <v>184</v>
      </c>
      <c r="O27639" s="94">
        <v>13215</v>
      </c>
      <c r="P27639" s="94">
        <v>13399</v>
      </c>
      <c r="Q27639" s="94">
        <v>184</v>
      </c>
      <c r="R27639" s="94">
        <v>1408</v>
      </c>
      <c r="S27639" s="94">
        <v>3371</v>
      </c>
      <c r="T27639" s="94">
        <v>7220</v>
      </c>
      <c r="V27639" s="94">
        <v>1120</v>
      </c>
      <c r="W27639" s="94">
        <v>254</v>
      </c>
      <c r="Y27639" s="94">
        <v>26</v>
      </c>
      <c r="AJ27639" s="94">
        <v>1408</v>
      </c>
      <c r="AK27639" s="94">
        <v>3371</v>
      </c>
      <c r="AL27639" s="94">
        <v>7220</v>
      </c>
      <c r="AN27639" s="94">
        <v>1120</v>
      </c>
      <c r="AO27639" s="94">
        <v>254</v>
      </c>
      <c r="AQ27639" s="94">
        <v>26</v>
      </c>
      <c r="AS27639" s="94">
        <v>-136</v>
      </c>
      <c r="AT27639" s="94">
        <v>205</v>
      </c>
      <c r="AU27639" s="94">
        <v>-34</v>
      </c>
      <c r="AV27639" s="94">
        <v>-453</v>
      </c>
      <c r="AW27639" s="94">
        <v>-10</v>
      </c>
      <c r="AX27639" s="94">
        <v>176</v>
      </c>
      <c r="AY27639" s="94">
        <v>644</v>
      </c>
      <c r="AZ27639" s="94">
        <v>-73</v>
      </c>
      <c r="BA27639" s="94">
        <v>-135</v>
      </c>
    </row>
    <row r="27640" spans="1:53">
      <c r="A27640" s="85" t="s">
        <v>162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99</v>
      </c>
      <c r="G27640" s="89" t="s">
        <v>400</v>
      </c>
      <c r="H27640" s="94">
        <v>13454</v>
      </c>
      <c r="I27640" s="94">
        <v>13834</v>
      </c>
      <c r="J27640" s="94">
        <v>14039</v>
      </c>
      <c r="K27640" s="94">
        <v>205</v>
      </c>
      <c r="O27640" s="94">
        <v>13834</v>
      </c>
      <c r="P27640" s="94">
        <v>14039</v>
      </c>
      <c r="Q27640" s="94">
        <v>205</v>
      </c>
      <c r="R27640" s="94">
        <v>1650</v>
      </c>
      <c r="S27640" s="94">
        <v>3403</v>
      </c>
      <c r="T27640" s="94">
        <v>7218</v>
      </c>
      <c r="V27640" s="94">
        <v>1482</v>
      </c>
      <c r="W27640" s="94">
        <v>260</v>
      </c>
      <c r="Y27640" s="94">
        <v>26</v>
      </c>
      <c r="AJ27640" s="94">
        <v>1650</v>
      </c>
      <c r="AK27640" s="94">
        <v>3403</v>
      </c>
      <c r="AL27640" s="94">
        <v>7218</v>
      </c>
      <c r="AN27640" s="94">
        <v>1482</v>
      </c>
      <c r="AO27640" s="94">
        <v>260</v>
      </c>
      <c r="AQ27640" s="94">
        <v>26</v>
      </c>
      <c r="AS27640" s="94">
        <v>-177</v>
      </c>
      <c r="AT27640" s="94">
        <v>220</v>
      </c>
      <c r="AU27640" s="94">
        <v>-119</v>
      </c>
      <c r="AV27640" s="94">
        <v>-430</v>
      </c>
      <c r="AW27640" s="94">
        <v>-8</v>
      </c>
      <c r="AX27640" s="94">
        <v>180</v>
      </c>
      <c r="AY27640" s="94">
        <v>741</v>
      </c>
      <c r="AZ27640" s="94">
        <v>-65</v>
      </c>
      <c r="BA27640" s="94">
        <v>-137</v>
      </c>
    </row>
    <row r="27641" spans="1:53">
      <c r="A27641" s="85" t="s">
        <v>162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99</v>
      </c>
      <c r="G27641" s="89" t="s">
        <v>400</v>
      </c>
      <c r="H27641" s="94">
        <v>14009</v>
      </c>
      <c r="I27641" s="94">
        <v>14440</v>
      </c>
      <c r="J27641" s="94">
        <v>14785</v>
      </c>
      <c r="K27641" s="94">
        <v>345</v>
      </c>
      <c r="O27641" s="94">
        <v>14440</v>
      </c>
      <c r="P27641" s="94">
        <v>14785</v>
      </c>
      <c r="Q27641" s="94">
        <v>345</v>
      </c>
      <c r="R27641" s="94">
        <v>1935</v>
      </c>
      <c r="S27641" s="94">
        <v>3519</v>
      </c>
      <c r="T27641" s="94">
        <v>7217</v>
      </c>
      <c r="V27641" s="94">
        <v>1849</v>
      </c>
      <c r="W27641" s="94">
        <v>239</v>
      </c>
      <c r="Y27641" s="94">
        <v>26</v>
      </c>
      <c r="AJ27641" s="94">
        <v>1935</v>
      </c>
      <c r="AK27641" s="94">
        <v>3519</v>
      </c>
      <c r="AL27641" s="94">
        <v>7217</v>
      </c>
      <c r="AN27641" s="94">
        <v>1849</v>
      </c>
      <c r="AO27641" s="94">
        <v>239</v>
      </c>
      <c r="AQ27641" s="94">
        <v>26</v>
      </c>
      <c r="AS27641" s="94">
        <v>-146</v>
      </c>
      <c r="AT27641" s="94">
        <v>255</v>
      </c>
      <c r="AU27641" s="94">
        <v>-126</v>
      </c>
      <c r="AV27641" s="94">
        <v>-421</v>
      </c>
      <c r="AW27641" s="94">
        <v>-11</v>
      </c>
      <c r="AX27641" s="94">
        <v>171</v>
      </c>
      <c r="AY27641" s="94">
        <v>807</v>
      </c>
      <c r="AZ27641" s="94">
        <v>-38</v>
      </c>
      <c r="BA27641" s="94">
        <v>-146</v>
      </c>
    </row>
    <row r="27642" spans="1:53">
      <c r="A27642" s="85" t="s">
        <v>162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99</v>
      </c>
      <c r="G27642" s="89" t="s">
        <v>400</v>
      </c>
      <c r="H27642" s="94">
        <v>14422</v>
      </c>
      <c r="I27642" s="94">
        <v>14855</v>
      </c>
      <c r="J27642" s="94">
        <v>15466</v>
      </c>
      <c r="K27642" s="94">
        <v>611</v>
      </c>
      <c r="O27642" s="94">
        <v>14855</v>
      </c>
      <c r="P27642" s="94">
        <v>15466</v>
      </c>
      <c r="Q27642" s="94">
        <v>611</v>
      </c>
      <c r="R27642" s="94">
        <v>2209</v>
      </c>
      <c r="S27642" s="94">
        <v>3539</v>
      </c>
      <c r="T27642" s="94">
        <v>7217</v>
      </c>
      <c r="V27642" s="94">
        <v>2263</v>
      </c>
      <c r="W27642" s="94">
        <v>212</v>
      </c>
      <c r="Y27642" s="94">
        <v>26</v>
      </c>
      <c r="AJ27642" s="94">
        <v>2209</v>
      </c>
      <c r="AK27642" s="94">
        <v>3539</v>
      </c>
      <c r="AL27642" s="94">
        <v>7217</v>
      </c>
      <c r="AN27642" s="94">
        <v>2263</v>
      </c>
      <c r="AO27642" s="94">
        <v>212</v>
      </c>
      <c r="AQ27642" s="94">
        <v>26</v>
      </c>
      <c r="AS27642" s="94">
        <v>-54</v>
      </c>
      <c r="AT27642" s="94">
        <v>285</v>
      </c>
      <c r="AU27642" s="94">
        <v>-168</v>
      </c>
      <c r="AV27642" s="94">
        <v>-378</v>
      </c>
      <c r="AW27642" s="94">
        <v>-7</v>
      </c>
      <c r="AX27642" s="94">
        <v>114</v>
      </c>
      <c r="AY27642" s="94">
        <v>965</v>
      </c>
      <c r="AZ27642" s="94">
        <v>9</v>
      </c>
      <c r="BA27642" s="94">
        <v>-155</v>
      </c>
    </row>
    <row r="27643" spans="1:53">
      <c r="A27643" s="85" t="s">
        <v>162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99</v>
      </c>
      <c r="G27643" s="89" t="s">
        <v>400</v>
      </c>
      <c r="H27643" s="94">
        <v>14441</v>
      </c>
      <c r="I27643" s="94">
        <v>15041</v>
      </c>
      <c r="J27643" s="94">
        <v>15846</v>
      </c>
      <c r="K27643" s="94">
        <v>805</v>
      </c>
      <c r="O27643" s="94">
        <v>15041</v>
      </c>
      <c r="P27643" s="94">
        <v>15846</v>
      </c>
      <c r="Q27643" s="94">
        <v>805</v>
      </c>
      <c r="R27643" s="94">
        <v>2349</v>
      </c>
      <c r="S27643" s="94">
        <v>3575</v>
      </c>
      <c r="T27643" s="94">
        <v>7219</v>
      </c>
      <c r="V27643" s="94">
        <v>2534</v>
      </c>
      <c r="W27643" s="94">
        <v>143</v>
      </c>
      <c r="Y27643" s="94">
        <v>26</v>
      </c>
      <c r="AJ27643" s="94">
        <v>2349</v>
      </c>
      <c r="AK27643" s="94">
        <v>3575</v>
      </c>
      <c r="AL27643" s="94">
        <v>7219</v>
      </c>
      <c r="AN27643" s="94">
        <v>2534</v>
      </c>
      <c r="AO27643" s="94">
        <v>143</v>
      </c>
      <c r="AQ27643" s="94">
        <v>26</v>
      </c>
      <c r="AS27643" s="94">
        <v>99</v>
      </c>
      <c r="AT27643" s="94">
        <v>302</v>
      </c>
      <c r="AU27643" s="94">
        <v>-158</v>
      </c>
      <c r="AV27643" s="94">
        <v>-375</v>
      </c>
      <c r="AW27643" s="94">
        <v>-8</v>
      </c>
      <c r="AX27643" s="94">
        <v>119</v>
      </c>
      <c r="AY27643" s="94">
        <v>972</v>
      </c>
      <c r="AZ27643" s="94">
        <v>3</v>
      </c>
      <c r="BA27643" s="94">
        <v>-149</v>
      </c>
    </row>
    <row r="27644" spans="1:53">
      <c r="A27644" s="85" t="s">
        <v>162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99</v>
      </c>
      <c r="G27644" s="89" t="s">
        <v>400</v>
      </c>
      <c r="H27644" s="94">
        <v>14202</v>
      </c>
      <c r="I27644" s="94">
        <v>14713</v>
      </c>
      <c r="J27644" s="94">
        <v>15727</v>
      </c>
      <c r="K27644" s="94">
        <v>1014</v>
      </c>
      <c r="O27644" s="94">
        <v>14713</v>
      </c>
      <c r="P27644" s="94">
        <v>15727</v>
      </c>
      <c r="Q27644" s="94">
        <v>1014</v>
      </c>
      <c r="R27644" s="94">
        <v>2361</v>
      </c>
      <c r="S27644" s="94">
        <v>3567</v>
      </c>
      <c r="T27644" s="94">
        <v>7223</v>
      </c>
      <c r="V27644" s="94">
        <v>2491</v>
      </c>
      <c r="W27644" s="94">
        <v>59</v>
      </c>
      <c r="Y27644" s="94">
        <v>26</v>
      </c>
      <c r="AJ27644" s="94">
        <v>2361</v>
      </c>
      <c r="AK27644" s="94">
        <v>3567</v>
      </c>
      <c r="AL27644" s="94">
        <v>7223</v>
      </c>
      <c r="AN27644" s="94">
        <v>2491</v>
      </c>
      <c r="AO27644" s="94">
        <v>59</v>
      </c>
      <c r="AQ27644" s="94">
        <v>26</v>
      </c>
      <c r="AS27644" s="94">
        <v>231</v>
      </c>
      <c r="AT27644" s="94">
        <v>317</v>
      </c>
      <c r="AU27644" s="94">
        <v>-110</v>
      </c>
      <c r="AV27644" s="94">
        <v>-367</v>
      </c>
      <c r="AW27644" s="94">
        <v>-11</v>
      </c>
      <c r="AX27644" s="94">
        <v>125</v>
      </c>
      <c r="AY27644" s="94">
        <v>962</v>
      </c>
      <c r="AZ27644" s="94">
        <v>10</v>
      </c>
      <c r="BA27644" s="94">
        <v>-143</v>
      </c>
    </row>
    <row r="27645" spans="1:53">
      <c r="A27645" s="85" t="s">
        <v>162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99</v>
      </c>
      <c r="G27645" s="89" t="s">
        <v>400</v>
      </c>
      <c r="H27645" s="94">
        <v>13584</v>
      </c>
      <c r="I27645" s="94">
        <v>13963</v>
      </c>
      <c r="J27645" s="94">
        <v>15261</v>
      </c>
      <c r="K27645" s="94">
        <v>1298</v>
      </c>
      <c r="O27645" s="94">
        <v>13963</v>
      </c>
      <c r="P27645" s="94">
        <v>15261</v>
      </c>
      <c r="Q27645" s="94">
        <v>1298</v>
      </c>
      <c r="R27645" s="94">
        <v>2263</v>
      </c>
      <c r="S27645" s="94">
        <v>3552</v>
      </c>
      <c r="T27645" s="94">
        <v>7216</v>
      </c>
      <c r="V27645" s="94">
        <v>2193</v>
      </c>
      <c r="W27645" s="94">
        <v>11</v>
      </c>
      <c r="Y27645" s="94">
        <v>26</v>
      </c>
      <c r="AJ27645" s="94">
        <v>2263</v>
      </c>
      <c r="AK27645" s="94">
        <v>3552</v>
      </c>
      <c r="AL27645" s="94">
        <v>7216</v>
      </c>
      <c r="AN27645" s="94">
        <v>2193</v>
      </c>
      <c r="AO27645" s="94">
        <v>11</v>
      </c>
      <c r="AQ27645" s="94">
        <v>26</v>
      </c>
      <c r="AS27645" s="94">
        <v>394</v>
      </c>
      <c r="AT27645" s="94">
        <v>310</v>
      </c>
      <c r="AU27645" s="94">
        <v>7</v>
      </c>
      <c r="AV27645" s="94">
        <v>-371</v>
      </c>
      <c r="AW27645" s="94">
        <v>4</v>
      </c>
      <c r="AX27645" s="94">
        <v>161</v>
      </c>
      <c r="AY27645" s="94">
        <v>923</v>
      </c>
      <c r="AZ27645" s="94">
        <v>-4</v>
      </c>
      <c r="BA27645" s="94">
        <v>-126</v>
      </c>
    </row>
    <row r="27646" spans="1:53">
      <c r="A27646" s="85" t="s">
        <v>162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99</v>
      </c>
      <c r="G27646" s="89" t="s">
        <v>400</v>
      </c>
      <c r="H27646" s="94">
        <v>13279</v>
      </c>
      <c r="I27646" s="94">
        <v>13518</v>
      </c>
      <c r="J27646" s="94">
        <v>14418</v>
      </c>
      <c r="K27646" s="94">
        <v>900</v>
      </c>
      <c r="O27646" s="94">
        <v>13518</v>
      </c>
      <c r="P27646" s="94">
        <v>14418</v>
      </c>
      <c r="Q27646" s="94">
        <v>900</v>
      </c>
      <c r="R27646" s="94">
        <v>2197</v>
      </c>
      <c r="S27646" s="94">
        <v>3261</v>
      </c>
      <c r="T27646" s="94">
        <v>7216</v>
      </c>
      <c r="V27646" s="94">
        <v>1718</v>
      </c>
      <c r="W27646" s="94">
        <v>0</v>
      </c>
      <c r="Y27646" s="94">
        <v>26</v>
      </c>
      <c r="AJ27646" s="94">
        <v>2197</v>
      </c>
      <c r="AK27646" s="94">
        <v>3261</v>
      </c>
      <c r="AL27646" s="94">
        <v>7216</v>
      </c>
      <c r="AN27646" s="94">
        <v>1718</v>
      </c>
      <c r="AO27646" s="94">
        <v>0</v>
      </c>
      <c r="AQ27646" s="94">
        <v>26</v>
      </c>
      <c r="AS27646" s="94">
        <v>247</v>
      </c>
      <c r="AT27646" s="94">
        <v>289</v>
      </c>
      <c r="AU27646" s="94">
        <v>-4</v>
      </c>
      <c r="AV27646" s="94">
        <v>-480</v>
      </c>
      <c r="AW27646" s="94">
        <v>-9</v>
      </c>
      <c r="AX27646" s="94">
        <v>170</v>
      </c>
      <c r="AY27646" s="94">
        <v>774</v>
      </c>
      <c r="AZ27646" s="94">
        <v>32</v>
      </c>
      <c r="BA27646" s="94">
        <v>-119</v>
      </c>
    </row>
    <row r="27647" spans="1:53">
      <c r="A27647" s="85" t="s">
        <v>162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99</v>
      </c>
      <c r="G27647" s="89" t="s">
        <v>400</v>
      </c>
      <c r="H27647" s="94">
        <v>12556</v>
      </c>
      <c r="I27647" s="94">
        <v>12863</v>
      </c>
      <c r="J27647" s="94">
        <v>13094</v>
      </c>
      <c r="K27647" s="94">
        <v>231</v>
      </c>
      <c r="O27647" s="94">
        <v>12863</v>
      </c>
      <c r="P27647" s="94">
        <v>13094</v>
      </c>
      <c r="Q27647" s="94">
        <v>231</v>
      </c>
      <c r="R27647" s="94">
        <v>1986</v>
      </c>
      <c r="S27647" s="94">
        <v>3009</v>
      </c>
      <c r="T27647" s="94">
        <v>7217</v>
      </c>
      <c r="V27647" s="94">
        <v>856</v>
      </c>
      <c r="W27647" s="94">
        <v>0</v>
      </c>
      <c r="Y27647" s="94">
        <v>26</v>
      </c>
      <c r="AJ27647" s="94">
        <v>1986</v>
      </c>
      <c r="AK27647" s="94">
        <v>3009</v>
      </c>
      <c r="AL27647" s="94">
        <v>7217</v>
      </c>
      <c r="AN27647" s="94">
        <v>856</v>
      </c>
      <c r="AO27647" s="94">
        <v>0</v>
      </c>
      <c r="AQ27647" s="94">
        <v>26</v>
      </c>
      <c r="AS27647" s="94">
        <v>-76</v>
      </c>
      <c r="AT27647" s="94">
        <v>267</v>
      </c>
      <c r="AU27647" s="94">
        <v>-4</v>
      </c>
      <c r="AV27647" s="94">
        <v>-566</v>
      </c>
      <c r="AW27647" s="94">
        <v>-29</v>
      </c>
      <c r="AX27647" s="94">
        <v>167</v>
      </c>
      <c r="AY27647" s="94">
        <v>596</v>
      </c>
      <c r="AZ27647" s="94">
        <v>3</v>
      </c>
      <c r="BA27647" s="94">
        <v>-127</v>
      </c>
    </row>
    <row r="27648" spans="1:53">
      <c r="A27648" s="85" t="s">
        <v>162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99</v>
      </c>
      <c r="G27648" s="89" t="s">
        <v>400</v>
      </c>
      <c r="H27648" s="94">
        <v>11651</v>
      </c>
      <c r="I27648" s="94">
        <v>11676</v>
      </c>
      <c r="J27648" s="94">
        <v>11873</v>
      </c>
      <c r="K27648" s="94">
        <v>197</v>
      </c>
      <c r="O27648" s="94">
        <v>11676</v>
      </c>
      <c r="P27648" s="94">
        <v>11873</v>
      </c>
      <c r="Q27648" s="94">
        <v>197</v>
      </c>
      <c r="R27648" s="94">
        <v>1589</v>
      </c>
      <c r="S27648" s="94">
        <v>2859</v>
      </c>
      <c r="T27648" s="94">
        <v>7216</v>
      </c>
      <c r="V27648" s="94">
        <v>183</v>
      </c>
      <c r="W27648" s="94">
        <v>0</v>
      </c>
      <c r="Y27648" s="94">
        <v>26</v>
      </c>
      <c r="AJ27648" s="94">
        <v>1589</v>
      </c>
      <c r="AK27648" s="94">
        <v>2859</v>
      </c>
      <c r="AL27648" s="94">
        <v>7216</v>
      </c>
      <c r="AN27648" s="94">
        <v>183</v>
      </c>
      <c r="AO27648" s="94">
        <v>0</v>
      </c>
      <c r="AQ27648" s="94">
        <v>26</v>
      </c>
      <c r="AS27648" s="94">
        <v>-357</v>
      </c>
      <c r="AT27648" s="94">
        <v>211</v>
      </c>
      <c r="AU27648" s="94">
        <v>46</v>
      </c>
      <c r="AV27648" s="94">
        <v>-512</v>
      </c>
      <c r="AW27648" s="94">
        <v>11</v>
      </c>
      <c r="AX27648" s="94">
        <v>181</v>
      </c>
      <c r="AY27648" s="94">
        <v>728</v>
      </c>
      <c r="AZ27648" s="94">
        <v>16</v>
      </c>
      <c r="BA27648" s="94">
        <v>-127</v>
      </c>
    </row>
    <row r="27649" spans="1:53">
      <c r="A27649" s="85" t="s">
        <v>162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99</v>
      </c>
      <c r="G27649" s="89" t="s">
        <v>400</v>
      </c>
      <c r="H27649" s="94">
        <v>10669</v>
      </c>
      <c r="I27649" s="94">
        <v>10723</v>
      </c>
      <c r="J27649" s="94">
        <v>10684</v>
      </c>
      <c r="K27649" s="94">
        <v>-39</v>
      </c>
      <c r="O27649" s="94">
        <v>10723</v>
      </c>
      <c r="P27649" s="94">
        <v>10684</v>
      </c>
      <c r="Q27649" s="94">
        <v>-39</v>
      </c>
      <c r="R27649" s="94">
        <v>1456</v>
      </c>
      <c r="S27649" s="94">
        <v>2582</v>
      </c>
      <c r="T27649" s="94">
        <v>7223</v>
      </c>
      <c r="V27649" s="94">
        <v>-603</v>
      </c>
      <c r="W27649" s="94">
        <v>0</v>
      </c>
      <c r="Y27649" s="94">
        <v>26</v>
      </c>
      <c r="AJ27649" s="94">
        <v>1456</v>
      </c>
      <c r="AK27649" s="94">
        <v>2582</v>
      </c>
      <c r="AL27649" s="94">
        <v>7223</v>
      </c>
      <c r="AN27649" s="94">
        <v>-603</v>
      </c>
      <c r="AO27649" s="94">
        <v>0</v>
      </c>
      <c r="AQ27649" s="94">
        <v>26</v>
      </c>
      <c r="AS27649" s="94">
        <v>-346</v>
      </c>
      <c r="AT27649" s="94">
        <v>139</v>
      </c>
      <c r="AU27649" s="94">
        <v>-116</v>
      </c>
      <c r="AV27649" s="94">
        <v>-536</v>
      </c>
      <c r="AW27649" s="94">
        <v>14</v>
      </c>
      <c r="AX27649" s="94">
        <v>178</v>
      </c>
      <c r="AY27649" s="94">
        <v>707</v>
      </c>
      <c r="AZ27649" s="94">
        <v>11</v>
      </c>
      <c r="BA27649" s="94">
        <v>-90</v>
      </c>
    </row>
    <row r="27650" spans="1:53">
      <c r="A27650" s="85" t="s">
        <v>162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99</v>
      </c>
      <c r="G27650" s="89" t="s">
        <v>400</v>
      </c>
      <c r="H27650" s="94">
        <v>9868</v>
      </c>
      <c r="I27650" s="94">
        <v>9866</v>
      </c>
      <c r="J27650" s="94">
        <v>9761</v>
      </c>
      <c r="K27650" s="94">
        <v>-105</v>
      </c>
      <c r="O27650" s="94">
        <v>9866</v>
      </c>
      <c r="P27650" s="94">
        <v>9761</v>
      </c>
      <c r="Q27650" s="94">
        <v>-105</v>
      </c>
      <c r="R27650" s="94">
        <v>1419</v>
      </c>
      <c r="S27650" s="94">
        <v>2460</v>
      </c>
      <c r="T27650" s="94">
        <v>7223</v>
      </c>
      <c r="V27650" s="94">
        <v>-1366</v>
      </c>
      <c r="W27650" s="94">
        <v>-1</v>
      </c>
      <c r="Y27650" s="94">
        <v>26</v>
      </c>
      <c r="AJ27650" s="94">
        <v>1419</v>
      </c>
      <c r="AK27650" s="94">
        <v>2460</v>
      </c>
      <c r="AL27650" s="94">
        <v>7223</v>
      </c>
      <c r="AN27650" s="94">
        <v>-1366</v>
      </c>
      <c r="AO27650" s="94">
        <v>-1</v>
      </c>
      <c r="AQ27650" s="94">
        <v>26</v>
      </c>
      <c r="AS27650" s="94">
        <v>-411</v>
      </c>
      <c r="AT27650" s="94">
        <v>110</v>
      </c>
      <c r="AU27650" s="94">
        <v>80</v>
      </c>
      <c r="AV27650" s="94">
        <v>-547</v>
      </c>
      <c r="AW27650" s="94">
        <v>-7</v>
      </c>
      <c r="AX27650" s="94">
        <v>153</v>
      </c>
      <c r="AY27650" s="94">
        <v>577</v>
      </c>
      <c r="AZ27650" s="94">
        <v>-11</v>
      </c>
      <c r="BA27650" s="94">
        <v>-49</v>
      </c>
    </row>
    <row r="27651" spans="1:53">
      <c r="A27651" s="85" t="s">
        <v>162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99</v>
      </c>
      <c r="G27651" s="89" t="s">
        <v>400</v>
      </c>
      <c r="H27651" s="94">
        <v>9249</v>
      </c>
      <c r="I27651" s="94">
        <v>9271</v>
      </c>
      <c r="J27651" s="94">
        <v>8937</v>
      </c>
      <c r="K27651" s="94">
        <v>-334</v>
      </c>
      <c r="O27651" s="94">
        <v>9271</v>
      </c>
      <c r="P27651" s="94">
        <v>8937</v>
      </c>
      <c r="Q27651" s="94">
        <v>-334</v>
      </c>
      <c r="R27651" s="94">
        <v>1305</v>
      </c>
      <c r="S27651" s="94">
        <v>2317</v>
      </c>
      <c r="T27651" s="94">
        <v>7216</v>
      </c>
      <c r="V27651" s="94">
        <v>-1927</v>
      </c>
      <c r="W27651" s="94">
        <v>0</v>
      </c>
      <c r="Y27651" s="94">
        <v>26</v>
      </c>
      <c r="AJ27651" s="94">
        <v>1305</v>
      </c>
      <c r="AK27651" s="94">
        <v>2317</v>
      </c>
      <c r="AL27651" s="94">
        <v>7216</v>
      </c>
      <c r="AN27651" s="94">
        <v>-1927</v>
      </c>
      <c r="AO27651" s="94">
        <v>0</v>
      </c>
      <c r="AQ27651" s="94">
        <v>26</v>
      </c>
      <c r="AS27651" s="94">
        <v>-534</v>
      </c>
      <c r="AT27651" s="94">
        <v>84</v>
      </c>
      <c r="AU27651" s="94">
        <v>194</v>
      </c>
      <c r="AV27651" s="94">
        <v>-601</v>
      </c>
      <c r="AW27651" s="94">
        <v>-11</v>
      </c>
      <c r="AX27651" s="94">
        <v>151</v>
      </c>
      <c r="AY27651" s="94">
        <v>471</v>
      </c>
      <c r="AZ27651" s="94">
        <v>-41</v>
      </c>
      <c r="BA27651" s="94">
        <v>-47</v>
      </c>
    </row>
    <row r="27652" spans="1:53">
      <c r="A27652" s="85" t="s">
        <v>162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99</v>
      </c>
      <c r="G27652" s="89" t="s">
        <v>400</v>
      </c>
      <c r="H27652" s="94">
        <v>8855</v>
      </c>
      <c r="I27652" s="94">
        <v>8829</v>
      </c>
      <c r="J27652" s="94">
        <v>8571</v>
      </c>
      <c r="K27652" s="94">
        <v>-258</v>
      </c>
      <c r="O27652" s="94">
        <v>8829</v>
      </c>
      <c r="P27652" s="94">
        <v>8571</v>
      </c>
      <c r="Q27652" s="94">
        <v>-258</v>
      </c>
      <c r="R27652" s="94">
        <v>1193</v>
      </c>
      <c r="S27652" s="94">
        <v>2075</v>
      </c>
      <c r="T27652" s="94">
        <v>7220</v>
      </c>
      <c r="V27652" s="94">
        <v>-1943</v>
      </c>
      <c r="W27652" s="94">
        <v>0</v>
      </c>
      <c r="Y27652" s="94">
        <v>26</v>
      </c>
      <c r="AJ27652" s="94">
        <v>1193</v>
      </c>
      <c r="AK27652" s="94">
        <v>2075</v>
      </c>
      <c r="AL27652" s="94">
        <v>7220</v>
      </c>
      <c r="AN27652" s="94">
        <v>-1943</v>
      </c>
      <c r="AO27652" s="94">
        <v>0</v>
      </c>
      <c r="AQ27652" s="94">
        <v>26</v>
      </c>
      <c r="AS27652" s="94">
        <v>-433</v>
      </c>
      <c r="AT27652" s="94">
        <v>82</v>
      </c>
      <c r="AU27652" s="94">
        <v>268</v>
      </c>
      <c r="AV27652" s="94">
        <v>-614</v>
      </c>
      <c r="AW27652" s="94">
        <v>-16</v>
      </c>
      <c r="AX27652" s="94">
        <v>143</v>
      </c>
      <c r="AY27652" s="94">
        <v>404</v>
      </c>
      <c r="AZ27652" s="94">
        <v>-44</v>
      </c>
      <c r="BA27652" s="94">
        <v>-48</v>
      </c>
    </row>
    <row r="27653" spans="1:53">
      <c r="A27653" s="85" t="s">
        <v>162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99</v>
      </c>
      <c r="G27653" s="89" t="s">
        <v>400</v>
      </c>
      <c r="H27653" s="94">
        <v>8581</v>
      </c>
      <c r="I27653" s="94">
        <v>8592</v>
      </c>
      <c r="J27653" s="94">
        <v>8630</v>
      </c>
      <c r="K27653" s="94">
        <v>38</v>
      </c>
      <c r="O27653" s="94">
        <v>8592</v>
      </c>
      <c r="P27653" s="94">
        <v>8630</v>
      </c>
      <c r="Q27653" s="94">
        <v>38</v>
      </c>
      <c r="R27653" s="94">
        <v>1261</v>
      </c>
      <c r="S27653" s="94">
        <v>2003</v>
      </c>
      <c r="T27653" s="94">
        <v>7221</v>
      </c>
      <c r="V27653" s="94">
        <v>-1881</v>
      </c>
      <c r="W27653" s="94">
        <v>0</v>
      </c>
      <c r="Y27653" s="94">
        <v>26</v>
      </c>
      <c r="AJ27653" s="94">
        <v>1261</v>
      </c>
      <c r="AK27653" s="94">
        <v>2003</v>
      </c>
      <c r="AL27653" s="94">
        <v>7221</v>
      </c>
      <c r="AN27653" s="94">
        <v>-1881</v>
      </c>
      <c r="AO27653" s="94">
        <v>0</v>
      </c>
      <c r="AQ27653" s="94">
        <v>26</v>
      </c>
      <c r="AS27653" s="94">
        <v>-277</v>
      </c>
      <c r="AT27653" s="94">
        <v>130</v>
      </c>
      <c r="AU27653" s="94">
        <v>369</v>
      </c>
      <c r="AV27653" s="94">
        <v>-607</v>
      </c>
      <c r="AW27653" s="94">
        <v>-10</v>
      </c>
      <c r="AX27653" s="94">
        <v>135</v>
      </c>
      <c r="AY27653" s="94">
        <v>370</v>
      </c>
      <c r="AZ27653" s="94">
        <v>-28</v>
      </c>
      <c r="BA27653" s="94">
        <v>-44</v>
      </c>
    </row>
    <row r="27654" spans="1:53">
      <c r="A27654" s="85" t="s">
        <v>162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99</v>
      </c>
      <c r="G27654" s="89" t="s">
        <v>400</v>
      </c>
      <c r="H27654" s="94">
        <v>8446</v>
      </c>
      <c r="I27654" s="94">
        <v>8462</v>
      </c>
      <c r="J27654" s="94">
        <v>8822</v>
      </c>
      <c r="K27654" s="94">
        <v>360</v>
      </c>
      <c r="O27654" s="94">
        <v>8462</v>
      </c>
      <c r="P27654" s="94">
        <v>8822</v>
      </c>
      <c r="Q27654" s="94">
        <v>360</v>
      </c>
      <c r="R27654" s="94">
        <v>1340</v>
      </c>
      <c r="S27654" s="94">
        <v>1974</v>
      </c>
      <c r="T27654" s="94">
        <v>7222</v>
      </c>
      <c r="V27654" s="94">
        <v>-1739</v>
      </c>
      <c r="W27654" s="94">
        <v>-1</v>
      </c>
      <c r="Y27654" s="94">
        <v>26</v>
      </c>
      <c r="AJ27654" s="94">
        <v>1340</v>
      </c>
      <c r="AK27654" s="94">
        <v>1974</v>
      </c>
      <c r="AL27654" s="94">
        <v>7222</v>
      </c>
      <c r="AN27654" s="94">
        <v>-1739</v>
      </c>
      <c r="AO27654" s="94">
        <v>-1</v>
      </c>
      <c r="AQ27654" s="94">
        <v>26</v>
      </c>
      <c r="AS27654" s="94">
        <v>-108</v>
      </c>
      <c r="AT27654" s="94">
        <v>150</v>
      </c>
      <c r="AU27654" s="94">
        <v>410</v>
      </c>
      <c r="AV27654" s="94">
        <v>-584</v>
      </c>
      <c r="AW27654" s="94">
        <v>-3</v>
      </c>
      <c r="AX27654" s="94">
        <v>138</v>
      </c>
      <c r="AY27654" s="94">
        <v>402</v>
      </c>
      <c r="AZ27654" s="94">
        <v>-5</v>
      </c>
      <c r="BA27654" s="94">
        <v>-40</v>
      </c>
    </row>
    <row r="27655" spans="1:53">
      <c r="A27655" s="85" t="s">
        <v>162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99</v>
      </c>
      <c r="G27655" s="89" t="s">
        <v>400</v>
      </c>
      <c r="H27655" s="94">
        <v>8447</v>
      </c>
      <c r="I27655" s="94">
        <v>8488</v>
      </c>
      <c r="J27655" s="94">
        <v>8857</v>
      </c>
      <c r="K27655" s="94">
        <v>369</v>
      </c>
      <c r="O27655" s="94">
        <v>8488</v>
      </c>
      <c r="P27655" s="94">
        <v>8857</v>
      </c>
      <c r="Q27655" s="94">
        <v>369</v>
      </c>
      <c r="R27655" s="94">
        <v>1338</v>
      </c>
      <c r="S27655" s="94">
        <v>1983</v>
      </c>
      <c r="T27655" s="94">
        <v>7222</v>
      </c>
      <c r="V27655" s="94">
        <v>-1713</v>
      </c>
      <c r="W27655" s="94">
        <v>1</v>
      </c>
      <c r="Y27655" s="94">
        <v>26</v>
      </c>
      <c r="AJ27655" s="94">
        <v>1338</v>
      </c>
      <c r="AK27655" s="94">
        <v>1983</v>
      </c>
      <c r="AL27655" s="94">
        <v>7222</v>
      </c>
      <c r="AN27655" s="94">
        <v>-1713</v>
      </c>
      <c r="AO27655" s="94">
        <v>1</v>
      </c>
      <c r="AQ27655" s="94">
        <v>26</v>
      </c>
      <c r="AS27655" s="94">
        <v>-91</v>
      </c>
      <c r="AT27655" s="94">
        <v>159</v>
      </c>
      <c r="AU27655" s="94">
        <v>419</v>
      </c>
      <c r="AV27655" s="94">
        <v>-597</v>
      </c>
      <c r="AW27655" s="94">
        <v>-11</v>
      </c>
      <c r="AX27655" s="94">
        <v>137</v>
      </c>
      <c r="AY27655" s="94">
        <v>389</v>
      </c>
      <c r="AZ27655" s="94">
        <v>-2</v>
      </c>
      <c r="BA27655" s="94">
        <v>-34</v>
      </c>
    </row>
    <row r="27656" spans="1:53">
      <c r="A27656" s="85" t="s">
        <v>162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99</v>
      </c>
      <c r="G27656" s="89" t="s">
        <v>400</v>
      </c>
      <c r="H27656" s="94">
        <v>8675</v>
      </c>
      <c r="I27656" s="94">
        <v>8625</v>
      </c>
      <c r="J27656" s="94">
        <v>9128</v>
      </c>
      <c r="K27656" s="94">
        <v>503</v>
      </c>
      <c r="O27656" s="94">
        <v>8625</v>
      </c>
      <c r="P27656" s="94">
        <v>9128</v>
      </c>
      <c r="Q27656" s="94">
        <v>503</v>
      </c>
      <c r="R27656" s="94">
        <v>1337</v>
      </c>
      <c r="S27656" s="94">
        <v>2210</v>
      </c>
      <c r="T27656" s="94">
        <v>7224</v>
      </c>
      <c r="V27656" s="94">
        <v>-1678</v>
      </c>
      <c r="W27656" s="94">
        <v>9</v>
      </c>
      <c r="Y27656" s="94">
        <v>26</v>
      </c>
      <c r="AJ27656" s="94">
        <v>1337</v>
      </c>
      <c r="AK27656" s="94">
        <v>2210</v>
      </c>
      <c r="AL27656" s="94">
        <v>7224</v>
      </c>
      <c r="AN27656" s="94">
        <v>-1678</v>
      </c>
      <c r="AO27656" s="94">
        <v>9</v>
      </c>
      <c r="AQ27656" s="94">
        <v>26</v>
      </c>
      <c r="AS27656" s="94">
        <v>-117</v>
      </c>
      <c r="AT27656" s="94">
        <v>181</v>
      </c>
      <c r="AU27656" s="94">
        <v>491</v>
      </c>
      <c r="AV27656" s="94">
        <v>-586</v>
      </c>
      <c r="AW27656" s="94">
        <v>-6</v>
      </c>
      <c r="AX27656" s="94">
        <v>141</v>
      </c>
      <c r="AY27656" s="94">
        <v>431</v>
      </c>
      <c r="AZ27656" s="94">
        <v>4</v>
      </c>
      <c r="BA27656" s="94">
        <v>-36</v>
      </c>
    </row>
    <row r="27657" spans="1:53">
      <c r="A27657" s="85" t="s">
        <v>162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99</v>
      </c>
      <c r="G27657" s="89" t="s">
        <v>400</v>
      </c>
      <c r="H27657" s="94">
        <v>8867</v>
      </c>
      <c r="I27657" s="94">
        <v>8869</v>
      </c>
      <c r="J27657" s="94">
        <v>9319</v>
      </c>
      <c r="K27657" s="94">
        <v>450</v>
      </c>
      <c r="O27657" s="94">
        <v>8869</v>
      </c>
      <c r="P27657" s="94">
        <v>9319</v>
      </c>
      <c r="Q27657" s="94">
        <v>450</v>
      </c>
      <c r="R27657" s="94">
        <v>1330</v>
      </c>
      <c r="S27657" s="94">
        <v>2276</v>
      </c>
      <c r="T27657" s="94">
        <v>7220</v>
      </c>
      <c r="V27657" s="94">
        <v>-1592</v>
      </c>
      <c r="W27657" s="94">
        <v>59</v>
      </c>
      <c r="Y27657" s="94">
        <v>26</v>
      </c>
      <c r="AJ27657" s="94">
        <v>1330</v>
      </c>
      <c r="AK27657" s="94">
        <v>2276</v>
      </c>
      <c r="AL27657" s="94">
        <v>7220</v>
      </c>
      <c r="AN27657" s="94">
        <v>-1592</v>
      </c>
      <c r="AO27657" s="94">
        <v>59</v>
      </c>
      <c r="AQ27657" s="94">
        <v>26</v>
      </c>
      <c r="AS27657" s="94">
        <v>-107</v>
      </c>
      <c r="AT27657" s="94">
        <v>192</v>
      </c>
      <c r="AU27657" s="94">
        <v>464</v>
      </c>
      <c r="AV27657" s="94">
        <v>-571</v>
      </c>
      <c r="AW27657" s="94">
        <v>-8</v>
      </c>
      <c r="AX27657" s="94">
        <v>139</v>
      </c>
      <c r="AY27657" s="94">
        <v>400</v>
      </c>
      <c r="AZ27657" s="94">
        <v>-2</v>
      </c>
      <c r="BA27657" s="94">
        <v>-57</v>
      </c>
    </row>
    <row r="27658" spans="1:53">
      <c r="A27658" s="85" t="s">
        <v>162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99</v>
      </c>
      <c r="G27658" s="89" t="s">
        <v>400</v>
      </c>
      <c r="H27658" s="94">
        <v>9793</v>
      </c>
      <c r="I27658" s="94">
        <v>9644</v>
      </c>
      <c r="J27658" s="94">
        <v>9958</v>
      </c>
      <c r="K27658" s="94">
        <v>314</v>
      </c>
      <c r="O27658" s="94">
        <v>9644</v>
      </c>
      <c r="P27658" s="94">
        <v>9958</v>
      </c>
      <c r="Q27658" s="94">
        <v>314</v>
      </c>
      <c r="R27658" s="94">
        <v>1306</v>
      </c>
      <c r="S27658" s="94">
        <v>2270</v>
      </c>
      <c r="T27658" s="94">
        <v>7219</v>
      </c>
      <c r="V27658" s="94">
        <v>-994</v>
      </c>
      <c r="W27658" s="94">
        <v>131</v>
      </c>
      <c r="Y27658" s="94">
        <v>26</v>
      </c>
      <c r="AJ27658" s="94">
        <v>1306</v>
      </c>
      <c r="AK27658" s="94">
        <v>2270</v>
      </c>
      <c r="AL27658" s="94">
        <v>7219</v>
      </c>
      <c r="AN27658" s="94">
        <v>-994</v>
      </c>
      <c r="AO27658" s="94">
        <v>131</v>
      </c>
      <c r="AQ27658" s="94">
        <v>26</v>
      </c>
      <c r="AS27658" s="94">
        <v>-147</v>
      </c>
      <c r="AT27658" s="94">
        <v>201</v>
      </c>
      <c r="AU27658" s="94">
        <v>307</v>
      </c>
      <c r="AV27658" s="94">
        <v>-535</v>
      </c>
      <c r="AW27658" s="94">
        <v>14</v>
      </c>
      <c r="AX27658" s="94">
        <v>147</v>
      </c>
      <c r="AY27658" s="94">
        <v>452</v>
      </c>
      <c r="AZ27658" s="94">
        <v>-2</v>
      </c>
      <c r="BA27658" s="94">
        <v>-123</v>
      </c>
    </row>
    <row r="27659" spans="1:53">
      <c r="A27659" s="85" t="s">
        <v>162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99</v>
      </c>
      <c r="G27659" s="89" t="s">
        <v>400</v>
      </c>
      <c r="H27659" s="94">
        <v>10537</v>
      </c>
      <c r="I27659" s="94">
        <v>10550</v>
      </c>
      <c r="J27659" s="94">
        <v>10904</v>
      </c>
      <c r="K27659" s="94">
        <v>354</v>
      </c>
      <c r="O27659" s="94">
        <v>10550</v>
      </c>
      <c r="P27659" s="94">
        <v>10904</v>
      </c>
      <c r="Q27659" s="94">
        <v>354</v>
      </c>
      <c r="R27659" s="94">
        <v>1325</v>
      </c>
      <c r="S27659" s="94">
        <v>2324</v>
      </c>
      <c r="T27659" s="94">
        <v>7215</v>
      </c>
      <c r="V27659" s="94">
        <v>-191</v>
      </c>
      <c r="W27659" s="94">
        <v>205</v>
      </c>
      <c r="Y27659" s="94">
        <v>26</v>
      </c>
      <c r="AJ27659" s="94">
        <v>1325</v>
      </c>
      <c r="AK27659" s="94">
        <v>2324</v>
      </c>
      <c r="AL27659" s="94">
        <v>7215</v>
      </c>
      <c r="AN27659" s="94">
        <v>-191</v>
      </c>
      <c r="AO27659" s="94">
        <v>205</v>
      </c>
      <c r="AQ27659" s="94">
        <v>26</v>
      </c>
      <c r="AS27659" s="94">
        <v>-200</v>
      </c>
      <c r="AT27659" s="94">
        <v>228</v>
      </c>
      <c r="AU27659" s="94">
        <v>216</v>
      </c>
      <c r="AV27659" s="94">
        <v>-502</v>
      </c>
      <c r="AW27659" s="94">
        <v>16</v>
      </c>
      <c r="AX27659" s="94">
        <v>158</v>
      </c>
      <c r="AY27659" s="94">
        <v>545</v>
      </c>
      <c r="AZ27659" s="94">
        <v>21</v>
      </c>
      <c r="BA27659" s="94">
        <v>-128</v>
      </c>
    </row>
    <row r="27660" spans="1:53">
      <c r="A27660" s="85" t="s">
        <v>162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99</v>
      </c>
      <c r="G27660" s="89" t="s">
        <v>400</v>
      </c>
      <c r="H27660" s="94">
        <v>11320</v>
      </c>
      <c r="I27660" s="94">
        <v>11448</v>
      </c>
      <c r="J27660" s="94">
        <v>11533</v>
      </c>
      <c r="K27660" s="94">
        <v>85</v>
      </c>
      <c r="O27660" s="94">
        <v>11448</v>
      </c>
      <c r="P27660" s="94">
        <v>11533</v>
      </c>
      <c r="Q27660" s="94">
        <v>85</v>
      </c>
      <c r="R27660" s="94">
        <v>1335</v>
      </c>
      <c r="S27660" s="94">
        <v>2514</v>
      </c>
      <c r="T27660" s="94">
        <v>7217</v>
      </c>
      <c r="V27660" s="94">
        <v>189</v>
      </c>
      <c r="W27660" s="94">
        <v>252</v>
      </c>
      <c r="Y27660" s="94">
        <v>26</v>
      </c>
      <c r="AJ27660" s="94">
        <v>1335</v>
      </c>
      <c r="AK27660" s="94">
        <v>2514</v>
      </c>
      <c r="AL27660" s="94">
        <v>7217</v>
      </c>
      <c r="AN27660" s="94">
        <v>189</v>
      </c>
      <c r="AO27660" s="94">
        <v>252</v>
      </c>
      <c r="AQ27660" s="94">
        <v>26</v>
      </c>
      <c r="AS27660" s="94">
        <v>-442</v>
      </c>
      <c r="AT27660" s="94">
        <v>250</v>
      </c>
      <c r="AU27660" s="94">
        <v>116</v>
      </c>
      <c r="AV27660" s="94">
        <v>-460</v>
      </c>
      <c r="AW27660" s="94">
        <v>-42</v>
      </c>
      <c r="AX27660" s="94">
        <v>169</v>
      </c>
      <c r="AY27660" s="94">
        <v>615</v>
      </c>
      <c r="AZ27660" s="94">
        <v>21</v>
      </c>
      <c r="BA27660" s="94">
        <v>-142</v>
      </c>
    </row>
    <row r="27661" spans="1:53">
      <c r="A27661" s="85" t="s">
        <v>162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99</v>
      </c>
      <c r="G27661" s="89" t="s">
        <v>400</v>
      </c>
      <c r="H27661" s="94">
        <v>12150</v>
      </c>
      <c r="I27661" s="94">
        <v>12481</v>
      </c>
      <c r="J27661" s="94">
        <v>12136</v>
      </c>
      <c r="K27661" s="94">
        <v>-345</v>
      </c>
      <c r="O27661" s="94">
        <v>12481</v>
      </c>
      <c r="P27661" s="94">
        <v>12136</v>
      </c>
      <c r="Q27661" s="94">
        <v>-345</v>
      </c>
      <c r="R27661" s="94">
        <v>1535</v>
      </c>
      <c r="S27661" s="94">
        <v>2880</v>
      </c>
      <c r="T27661" s="94">
        <v>7218</v>
      </c>
      <c r="V27661" s="94">
        <v>196</v>
      </c>
      <c r="W27661" s="94">
        <v>281</v>
      </c>
      <c r="Y27661" s="94">
        <v>26</v>
      </c>
      <c r="AJ27661" s="94">
        <v>1535</v>
      </c>
      <c r="AK27661" s="94">
        <v>2880</v>
      </c>
      <c r="AL27661" s="94">
        <v>7218</v>
      </c>
      <c r="AN27661" s="94">
        <v>196</v>
      </c>
      <c r="AO27661" s="94">
        <v>281</v>
      </c>
      <c r="AQ27661" s="94">
        <v>26</v>
      </c>
      <c r="AS27661" s="94">
        <v>-609</v>
      </c>
      <c r="AT27661" s="94">
        <v>235</v>
      </c>
      <c r="AU27661" s="94">
        <v>131</v>
      </c>
      <c r="AV27661" s="94">
        <v>-479</v>
      </c>
      <c r="AW27661" s="94">
        <v>-54</v>
      </c>
      <c r="AX27661" s="94">
        <v>158</v>
      </c>
      <c r="AY27661" s="94">
        <v>468</v>
      </c>
      <c r="AZ27661" s="94">
        <v>-45</v>
      </c>
      <c r="BA27661" s="94">
        <v>-150</v>
      </c>
    </row>
    <row r="27662" spans="1:53">
      <c r="A27662" s="85" t="s">
        <v>162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99</v>
      </c>
      <c r="G27662" s="89" t="s">
        <v>400</v>
      </c>
      <c r="H27662" s="94">
        <v>13175</v>
      </c>
      <c r="I27662" s="94">
        <v>13506</v>
      </c>
      <c r="J27662" s="94">
        <v>12898</v>
      </c>
      <c r="K27662" s="94">
        <v>-608</v>
      </c>
      <c r="O27662" s="94">
        <v>13506</v>
      </c>
      <c r="P27662" s="94">
        <v>12898</v>
      </c>
      <c r="Q27662" s="94">
        <v>-608</v>
      </c>
      <c r="R27662" s="94">
        <v>1673</v>
      </c>
      <c r="S27662" s="94">
        <v>3217</v>
      </c>
      <c r="T27662" s="94">
        <v>7217</v>
      </c>
      <c r="V27662" s="94">
        <v>468</v>
      </c>
      <c r="W27662" s="94">
        <v>297</v>
      </c>
      <c r="Y27662" s="94">
        <v>26</v>
      </c>
      <c r="AJ27662" s="94">
        <v>1673</v>
      </c>
      <c r="AK27662" s="94">
        <v>3217</v>
      </c>
      <c r="AL27662" s="94">
        <v>7217</v>
      </c>
      <c r="AN27662" s="94">
        <v>468</v>
      </c>
      <c r="AO27662" s="94">
        <v>297</v>
      </c>
      <c r="AQ27662" s="94">
        <v>26</v>
      </c>
      <c r="AS27662" s="94">
        <v>-843</v>
      </c>
      <c r="AT27662" s="94">
        <v>240</v>
      </c>
      <c r="AU27662" s="94">
        <v>105</v>
      </c>
      <c r="AV27662" s="94">
        <v>-432</v>
      </c>
      <c r="AW27662" s="94">
        <v>-51</v>
      </c>
      <c r="AX27662" s="94">
        <v>159</v>
      </c>
      <c r="AY27662" s="94">
        <v>476</v>
      </c>
      <c r="AZ27662" s="94">
        <v>-73</v>
      </c>
      <c r="BA27662" s="94">
        <v>-189</v>
      </c>
    </row>
    <row r="27663" spans="1:53">
      <c r="A27663" s="85" t="s">
        <v>162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99</v>
      </c>
      <c r="G27663" s="89" t="s">
        <v>400</v>
      </c>
      <c r="H27663" s="94">
        <v>14065</v>
      </c>
      <c r="I27663" s="94">
        <v>14538</v>
      </c>
      <c r="J27663" s="94">
        <v>14605</v>
      </c>
      <c r="K27663" s="94">
        <v>67</v>
      </c>
      <c r="O27663" s="94">
        <v>14538</v>
      </c>
      <c r="P27663" s="94">
        <v>14605</v>
      </c>
      <c r="Q27663" s="94">
        <v>67</v>
      </c>
      <c r="R27663" s="94">
        <v>2039</v>
      </c>
      <c r="S27663" s="94">
        <v>4177</v>
      </c>
      <c r="T27663" s="94">
        <v>7217</v>
      </c>
      <c r="V27663" s="94">
        <v>854</v>
      </c>
      <c r="W27663" s="94">
        <v>292</v>
      </c>
      <c r="Y27663" s="94">
        <v>26</v>
      </c>
      <c r="AJ27663" s="94">
        <v>2039</v>
      </c>
      <c r="AK27663" s="94">
        <v>4177</v>
      </c>
      <c r="AL27663" s="94">
        <v>7217</v>
      </c>
      <c r="AN27663" s="94">
        <v>854</v>
      </c>
      <c r="AO27663" s="94">
        <v>292</v>
      </c>
      <c r="AQ27663" s="94">
        <v>26</v>
      </c>
      <c r="AS27663" s="94">
        <v>-431</v>
      </c>
      <c r="AT27663" s="94">
        <v>287</v>
      </c>
      <c r="AU27663" s="94">
        <v>232</v>
      </c>
      <c r="AV27663" s="94">
        <v>-416</v>
      </c>
      <c r="AW27663" s="94">
        <v>-3</v>
      </c>
      <c r="AX27663" s="94">
        <v>152</v>
      </c>
      <c r="AY27663" s="94">
        <v>498</v>
      </c>
      <c r="AZ27663" s="94">
        <v>-73</v>
      </c>
      <c r="BA27663" s="94">
        <v>-179</v>
      </c>
    </row>
    <row r="27664" spans="1:53">
      <c r="A27664" s="85" t="s">
        <v>162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99</v>
      </c>
      <c r="G27664" s="89" t="s">
        <v>400</v>
      </c>
      <c r="H27664" s="94">
        <v>14870</v>
      </c>
      <c r="I27664" s="94">
        <v>15439</v>
      </c>
      <c r="J27664" s="94">
        <v>15641</v>
      </c>
      <c r="K27664" s="94">
        <v>202</v>
      </c>
      <c r="O27664" s="94">
        <v>15439</v>
      </c>
      <c r="P27664" s="94">
        <v>15641</v>
      </c>
      <c r="Q27664" s="94">
        <v>202</v>
      </c>
      <c r="R27664" s="94">
        <v>2280</v>
      </c>
      <c r="S27664" s="94">
        <v>4657</v>
      </c>
      <c r="T27664" s="94">
        <v>7212</v>
      </c>
      <c r="V27664" s="94">
        <v>1187</v>
      </c>
      <c r="W27664" s="94">
        <v>279</v>
      </c>
      <c r="Y27664" s="94">
        <v>26</v>
      </c>
      <c r="AJ27664" s="94">
        <v>2280</v>
      </c>
      <c r="AK27664" s="94">
        <v>4657</v>
      </c>
      <c r="AL27664" s="94">
        <v>7212</v>
      </c>
      <c r="AN27664" s="94">
        <v>1187</v>
      </c>
      <c r="AO27664" s="94">
        <v>279</v>
      </c>
      <c r="AQ27664" s="94">
        <v>26</v>
      </c>
      <c r="AS27664" s="94">
        <v>-366</v>
      </c>
      <c r="AT27664" s="94">
        <v>324</v>
      </c>
      <c r="AU27664" s="94">
        <v>172</v>
      </c>
      <c r="AV27664" s="94">
        <v>-401</v>
      </c>
      <c r="AW27664" s="94">
        <v>-4</v>
      </c>
      <c r="AX27664" s="94">
        <v>52</v>
      </c>
      <c r="AY27664" s="94">
        <v>634</v>
      </c>
      <c r="AZ27664" s="94">
        <v>-32</v>
      </c>
      <c r="BA27664" s="94">
        <v>-177</v>
      </c>
    </row>
    <row r="27665" spans="1:53">
      <c r="A27665" s="85" t="s">
        <v>162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99</v>
      </c>
      <c r="G27665" s="89" t="s">
        <v>400</v>
      </c>
      <c r="H27665" s="94">
        <v>15600</v>
      </c>
      <c r="I27665" s="94">
        <v>16167</v>
      </c>
      <c r="J27665" s="94">
        <v>16563</v>
      </c>
      <c r="K27665" s="94">
        <v>396</v>
      </c>
      <c r="O27665" s="94">
        <v>16167</v>
      </c>
      <c r="P27665" s="94">
        <v>16563</v>
      </c>
      <c r="Q27665" s="94">
        <v>396</v>
      </c>
      <c r="R27665" s="94">
        <v>2313</v>
      </c>
      <c r="S27665" s="94">
        <v>5017</v>
      </c>
      <c r="T27665" s="94">
        <v>7214</v>
      </c>
      <c r="V27665" s="94">
        <v>1762</v>
      </c>
      <c r="W27665" s="94">
        <v>231</v>
      </c>
      <c r="Y27665" s="94">
        <v>26</v>
      </c>
      <c r="AJ27665" s="94">
        <v>2313</v>
      </c>
      <c r="AK27665" s="94">
        <v>5017</v>
      </c>
      <c r="AL27665" s="94">
        <v>7214</v>
      </c>
      <c r="AN27665" s="94">
        <v>1762</v>
      </c>
      <c r="AO27665" s="94">
        <v>231</v>
      </c>
      <c r="AQ27665" s="94">
        <v>26</v>
      </c>
      <c r="AS27665" s="94">
        <v>-291</v>
      </c>
      <c r="AT27665" s="94">
        <v>339</v>
      </c>
      <c r="AU27665" s="94">
        <v>205</v>
      </c>
      <c r="AV27665" s="94">
        <v>-372</v>
      </c>
      <c r="AW27665" s="94">
        <v>-10</v>
      </c>
      <c r="AX27665" s="94">
        <v>13</v>
      </c>
      <c r="AY27665" s="94">
        <v>708</v>
      </c>
      <c r="AZ27665" s="94">
        <v>-7</v>
      </c>
      <c r="BA27665" s="94">
        <v>-189</v>
      </c>
    </row>
    <row r="27666" spans="1:53">
      <c r="A27666" s="85" t="s">
        <v>162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99</v>
      </c>
      <c r="G27666" s="89" t="s">
        <v>400</v>
      </c>
      <c r="H27666" s="94">
        <v>16206</v>
      </c>
      <c r="I27666" s="94">
        <v>16749</v>
      </c>
      <c r="J27666" s="94">
        <v>17327</v>
      </c>
      <c r="K27666" s="94">
        <v>578</v>
      </c>
      <c r="O27666" s="94">
        <v>16749</v>
      </c>
      <c r="P27666" s="94">
        <v>17327</v>
      </c>
      <c r="Q27666" s="94">
        <v>578</v>
      </c>
      <c r="R27666" s="94">
        <v>2312</v>
      </c>
      <c r="S27666" s="94">
        <v>5119</v>
      </c>
      <c r="T27666" s="94">
        <v>7212</v>
      </c>
      <c r="V27666" s="94">
        <v>2470</v>
      </c>
      <c r="W27666" s="94">
        <v>188</v>
      </c>
      <c r="Y27666" s="94">
        <v>26</v>
      </c>
      <c r="AJ27666" s="94">
        <v>2312</v>
      </c>
      <c r="AK27666" s="94">
        <v>5119</v>
      </c>
      <c r="AL27666" s="94">
        <v>7212</v>
      </c>
      <c r="AN27666" s="94">
        <v>2470</v>
      </c>
      <c r="AO27666" s="94">
        <v>188</v>
      </c>
      <c r="AQ27666" s="94">
        <v>26</v>
      </c>
      <c r="AS27666" s="94">
        <v>-163</v>
      </c>
      <c r="AT27666" s="94">
        <v>350</v>
      </c>
      <c r="AU27666" s="94">
        <v>120</v>
      </c>
      <c r="AV27666" s="94">
        <v>-334</v>
      </c>
      <c r="AW27666" s="94">
        <v>-26</v>
      </c>
      <c r="AX27666" s="94">
        <v>6</v>
      </c>
      <c r="AY27666" s="94">
        <v>793</v>
      </c>
      <c r="AZ27666" s="94">
        <v>22</v>
      </c>
      <c r="BA27666" s="94">
        <v>-190</v>
      </c>
    </row>
    <row r="27667" spans="1:53">
      <c r="A27667" s="85" t="s">
        <v>162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99</v>
      </c>
      <c r="G27667" s="89" t="s">
        <v>400</v>
      </c>
      <c r="H27667" s="94">
        <v>16365</v>
      </c>
      <c r="I27667" s="94">
        <v>17000</v>
      </c>
      <c r="J27667" s="94">
        <v>17638</v>
      </c>
      <c r="K27667" s="94">
        <v>638</v>
      </c>
      <c r="O27667" s="94">
        <v>17000</v>
      </c>
      <c r="P27667" s="94">
        <v>17638</v>
      </c>
      <c r="Q27667" s="94">
        <v>638</v>
      </c>
      <c r="R27667" s="94">
        <v>2329</v>
      </c>
      <c r="S27667" s="94">
        <v>5358</v>
      </c>
      <c r="T27667" s="94">
        <v>7215</v>
      </c>
      <c r="V27667" s="94">
        <v>2584</v>
      </c>
      <c r="W27667" s="94">
        <v>126</v>
      </c>
      <c r="Y27667" s="94">
        <v>26</v>
      </c>
      <c r="AJ27667" s="94">
        <v>2329</v>
      </c>
      <c r="AK27667" s="94">
        <v>5358</v>
      </c>
      <c r="AL27667" s="94">
        <v>7215</v>
      </c>
      <c r="AN27667" s="94">
        <v>2584</v>
      </c>
      <c r="AO27667" s="94">
        <v>126</v>
      </c>
      <c r="AQ27667" s="94">
        <v>26</v>
      </c>
      <c r="AS27667" s="94">
        <v>10</v>
      </c>
      <c r="AT27667" s="94">
        <v>319</v>
      </c>
      <c r="AU27667" s="94">
        <v>63</v>
      </c>
      <c r="AV27667" s="94">
        <v>-329</v>
      </c>
      <c r="AW27667" s="94">
        <v>-26</v>
      </c>
      <c r="AX27667" s="94">
        <v>9</v>
      </c>
      <c r="AY27667" s="94">
        <v>766</v>
      </c>
      <c r="AZ27667" s="94">
        <v>10</v>
      </c>
      <c r="BA27667" s="94">
        <v>-184</v>
      </c>
    </row>
    <row r="27668" spans="1:53">
      <c r="A27668" s="85" t="s">
        <v>162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99</v>
      </c>
      <c r="G27668" s="89" t="s">
        <v>400</v>
      </c>
      <c r="H27668" s="94">
        <v>16183</v>
      </c>
      <c r="I27668" s="94">
        <v>16769</v>
      </c>
      <c r="J27668" s="94">
        <v>17645</v>
      </c>
      <c r="K27668" s="94">
        <v>876</v>
      </c>
      <c r="O27668" s="94">
        <v>16769</v>
      </c>
      <c r="P27668" s="94">
        <v>17645</v>
      </c>
      <c r="Q27668" s="94">
        <v>876</v>
      </c>
      <c r="R27668" s="94">
        <v>2361</v>
      </c>
      <c r="S27668" s="94">
        <v>5558</v>
      </c>
      <c r="T27668" s="94">
        <v>7212</v>
      </c>
      <c r="V27668" s="94">
        <v>2438</v>
      </c>
      <c r="W27668" s="94">
        <v>50</v>
      </c>
      <c r="Y27668" s="94">
        <v>26</v>
      </c>
      <c r="AJ27668" s="94">
        <v>2361</v>
      </c>
      <c r="AK27668" s="94">
        <v>5558</v>
      </c>
      <c r="AL27668" s="94">
        <v>7212</v>
      </c>
      <c r="AN27668" s="94">
        <v>2438</v>
      </c>
      <c r="AO27668" s="94">
        <v>50</v>
      </c>
      <c r="AQ27668" s="94">
        <v>26</v>
      </c>
      <c r="AS27668" s="94">
        <v>169</v>
      </c>
      <c r="AT27668" s="94">
        <v>257</v>
      </c>
      <c r="AU27668" s="94">
        <v>130</v>
      </c>
      <c r="AV27668" s="94">
        <v>-321</v>
      </c>
      <c r="AW27668" s="94">
        <v>-28</v>
      </c>
      <c r="AX27668" s="94">
        <v>32</v>
      </c>
      <c r="AY27668" s="94">
        <v>791</v>
      </c>
      <c r="AZ27668" s="94">
        <v>19</v>
      </c>
      <c r="BA27668" s="94">
        <v>-173</v>
      </c>
    </row>
    <row r="27669" spans="1:53">
      <c r="A27669" s="85" t="s">
        <v>162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99</v>
      </c>
      <c r="G27669" s="89" t="s">
        <v>400</v>
      </c>
      <c r="H27669" s="94">
        <v>15606</v>
      </c>
      <c r="I27669" s="94">
        <v>16125</v>
      </c>
      <c r="J27669" s="94">
        <v>17079</v>
      </c>
      <c r="K27669" s="94">
        <v>954</v>
      </c>
      <c r="O27669" s="94">
        <v>16125</v>
      </c>
      <c r="P27669" s="94">
        <v>17079</v>
      </c>
      <c r="Q27669" s="94">
        <v>954</v>
      </c>
      <c r="R27669" s="94">
        <v>2427</v>
      </c>
      <c r="S27669" s="94">
        <v>5598</v>
      </c>
      <c r="T27669" s="94">
        <v>7213</v>
      </c>
      <c r="V27669" s="94">
        <v>1806</v>
      </c>
      <c r="W27669" s="94">
        <v>9</v>
      </c>
      <c r="Y27669" s="94">
        <v>26</v>
      </c>
      <c r="AJ27669" s="94">
        <v>2427</v>
      </c>
      <c r="AK27669" s="94">
        <v>5598</v>
      </c>
      <c r="AL27669" s="94">
        <v>7213</v>
      </c>
      <c r="AN27669" s="94">
        <v>1806</v>
      </c>
      <c r="AO27669" s="94">
        <v>9</v>
      </c>
      <c r="AQ27669" s="94">
        <v>26</v>
      </c>
      <c r="AS27669" s="94">
        <v>247</v>
      </c>
      <c r="AT27669" s="94">
        <v>223</v>
      </c>
      <c r="AU27669" s="94">
        <v>141</v>
      </c>
      <c r="AV27669" s="94">
        <v>-342</v>
      </c>
      <c r="AW27669" s="94">
        <v>4</v>
      </c>
      <c r="AX27669" s="94">
        <v>118</v>
      </c>
      <c r="AY27669" s="94">
        <v>719</v>
      </c>
      <c r="AZ27669" s="94">
        <v>10</v>
      </c>
      <c r="BA27669" s="94">
        <v>-166</v>
      </c>
    </row>
    <row r="27670" spans="1:53">
      <c r="A27670" s="85" t="s">
        <v>162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99</v>
      </c>
      <c r="G27670" s="89" t="s">
        <v>400</v>
      </c>
      <c r="H27670" s="94">
        <v>15264</v>
      </c>
      <c r="I27670" s="94">
        <v>15767</v>
      </c>
      <c r="J27670" s="94">
        <v>16167</v>
      </c>
      <c r="K27670" s="94">
        <v>400</v>
      </c>
      <c r="O27670" s="94">
        <v>15767</v>
      </c>
      <c r="P27670" s="94">
        <v>16167</v>
      </c>
      <c r="Q27670" s="94">
        <v>400</v>
      </c>
      <c r="R27670" s="94">
        <v>2463</v>
      </c>
      <c r="S27670" s="94">
        <v>5054</v>
      </c>
      <c r="T27670" s="94">
        <v>7203</v>
      </c>
      <c r="V27670" s="94">
        <v>1387</v>
      </c>
      <c r="W27670" s="94">
        <v>34</v>
      </c>
      <c r="Y27670" s="94">
        <v>26</v>
      </c>
      <c r="AJ27670" s="94">
        <v>2463</v>
      </c>
      <c r="AK27670" s="94">
        <v>5054</v>
      </c>
      <c r="AL27670" s="94">
        <v>7203</v>
      </c>
      <c r="AN27670" s="94">
        <v>1387</v>
      </c>
      <c r="AO27670" s="94">
        <v>34</v>
      </c>
      <c r="AQ27670" s="94">
        <v>26</v>
      </c>
      <c r="AS27670" s="94">
        <v>108</v>
      </c>
      <c r="AT27670" s="94">
        <v>230</v>
      </c>
      <c r="AU27670" s="94">
        <v>101</v>
      </c>
      <c r="AV27670" s="94">
        <v>-397</v>
      </c>
      <c r="AW27670" s="94">
        <v>-12</v>
      </c>
      <c r="AX27670" s="94">
        <v>124</v>
      </c>
      <c r="AY27670" s="94">
        <v>437</v>
      </c>
      <c r="AZ27670" s="94">
        <v>-23</v>
      </c>
      <c r="BA27670" s="94">
        <v>-168</v>
      </c>
    </row>
    <row r="27671" spans="1:53">
      <c r="A27671" s="85" t="s">
        <v>162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99</v>
      </c>
      <c r="G27671" s="89" t="s">
        <v>400</v>
      </c>
      <c r="H27671" s="94">
        <v>14402</v>
      </c>
      <c r="I27671" s="94">
        <v>14787</v>
      </c>
      <c r="J27671" s="94">
        <v>14745</v>
      </c>
      <c r="K27671" s="94">
        <v>-42</v>
      </c>
      <c r="O27671" s="94">
        <v>14787</v>
      </c>
      <c r="P27671" s="94">
        <v>14745</v>
      </c>
      <c r="Q27671" s="94">
        <v>-42</v>
      </c>
      <c r="R27671" s="94">
        <v>2529</v>
      </c>
      <c r="S27671" s="94">
        <v>4449</v>
      </c>
      <c r="T27671" s="94">
        <v>7210</v>
      </c>
      <c r="V27671" s="94">
        <v>532</v>
      </c>
      <c r="W27671" s="94">
        <v>-1</v>
      </c>
      <c r="Y27671" s="94">
        <v>26</v>
      </c>
      <c r="AJ27671" s="94">
        <v>2529</v>
      </c>
      <c r="AK27671" s="94">
        <v>4449</v>
      </c>
      <c r="AL27671" s="94">
        <v>7210</v>
      </c>
      <c r="AN27671" s="94">
        <v>532</v>
      </c>
      <c r="AO27671" s="94">
        <v>-1</v>
      </c>
      <c r="AQ27671" s="94">
        <v>26</v>
      </c>
      <c r="AS27671" s="94">
        <v>-118</v>
      </c>
      <c r="AT27671" s="94">
        <v>184</v>
      </c>
      <c r="AU27671" s="94">
        <v>160</v>
      </c>
      <c r="AV27671" s="94">
        <v>-461</v>
      </c>
      <c r="AW27671" s="94">
        <v>-36</v>
      </c>
      <c r="AX27671" s="94">
        <v>128</v>
      </c>
      <c r="AY27671" s="94">
        <v>316</v>
      </c>
      <c r="AZ27671" s="94">
        <v>-44</v>
      </c>
      <c r="BA27671" s="94">
        <v>-171</v>
      </c>
    </row>
    <row r="27672" spans="1:53">
      <c r="A27672" s="85" t="s">
        <v>162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99</v>
      </c>
      <c r="G27672" s="89" t="s">
        <v>400</v>
      </c>
      <c r="H27672" s="94">
        <v>13144</v>
      </c>
      <c r="I27672" s="94">
        <v>13431</v>
      </c>
      <c r="J27672" s="94">
        <v>13250</v>
      </c>
      <c r="K27672" s="94">
        <v>-181</v>
      </c>
      <c r="O27672" s="94">
        <v>13431</v>
      </c>
      <c r="P27672" s="94">
        <v>13250</v>
      </c>
      <c r="Q27672" s="94">
        <v>-181</v>
      </c>
      <c r="R27672" s="94">
        <v>2527</v>
      </c>
      <c r="S27672" s="94">
        <v>3331</v>
      </c>
      <c r="T27672" s="94">
        <v>7205</v>
      </c>
      <c r="V27672" s="94">
        <v>161</v>
      </c>
      <c r="W27672" s="94">
        <v>0</v>
      </c>
      <c r="Y27672" s="94">
        <v>26</v>
      </c>
      <c r="AJ27672" s="94">
        <v>2527</v>
      </c>
      <c r="AK27672" s="94">
        <v>3331</v>
      </c>
      <c r="AL27672" s="94">
        <v>7205</v>
      </c>
      <c r="AN27672" s="94">
        <v>161</v>
      </c>
      <c r="AO27672" s="94">
        <v>0</v>
      </c>
      <c r="AQ27672" s="94">
        <v>26</v>
      </c>
      <c r="AS27672" s="94">
        <v>-277</v>
      </c>
      <c r="AT27672" s="94">
        <v>131</v>
      </c>
      <c r="AU27672" s="94">
        <v>98</v>
      </c>
      <c r="AV27672" s="94">
        <v>-470</v>
      </c>
      <c r="AW27672" s="94">
        <v>-33</v>
      </c>
      <c r="AX27672" s="94">
        <v>145</v>
      </c>
      <c r="AY27672" s="94">
        <v>416</v>
      </c>
      <c r="AZ27672" s="94">
        <v>-62</v>
      </c>
      <c r="BA27672" s="94">
        <v>-129</v>
      </c>
    </row>
    <row r="27673" spans="1:53">
      <c r="A27673" s="85" t="s">
        <v>162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99</v>
      </c>
      <c r="G27673" s="89" t="s">
        <v>400</v>
      </c>
      <c r="H27673" s="94">
        <v>11960</v>
      </c>
      <c r="I27673" s="94">
        <v>12156</v>
      </c>
      <c r="J27673" s="94">
        <v>12396</v>
      </c>
      <c r="K27673" s="94">
        <v>240</v>
      </c>
      <c r="O27673" s="94">
        <v>12156</v>
      </c>
      <c r="P27673" s="94">
        <v>12396</v>
      </c>
      <c r="Q27673" s="94">
        <v>240</v>
      </c>
      <c r="R27673" s="94">
        <v>2496</v>
      </c>
      <c r="S27673" s="94">
        <v>2868</v>
      </c>
      <c r="T27673" s="94">
        <v>7212</v>
      </c>
      <c r="V27673" s="94">
        <v>-205</v>
      </c>
      <c r="W27673" s="94">
        <v>-1</v>
      </c>
      <c r="Y27673" s="94">
        <v>26</v>
      </c>
      <c r="AJ27673" s="94">
        <v>2496</v>
      </c>
      <c r="AK27673" s="94">
        <v>2868</v>
      </c>
      <c r="AL27673" s="94">
        <v>7212</v>
      </c>
      <c r="AN27673" s="94">
        <v>-205</v>
      </c>
      <c r="AO27673" s="94">
        <v>-1</v>
      </c>
      <c r="AQ27673" s="94">
        <v>26</v>
      </c>
      <c r="AS27673" s="94">
        <v>-129</v>
      </c>
      <c r="AT27673" s="94">
        <v>156</v>
      </c>
      <c r="AU27673" s="94">
        <v>143</v>
      </c>
      <c r="AV27673" s="94">
        <v>-495</v>
      </c>
      <c r="AW27673" s="94">
        <v>-22</v>
      </c>
      <c r="AX27673" s="94">
        <v>157</v>
      </c>
      <c r="AY27673" s="94">
        <v>548</v>
      </c>
      <c r="AZ27673" s="94">
        <v>-35</v>
      </c>
      <c r="BA27673" s="94">
        <v>-83</v>
      </c>
    </row>
    <row r="27674" spans="1:53">
      <c r="A27674" s="85" t="s">
        <v>162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99</v>
      </c>
      <c r="G27674" s="89" t="s">
        <v>400</v>
      </c>
      <c r="H27674" s="94">
        <v>11163</v>
      </c>
      <c r="I27674" s="94">
        <v>11165</v>
      </c>
      <c r="J27674" s="94">
        <v>11378</v>
      </c>
      <c r="K27674" s="94">
        <v>213</v>
      </c>
      <c r="O27674" s="94">
        <v>11165</v>
      </c>
      <c r="P27674" s="94">
        <v>11378</v>
      </c>
      <c r="Q27674" s="94">
        <v>213</v>
      </c>
      <c r="R27674" s="94">
        <v>2347</v>
      </c>
      <c r="S27674" s="94">
        <v>2874</v>
      </c>
      <c r="T27674" s="94">
        <v>7206</v>
      </c>
      <c r="V27674" s="94">
        <v>-1075</v>
      </c>
      <c r="W27674" s="94">
        <v>0</v>
      </c>
      <c r="Y27674" s="94">
        <v>26</v>
      </c>
      <c r="AJ27674" s="94">
        <v>2347</v>
      </c>
      <c r="AK27674" s="94">
        <v>2874</v>
      </c>
      <c r="AL27674" s="94">
        <v>7206</v>
      </c>
      <c r="AN27674" s="94">
        <v>-1075</v>
      </c>
      <c r="AO27674" s="94">
        <v>0</v>
      </c>
      <c r="AQ27674" s="94">
        <v>26</v>
      </c>
      <c r="AS27674" s="94">
        <v>-82</v>
      </c>
      <c r="AT27674" s="94">
        <v>132</v>
      </c>
      <c r="AU27674" s="94">
        <v>279</v>
      </c>
      <c r="AV27674" s="94">
        <v>-541</v>
      </c>
      <c r="AW27674" s="94">
        <v>-33</v>
      </c>
      <c r="AX27674" s="94">
        <v>142</v>
      </c>
      <c r="AY27674" s="94">
        <v>382</v>
      </c>
      <c r="AZ27674" s="94">
        <v>-32</v>
      </c>
      <c r="BA27674" s="94">
        <v>-33</v>
      </c>
    </row>
    <row r="27675" spans="1:53">
      <c r="A27675" s="85" t="s">
        <v>162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99</v>
      </c>
      <c r="G27675" s="89" t="s">
        <v>400</v>
      </c>
      <c r="H27675" s="94">
        <v>10435</v>
      </c>
      <c r="I27675" s="94">
        <v>10462</v>
      </c>
      <c r="J27675" s="94">
        <v>10429</v>
      </c>
      <c r="K27675" s="94">
        <v>-33</v>
      </c>
      <c r="O27675" s="94">
        <v>10462</v>
      </c>
      <c r="P27675" s="94">
        <v>10429</v>
      </c>
      <c r="Q27675" s="94">
        <v>-33</v>
      </c>
      <c r="R27675" s="94">
        <v>2016</v>
      </c>
      <c r="S27675" s="94">
        <v>2772</v>
      </c>
      <c r="T27675" s="94">
        <v>7214</v>
      </c>
      <c r="V27675" s="94">
        <v>-1599</v>
      </c>
      <c r="W27675" s="94">
        <v>0</v>
      </c>
      <c r="Y27675" s="94">
        <v>26</v>
      </c>
      <c r="AJ27675" s="94">
        <v>2016</v>
      </c>
      <c r="AK27675" s="94">
        <v>2772</v>
      </c>
      <c r="AL27675" s="94">
        <v>7214</v>
      </c>
      <c r="AN27675" s="94">
        <v>-1599</v>
      </c>
      <c r="AO27675" s="94">
        <v>0</v>
      </c>
      <c r="AQ27675" s="94">
        <v>26</v>
      </c>
      <c r="AS27675" s="94">
        <v>-330</v>
      </c>
      <c r="AT27675" s="94">
        <v>121</v>
      </c>
      <c r="AU27675" s="94">
        <v>395</v>
      </c>
      <c r="AV27675" s="94">
        <v>-568</v>
      </c>
      <c r="AW27675" s="94">
        <v>-35</v>
      </c>
      <c r="AX27675" s="94">
        <v>137</v>
      </c>
      <c r="AY27675" s="94">
        <v>335</v>
      </c>
      <c r="AZ27675" s="94">
        <v>-46</v>
      </c>
      <c r="BA27675" s="94">
        <v>-40</v>
      </c>
    </row>
    <row r="27676" spans="1:53">
      <c r="A27676" s="85" t="s">
        <v>162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99</v>
      </c>
      <c r="G27676" s="89" t="s">
        <v>400</v>
      </c>
      <c r="H27676" s="94">
        <v>9981</v>
      </c>
      <c r="I27676" s="94">
        <v>10039</v>
      </c>
      <c r="J27676" s="94">
        <v>10121</v>
      </c>
      <c r="K27676" s="94">
        <v>82</v>
      </c>
      <c r="O27676" s="94">
        <v>10039</v>
      </c>
      <c r="P27676" s="94">
        <v>10121</v>
      </c>
      <c r="Q27676" s="94">
        <v>82</v>
      </c>
      <c r="R27676" s="94">
        <v>1815</v>
      </c>
      <c r="S27676" s="94">
        <v>2641</v>
      </c>
      <c r="T27676" s="94">
        <v>7206</v>
      </c>
      <c r="V27676" s="94">
        <v>-1567</v>
      </c>
      <c r="W27676" s="94">
        <v>0</v>
      </c>
      <c r="Y27676" s="94">
        <v>26</v>
      </c>
      <c r="AJ27676" s="94">
        <v>1815</v>
      </c>
      <c r="AK27676" s="94">
        <v>2641</v>
      </c>
      <c r="AL27676" s="94">
        <v>7206</v>
      </c>
      <c r="AN27676" s="94">
        <v>-1567</v>
      </c>
      <c r="AO27676" s="94">
        <v>0</v>
      </c>
      <c r="AQ27676" s="94">
        <v>26</v>
      </c>
      <c r="AS27676" s="94">
        <v>-316</v>
      </c>
      <c r="AT27676" s="94">
        <v>154</v>
      </c>
      <c r="AU27676" s="94">
        <v>537</v>
      </c>
      <c r="AV27676" s="94">
        <v>-590</v>
      </c>
      <c r="AW27676" s="94">
        <v>-35</v>
      </c>
      <c r="AX27676" s="94">
        <v>123</v>
      </c>
      <c r="AY27676" s="94">
        <v>287</v>
      </c>
      <c r="AZ27676" s="94">
        <v>-34</v>
      </c>
      <c r="BA27676" s="94">
        <v>-44</v>
      </c>
    </row>
    <row r="27677" spans="1:53">
      <c r="A27677" s="85" t="s">
        <v>162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99</v>
      </c>
      <c r="G27677" s="89" t="s">
        <v>400</v>
      </c>
      <c r="H27677" s="94">
        <v>9750</v>
      </c>
      <c r="I27677" s="94">
        <v>9771</v>
      </c>
      <c r="J27677" s="94">
        <v>10012</v>
      </c>
      <c r="K27677" s="94">
        <v>241</v>
      </c>
      <c r="O27677" s="94">
        <v>9771</v>
      </c>
      <c r="P27677" s="94">
        <v>10012</v>
      </c>
      <c r="Q27677" s="94">
        <v>241</v>
      </c>
      <c r="R27677" s="94">
        <v>1784</v>
      </c>
      <c r="S27677" s="94">
        <v>2623</v>
      </c>
      <c r="T27677" s="94">
        <v>7211</v>
      </c>
      <c r="V27677" s="94">
        <v>-1631</v>
      </c>
      <c r="W27677" s="94">
        <v>-1</v>
      </c>
      <c r="Y27677" s="94">
        <v>26</v>
      </c>
      <c r="AJ27677" s="94">
        <v>1784</v>
      </c>
      <c r="AK27677" s="94">
        <v>2623</v>
      </c>
      <c r="AL27677" s="94">
        <v>7211</v>
      </c>
      <c r="AN27677" s="94">
        <v>-1631</v>
      </c>
      <c r="AO27677" s="94">
        <v>-1</v>
      </c>
      <c r="AQ27677" s="94">
        <v>26</v>
      </c>
      <c r="AS27677" s="94">
        <v>-239</v>
      </c>
      <c r="AT27677" s="94">
        <v>164</v>
      </c>
      <c r="AU27677" s="94">
        <v>649</v>
      </c>
      <c r="AV27677" s="94">
        <v>-548</v>
      </c>
      <c r="AW27677" s="94">
        <v>-42</v>
      </c>
      <c r="AX27677" s="94">
        <v>107</v>
      </c>
      <c r="AY27677" s="94">
        <v>220</v>
      </c>
      <c r="AZ27677" s="94">
        <v>-32</v>
      </c>
      <c r="BA27677" s="94">
        <v>-38</v>
      </c>
    </row>
    <row r="27678" spans="1:53">
      <c r="A27678" s="85" t="s">
        <v>162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99</v>
      </c>
      <c r="G27678" s="89" t="s">
        <v>400</v>
      </c>
      <c r="H27678" s="94">
        <v>9819</v>
      </c>
      <c r="I27678" s="94">
        <v>9806</v>
      </c>
      <c r="J27678" s="94">
        <v>9797</v>
      </c>
      <c r="K27678" s="94">
        <v>-9</v>
      </c>
      <c r="O27678" s="94">
        <v>9806</v>
      </c>
      <c r="P27678" s="94">
        <v>9797</v>
      </c>
      <c r="Q27678" s="94">
        <v>-9</v>
      </c>
      <c r="R27678" s="94">
        <v>1677</v>
      </c>
      <c r="S27678" s="94">
        <v>2433</v>
      </c>
      <c r="T27678" s="94">
        <v>7213</v>
      </c>
      <c r="V27678" s="94">
        <v>-1552</v>
      </c>
      <c r="W27678" s="94">
        <v>0</v>
      </c>
      <c r="Y27678" s="94">
        <v>26</v>
      </c>
      <c r="AJ27678" s="94">
        <v>1677</v>
      </c>
      <c r="AK27678" s="94">
        <v>2433</v>
      </c>
      <c r="AL27678" s="94">
        <v>7213</v>
      </c>
      <c r="AN27678" s="94">
        <v>-1552</v>
      </c>
      <c r="AO27678" s="94">
        <v>0</v>
      </c>
      <c r="AQ27678" s="94">
        <v>26</v>
      </c>
      <c r="AS27678" s="94">
        <v>-426</v>
      </c>
      <c r="AT27678" s="94">
        <v>157</v>
      </c>
      <c r="AU27678" s="94">
        <v>606</v>
      </c>
      <c r="AV27678" s="94">
        <v>-509</v>
      </c>
      <c r="AW27678" s="94">
        <v>-47</v>
      </c>
      <c r="AX27678" s="94">
        <v>100</v>
      </c>
      <c r="AY27678" s="94">
        <v>186</v>
      </c>
      <c r="AZ27678" s="94">
        <v>-35</v>
      </c>
      <c r="BA27678" s="94">
        <v>-41</v>
      </c>
    </row>
    <row r="27679" spans="1:53">
      <c r="A27679" s="85" t="s">
        <v>162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99</v>
      </c>
      <c r="G27679" s="89" t="s">
        <v>400</v>
      </c>
      <c r="H27679" s="94">
        <v>10349</v>
      </c>
      <c r="I27679" s="94">
        <v>10362</v>
      </c>
      <c r="J27679" s="94">
        <v>10297</v>
      </c>
      <c r="K27679" s="94">
        <v>-65</v>
      </c>
      <c r="O27679" s="94">
        <v>10362</v>
      </c>
      <c r="P27679" s="94">
        <v>10297</v>
      </c>
      <c r="Q27679" s="94">
        <v>-65</v>
      </c>
      <c r="R27679" s="94">
        <v>1730</v>
      </c>
      <c r="S27679" s="94">
        <v>2618</v>
      </c>
      <c r="T27679" s="94">
        <v>7212</v>
      </c>
      <c r="V27679" s="94">
        <v>-1290</v>
      </c>
      <c r="W27679" s="94">
        <v>1</v>
      </c>
      <c r="Y27679" s="94">
        <v>26</v>
      </c>
      <c r="AJ27679" s="94">
        <v>1730</v>
      </c>
      <c r="AK27679" s="94">
        <v>2618</v>
      </c>
      <c r="AL27679" s="94">
        <v>7212</v>
      </c>
      <c r="AN27679" s="94">
        <v>-1290</v>
      </c>
      <c r="AO27679" s="94">
        <v>1</v>
      </c>
      <c r="AQ27679" s="94">
        <v>26</v>
      </c>
      <c r="AS27679" s="94">
        <v>-328</v>
      </c>
      <c r="AT27679" s="94">
        <v>170</v>
      </c>
      <c r="AU27679" s="94">
        <v>537</v>
      </c>
      <c r="AV27679" s="94">
        <v>-552</v>
      </c>
      <c r="AW27679" s="94">
        <v>-69</v>
      </c>
      <c r="AX27679" s="94">
        <v>113</v>
      </c>
      <c r="AY27679" s="94">
        <v>171</v>
      </c>
      <c r="AZ27679" s="94">
        <v>-68</v>
      </c>
      <c r="BA27679" s="94">
        <v>-39</v>
      </c>
    </row>
    <row r="27680" spans="1:53">
      <c r="A27680" s="85" t="s">
        <v>162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99</v>
      </c>
      <c r="G27680" s="89" t="s">
        <v>400</v>
      </c>
      <c r="H27680" s="94">
        <v>11570</v>
      </c>
      <c r="I27680" s="94">
        <v>11485</v>
      </c>
      <c r="J27680" s="94">
        <v>11885</v>
      </c>
      <c r="K27680" s="94">
        <v>400</v>
      </c>
      <c r="O27680" s="94">
        <v>11485</v>
      </c>
      <c r="P27680" s="94">
        <v>11885</v>
      </c>
      <c r="Q27680" s="94">
        <v>400</v>
      </c>
      <c r="R27680" s="94">
        <v>1867</v>
      </c>
      <c r="S27680" s="94">
        <v>2923</v>
      </c>
      <c r="T27680" s="94">
        <v>7218</v>
      </c>
      <c r="V27680" s="94">
        <v>-157</v>
      </c>
      <c r="W27680" s="94">
        <v>8</v>
      </c>
      <c r="Y27680" s="94">
        <v>26</v>
      </c>
      <c r="AJ27680" s="94">
        <v>1867</v>
      </c>
      <c r="AK27680" s="94">
        <v>2923</v>
      </c>
      <c r="AL27680" s="94">
        <v>7218</v>
      </c>
      <c r="AN27680" s="94">
        <v>-157</v>
      </c>
      <c r="AO27680" s="94">
        <v>8</v>
      </c>
      <c r="AQ27680" s="94">
        <v>26</v>
      </c>
      <c r="AS27680" s="94">
        <v>-10</v>
      </c>
      <c r="AT27680" s="94">
        <v>213</v>
      </c>
      <c r="AU27680" s="94">
        <v>476</v>
      </c>
      <c r="AV27680" s="94">
        <v>-520</v>
      </c>
      <c r="AW27680" s="94">
        <v>-74</v>
      </c>
      <c r="AX27680" s="94">
        <v>134</v>
      </c>
      <c r="AY27680" s="94">
        <v>307</v>
      </c>
      <c r="AZ27680" s="94">
        <v>-94</v>
      </c>
      <c r="BA27680" s="94">
        <v>-32</v>
      </c>
    </row>
    <row r="27681" spans="1:53">
      <c r="A27681" s="85" t="s">
        <v>162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99</v>
      </c>
      <c r="G27681" s="89" t="s">
        <v>400</v>
      </c>
      <c r="H27681" s="94">
        <v>12044</v>
      </c>
      <c r="I27681" s="94">
        <v>11946</v>
      </c>
      <c r="J27681" s="94">
        <v>12442</v>
      </c>
      <c r="K27681" s="94">
        <v>496</v>
      </c>
      <c r="O27681" s="94">
        <v>11946</v>
      </c>
      <c r="P27681" s="94">
        <v>12442</v>
      </c>
      <c r="Q27681" s="94">
        <v>496</v>
      </c>
      <c r="R27681" s="94">
        <v>2095</v>
      </c>
      <c r="S27681" s="94">
        <v>2950</v>
      </c>
      <c r="T27681" s="94">
        <v>7208</v>
      </c>
      <c r="V27681" s="94">
        <v>108</v>
      </c>
      <c r="W27681" s="94">
        <v>55</v>
      </c>
      <c r="Y27681" s="94">
        <v>26</v>
      </c>
      <c r="AJ27681" s="94">
        <v>2095</v>
      </c>
      <c r="AK27681" s="94">
        <v>2950</v>
      </c>
      <c r="AL27681" s="94">
        <v>7208</v>
      </c>
      <c r="AN27681" s="94">
        <v>108</v>
      </c>
      <c r="AO27681" s="94">
        <v>55</v>
      </c>
      <c r="AQ27681" s="94">
        <v>26</v>
      </c>
      <c r="AS27681" s="94">
        <v>86</v>
      </c>
      <c r="AT27681" s="94">
        <v>231</v>
      </c>
      <c r="AU27681" s="94">
        <v>448</v>
      </c>
      <c r="AV27681" s="94">
        <v>-489</v>
      </c>
      <c r="AW27681" s="94">
        <v>-71</v>
      </c>
      <c r="AX27681" s="94">
        <v>131</v>
      </c>
      <c r="AY27681" s="94">
        <v>304</v>
      </c>
      <c r="AZ27681" s="94">
        <v>-90</v>
      </c>
      <c r="BA27681" s="94">
        <v>-54</v>
      </c>
    </row>
    <row r="27682" spans="1:53">
      <c r="A27682" s="85" t="s">
        <v>162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99</v>
      </c>
      <c r="G27682" s="89" t="s">
        <v>400</v>
      </c>
      <c r="H27682" s="94">
        <v>12667</v>
      </c>
      <c r="I27682" s="94">
        <v>12523</v>
      </c>
      <c r="J27682" s="94">
        <v>12756</v>
      </c>
      <c r="K27682" s="94">
        <v>233</v>
      </c>
      <c r="O27682" s="94">
        <v>12523</v>
      </c>
      <c r="P27682" s="94">
        <v>12756</v>
      </c>
      <c r="Q27682" s="94">
        <v>233</v>
      </c>
      <c r="R27682" s="94">
        <v>2206</v>
      </c>
      <c r="S27682" s="94">
        <v>3053</v>
      </c>
      <c r="T27682" s="94">
        <v>7213</v>
      </c>
      <c r="V27682" s="94">
        <v>130</v>
      </c>
      <c r="W27682" s="94">
        <v>128</v>
      </c>
      <c r="Y27682" s="94">
        <v>26</v>
      </c>
      <c r="AJ27682" s="94">
        <v>2206</v>
      </c>
      <c r="AK27682" s="94">
        <v>3053</v>
      </c>
      <c r="AL27682" s="94">
        <v>7213</v>
      </c>
      <c r="AN27682" s="94">
        <v>130</v>
      </c>
      <c r="AO27682" s="94">
        <v>128</v>
      </c>
      <c r="AQ27682" s="94">
        <v>26</v>
      </c>
      <c r="AS27682" s="94">
        <v>-158</v>
      </c>
      <c r="AT27682" s="94">
        <v>240</v>
      </c>
      <c r="AU27682" s="94">
        <v>433</v>
      </c>
      <c r="AV27682" s="94">
        <v>-493</v>
      </c>
      <c r="AW27682" s="94">
        <v>-50</v>
      </c>
      <c r="AX27682" s="94">
        <v>138</v>
      </c>
      <c r="AY27682" s="94">
        <v>356</v>
      </c>
      <c r="AZ27682" s="94">
        <v>-113</v>
      </c>
      <c r="BA27682" s="94">
        <v>-120</v>
      </c>
    </row>
    <row r="27683" spans="1:53">
      <c r="A27683" s="85" t="s">
        <v>162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99</v>
      </c>
      <c r="G27683" s="89" t="s">
        <v>400</v>
      </c>
      <c r="H27683" s="94">
        <v>13400</v>
      </c>
      <c r="I27683" s="94">
        <v>13473</v>
      </c>
      <c r="J27683" s="94">
        <v>13165</v>
      </c>
      <c r="K27683" s="94">
        <v>-308</v>
      </c>
      <c r="O27683" s="94">
        <v>13473</v>
      </c>
      <c r="P27683" s="94">
        <v>13165</v>
      </c>
      <c r="Q27683" s="94">
        <v>-308</v>
      </c>
      <c r="R27683" s="94">
        <v>2519</v>
      </c>
      <c r="S27683" s="94">
        <v>3049</v>
      </c>
      <c r="T27683" s="94">
        <v>7208</v>
      </c>
      <c r="V27683" s="94">
        <v>160</v>
      </c>
      <c r="W27683" s="94">
        <v>203</v>
      </c>
      <c r="Y27683" s="94">
        <v>26</v>
      </c>
      <c r="AJ27683" s="94">
        <v>2519</v>
      </c>
      <c r="AK27683" s="94">
        <v>3049</v>
      </c>
      <c r="AL27683" s="94">
        <v>7208</v>
      </c>
      <c r="AN27683" s="94">
        <v>160</v>
      </c>
      <c r="AO27683" s="94">
        <v>203</v>
      </c>
      <c r="AQ27683" s="94">
        <v>26</v>
      </c>
      <c r="AS27683" s="94">
        <v>-605</v>
      </c>
      <c r="AT27683" s="94">
        <v>227</v>
      </c>
      <c r="AU27683" s="94">
        <v>297</v>
      </c>
      <c r="AV27683" s="94">
        <v>-495</v>
      </c>
      <c r="AW27683" s="94">
        <v>-67</v>
      </c>
      <c r="AX27683" s="94">
        <v>148</v>
      </c>
      <c r="AY27683" s="94">
        <v>440</v>
      </c>
      <c r="AZ27683" s="94">
        <v>-113</v>
      </c>
      <c r="BA27683" s="94">
        <v>-140</v>
      </c>
    </row>
    <row r="27684" spans="1:53">
      <c r="A27684" s="85" t="s">
        <v>162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99</v>
      </c>
      <c r="G27684" s="89" t="s">
        <v>400</v>
      </c>
      <c r="H27684" s="94">
        <v>14370</v>
      </c>
      <c r="I27684" s="94">
        <v>14699</v>
      </c>
      <c r="J27684" s="94">
        <v>14254</v>
      </c>
      <c r="K27684" s="94">
        <v>-445</v>
      </c>
      <c r="O27684" s="94">
        <v>14699</v>
      </c>
      <c r="P27684" s="94">
        <v>14254</v>
      </c>
      <c r="Q27684" s="94">
        <v>-445</v>
      </c>
      <c r="R27684" s="94">
        <v>3303</v>
      </c>
      <c r="S27684" s="94">
        <v>3305</v>
      </c>
      <c r="T27684" s="94">
        <v>7201</v>
      </c>
      <c r="V27684" s="94">
        <v>170</v>
      </c>
      <c r="W27684" s="94">
        <v>249</v>
      </c>
      <c r="Y27684" s="94">
        <v>26</v>
      </c>
      <c r="AJ27684" s="94">
        <v>3303</v>
      </c>
      <c r="AK27684" s="94">
        <v>3305</v>
      </c>
      <c r="AL27684" s="94">
        <v>7201</v>
      </c>
      <c r="AN27684" s="94">
        <v>170</v>
      </c>
      <c r="AO27684" s="94">
        <v>249</v>
      </c>
      <c r="AQ27684" s="94">
        <v>26</v>
      </c>
      <c r="AS27684" s="94">
        <v>-621</v>
      </c>
      <c r="AT27684" s="94">
        <v>230</v>
      </c>
      <c r="AU27684" s="94">
        <v>311</v>
      </c>
      <c r="AV27684" s="94">
        <v>-515</v>
      </c>
      <c r="AW27684" s="94">
        <v>-83</v>
      </c>
      <c r="AX27684" s="94">
        <v>137</v>
      </c>
      <c r="AY27684" s="94">
        <v>361</v>
      </c>
      <c r="AZ27684" s="94">
        <v>-123</v>
      </c>
      <c r="BA27684" s="94">
        <v>-142</v>
      </c>
    </row>
    <row r="27685" spans="1:53">
      <c r="A27685" s="85" t="s">
        <v>162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99</v>
      </c>
      <c r="G27685" s="89" t="s">
        <v>400</v>
      </c>
      <c r="H27685" s="94">
        <v>15424</v>
      </c>
      <c r="I27685" s="94">
        <v>15936</v>
      </c>
      <c r="J27685" s="94">
        <v>15968</v>
      </c>
      <c r="K27685" s="94">
        <v>32</v>
      </c>
      <c r="O27685" s="94">
        <v>15936</v>
      </c>
      <c r="P27685" s="94">
        <v>15968</v>
      </c>
      <c r="Q27685" s="94">
        <v>32</v>
      </c>
      <c r="R27685" s="94">
        <v>3888</v>
      </c>
      <c r="S27685" s="94">
        <v>3999</v>
      </c>
      <c r="T27685" s="94">
        <v>7203</v>
      </c>
      <c r="V27685" s="94">
        <v>572</v>
      </c>
      <c r="W27685" s="94">
        <v>280</v>
      </c>
      <c r="Y27685" s="94">
        <v>26</v>
      </c>
      <c r="AJ27685" s="94">
        <v>3888</v>
      </c>
      <c r="AK27685" s="94">
        <v>3999</v>
      </c>
      <c r="AL27685" s="94">
        <v>7203</v>
      </c>
      <c r="AN27685" s="94">
        <v>572</v>
      </c>
      <c r="AO27685" s="94">
        <v>280</v>
      </c>
      <c r="AQ27685" s="94">
        <v>26</v>
      </c>
      <c r="AS27685" s="94">
        <v>-459</v>
      </c>
      <c r="AT27685" s="94">
        <v>287</v>
      </c>
      <c r="AU27685" s="94">
        <v>386</v>
      </c>
      <c r="AV27685" s="94">
        <v>-488</v>
      </c>
      <c r="AW27685" s="94">
        <v>-67</v>
      </c>
      <c r="AX27685" s="94">
        <v>153</v>
      </c>
      <c r="AY27685" s="94">
        <v>447</v>
      </c>
      <c r="AZ27685" s="94">
        <v>-85</v>
      </c>
      <c r="BA27685" s="94">
        <v>-142</v>
      </c>
    </row>
    <row r="27686" spans="1:53">
      <c r="A27686" s="85" t="s">
        <v>162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99</v>
      </c>
      <c r="G27686" s="89" t="s">
        <v>400</v>
      </c>
      <c r="H27686" s="94">
        <v>16556</v>
      </c>
      <c r="I27686" s="94">
        <v>17093</v>
      </c>
      <c r="J27686" s="94">
        <v>17532</v>
      </c>
      <c r="K27686" s="94">
        <v>439</v>
      </c>
      <c r="O27686" s="94">
        <v>17093</v>
      </c>
      <c r="P27686" s="94">
        <v>17532</v>
      </c>
      <c r="Q27686" s="94">
        <v>439</v>
      </c>
      <c r="R27686" s="94">
        <v>4054</v>
      </c>
      <c r="S27686" s="94">
        <v>4831</v>
      </c>
      <c r="T27686" s="94">
        <v>7205</v>
      </c>
      <c r="V27686" s="94">
        <v>1126</v>
      </c>
      <c r="W27686" s="94">
        <v>290</v>
      </c>
      <c r="Y27686" s="94">
        <v>26</v>
      </c>
      <c r="AJ27686" s="94">
        <v>4054</v>
      </c>
      <c r="AK27686" s="94">
        <v>4831</v>
      </c>
      <c r="AL27686" s="94">
        <v>7205</v>
      </c>
      <c r="AN27686" s="94">
        <v>1126</v>
      </c>
      <c r="AO27686" s="94">
        <v>290</v>
      </c>
      <c r="AQ27686" s="94">
        <v>26</v>
      </c>
      <c r="AS27686" s="94">
        <v>-187</v>
      </c>
      <c r="AT27686" s="94">
        <v>327</v>
      </c>
      <c r="AU27686" s="94">
        <v>446</v>
      </c>
      <c r="AV27686" s="94">
        <v>-484</v>
      </c>
      <c r="AW27686" s="94">
        <v>-72</v>
      </c>
      <c r="AX27686" s="94">
        <v>136</v>
      </c>
      <c r="AY27686" s="94">
        <v>474</v>
      </c>
      <c r="AZ27686" s="94">
        <v>-34</v>
      </c>
      <c r="BA27686" s="94">
        <v>-167</v>
      </c>
    </row>
    <row r="27687" spans="1:53">
      <c r="A27687" s="85" t="s">
        <v>162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99</v>
      </c>
      <c r="G27687" s="89" t="s">
        <v>400</v>
      </c>
      <c r="H27687" s="94">
        <v>17598</v>
      </c>
      <c r="I27687" s="94">
        <v>18059</v>
      </c>
      <c r="J27687" s="94">
        <v>18616</v>
      </c>
      <c r="K27687" s="94">
        <v>557</v>
      </c>
      <c r="O27687" s="94">
        <v>18059</v>
      </c>
      <c r="P27687" s="94">
        <v>18616</v>
      </c>
      <c r="Q27687" s="94">
        <v>557</v>
      </c>
      <c r="R27687" s="94">
        <v>4126</v>
      </c>
      <c r="S27687" s="94">
        <v>5340</v>
      </c>
      <c r="T27687" s="94">
        <v>7201</v>
      </c>
      <c r="V27687" s="94">
        <v>1646</v>
      </c>
      <c r="W27687" s="94">
        <v>277</v>
      </c>
      <c r="Y27687" s="94">
        <v>26</v>
      </c>
      <c r="AJ27687" s="94">
        <v>4126</v>
      </c>
      <c r="AK27687" s="94">
        <v>5340</v>
      </c>
      <c r="AL27687" s="94">
        <v>7201</v>
      </c>
      <c r="AN27687" s="94">
        <v>1646</v>
      </c>
      <c r="AO27687" s="94">
        <v>277</v>
      </c>
      <c r="AQ27687" s="94">
        <v>26</v>
      </c>
      <c r="AS27687" s="94">
        <v>199</v>
      </c>
      <c r="AT27687" s="94">
        <v>335</v>
      </c>
      <c r="AU27687" s="94">
        <v>421</v>
      </c>
      <c r="AV27687" s="94">
        <v>-456</v>
      </c>
      <c r="AW27687" s="94">
        <v>-39</v>
      </c>
      <c r="AX27687" s="94">
        <v>-210</v>
      </c>
      <c r="AY27687" s="94">
        <v>476</v>
      </c>
      <c r="AZ27687" s="94">
        <v>12</v>
      </c>
      <c r="BA27687" s="94">
        <v>-181</v>
      </c>
    </row>
    <row r="27688" spans="1:53">
      <c r="A27688" s="85" t="s">
        <v>162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99</v>
      </c>
      <c r="G27688" s="89" t="s">
        <v>400</v>
      </c>
      <c r="H27688" s="94">
        <v>18335</v>
      </c>
      <c r="I27688" s="94">
        <v>18742</v>
      </c>
      <c r="J27688" s="94">
        <v>19256</v>
      </c>
      <c r="K27688" s="94">
        <v>514</v>
      </c>
      <c r="O27688" s="94">
        <v>18742</v>
      </c>
      <c r="P27688" s="94">
        <v>19256</v>
      </c>
      <c r="Q27688" s="94">
        <v>514</v>
      </c>
      <c r="R27688" s="94">
        <v>4259</v>
      </c>
      <c r="S27688" s="94">
        <v>5420</v>
      </c>
      <c r="T27688" s="94">
        <v>7200</v>
      </c>
      <c r="V27688" s="94">
        <v>2092</v>
      </c>
      <c r="W27688" s="94">
        <v>259</v>
      </c>
      <c r="Y27688" s="94">
        <v>26</v>
      </c>
      <c r="AJ27688" s="94">
        <v>4259</v>
      </c>
      <c r="AK27688" s="94">
        <v>5420</v>
      </c>
      <c r="AL27688" s="94">
        <v>7200</v>
      </c>
      <c r="AN27688" s="94">
        <v>2092</v>
      </c>
      <c r="AO27688" s="94">
        <v>259</v>
      </c>
      <c r="AQ27688" s="94">
        <v>26</v>
      </c>
      <c r="AS27688" s="94">
        <v>182</v>
      </c>
      <c r="AT27688" s="94">
        <v>364</v>
      </c>
      <c r="AU27688" s="94">
        <v>359</v>
      </c>
      <c r="AV27688" s="94">
        <v>-625</v>
      </c>
      <c r="AW27688" s="94">
        <v>-30</v>
      </c>
      <c r="AX27688" s="94">
        <v>-228</v>
      </c>
      <c r="AY27688" s="94">
        <v>635</v>
      </c>
      <c r="AZ27688" s="94">
        <v>41</v>
      </c>
      <c r="BA27688" s="94">
        <v>-184</v>
      </c>
    </row>
    <row r="27689" spans="1:53">
      <c r="A27689" s="85" t="s">
        <v>162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99</v>
      </c>
      <c r="G27689" s="89" t="s">
        <v>400</v>
      </c>
      <c r="H27689" s="94">
        <v>18927</v>
      </c>
      <c r="I27689" s="94">
        <v>19143</v>
      </c>
      <c r="J27689" s="94">
        <v>19629</v>
      </c>
      <c r="K27689" s="94">
        <v>486</v>
      </c>
      <c r="O27689" s="94">
        <v>19143</v>
      </c>
      <c r="P27689" s="94">
        <v>19629</v>
      </c>
      <c r="Q27689" s="94">
        <v>486</v>
      </c>
      <c r="R27689" s="94">
        <v>4269</v>
      </c>
      <c r="S27689" s="94">
        <v>5531</v>
      </c>
      <c r="T27689" s="94">
        <v>7199</v>
      </c>
      <c r="V27689" s="94">
        <v>2373</v>
      </c>
      <c r="W27689" s="94">
        <v>231</v>
      </c>
      <c r="Y27689" s="94">
        <v>26</v>
      </c>
      <c r="AJ27689" s="94">
        <v>4269</v>
      </c>
      <c r="AK27689" s="94">
        <v>5531</v>
      </c>
      <c r="AL27689" s="94">
        <v>7199</v>
      </c>
      <c r="AN27689" s="94">
        <v>2373</v>
      </c>
      <c r="AO27689" s="94">
        <v>231</v>
      </c>
      <c r="AQ27689" s="94">
        <v>26</v>
      </c>
      <c r="AS27689" s="94">
        <v>153</v>
      </c>
      <c r="AT27689" s="94">
        <v>383</v>
      </c>
      <c r="AU27689" s="94">
        <v>340</v>
      </c>
      <c r="AV27689" s="94">
        <v>-620</v>
      </c>
      <c r="AW27689" s="94">
        <v>-45</v>
      </c>
      <c r="AX27689" s="94">
        <v>-246</v>
      </c>
      <c r="AY27689" s="94">
        <v>647</v>
      </c>
      <c r="AZ27689" s="94">
        <v>54</v>
      </c>
      <c r="BA27689" s="94">
        <v>-180</v>
      </c>
    </row>
    <row r="27690" spans="1:53">
      <c r="A27690" s="85" t="s">
        <v>162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99</v>
      </c>
      <c r="G27690" s="89" t="s">
        <v>400</v>
      </c>
      <c r="H27690" s="94">
        <v>19232</v>
      </c>
      <c r="I27690" s="94">
        <v>19391</v>
      </c>
      <c r="J27690" s="94">
        <v>20022</v>
      </c>
      <c r="K27690" s="94">
        <v>631</v>
      </c>
      <c r="O27690" s="94">
        <v>19391</v>
      </c>
      <c r="P27690" s="94">
        <v>20022</v>
      </c>
      <c r="Q27690" s="94">
        <v>631</v>
      </c>
      <c r="R27690" s="94">
        <v>4238</v>
      </c>
      <c r="S27690" s="94">
        <v>5835</v>
      </c>
      <c r="T27690" s="94">
        <v>7199</v>
      </c>
      <c r="V27690" s="94">
        <v>2515</v>
      </c>
      <c r="W27690" s="94">
        <v>209</v>
      </c>
      <c r="Y27690" s="94">
        <v>26</v>
      </c>
      <c r="AJ27690" s="94">
        <v>4238</v>
      </c>
      <c r="AK27690" s="94">
        <v>5835</v>
      </c>
      <c r="AL27690" s="94">
        <v>7199</v>
      </c>
      <c r="AN27690" s="94">
        <v>2515</v>
      </c>
      <c r="AO27690" s="94">
        <v>209</v>
      </c>
      <c r="AQ27690" s="94">
        <v>26</v>
      </c>
      <c r="AS27690" s="94">
        <v>359</v>
      </c>
      <c r="AT27690" s="94">
        <v>361</v>
      </c>
      <c r="AU27690" s="94">
        <v>350</v>
      </c>
      <c r="AV27690" s="94">
        <v>-626</v>
      </c>
      <c r="AW27690" s="94">
        <v>-41</v>
      </c>
      <c r="AX27690" s="94">
        <v>-268</v>
      </c>
      <c r="AY27690" s="94">
        <v>619</v>
      </c>
      <c r="AZ27690" s="94">
        <v>57</v>
      </c>
      <c r="BA27690" s="94">
        <v>-180</v>
      </c>
    </row>
    <row r="27691" spans="1:53">
      <c r="A27691" s="85" t="s">
        <v>162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99</v>
      </c>
      <c r="G27691" s="89" t="s">
        <v>400</v>
      </c>
      <c r="H27691" s="94">
        <v>19190</v>
      </c>
      <c r="I27691" s="94">
        <v>19226</v>
      </c>
      <c r="J27691" s="94">
        <v>20013</v>
      </c>
      <c r="K27691" s="94">
        <v>787</v>
      </c>
      <c r="O27691" s="94">
        <v>19226</v>
      </c>
      <c r="P27691" s="94">
        <v>20013</v>
      </c>
      <c r="Q27691" s="94">
        <v>787</v>
      </c>
      <c r="R27691" s="94">
        <v>4228</v>
      </c>
      <c r="S27691" s="94">
        <v>5850</v>
      </c>
      <c r="T27691" s="94">
        <v>7202</v>
      </c>
      <c r="V27691" s="94">
        <v>2562</v>
      </c>
      <c r="W27691" s="94">
        <v>145</v>
      </c>
      <c r="Y27691" s="94">
        <v>26</v>
      </c>
      <c r="AJ27691" s="94">
        <v>4228</v>
      </c>
      <c r="AK27691" s="94">
        <v>5850</v>
      </c>
      <c r="AL27691" s="94">
        <v>7202</v>
      </c>
      <c r="AN27691" s="94">
        <v>2562</v>
      </c>
      <c r="AO27691" s="94">
        <v>145</v>
      </c>
      <c r="AQ27691" s="94">
        <v>26</v>
      </c>
      <c r="AS27691" s="94">
        <v>528</v>
      </c>
      <c r="AT27691" s="94">
        <v>362</v>
      </c>
      <c r="AU27691" s="94">
        <v>377</v>
      </c>
      <c r="AV27691" s="94">
        <v>-618</v>
      </c>
      <c r="AW27691" s="94">
        <v>-53</v>
      </c>
      <c r="AX27691" s="94">
        <v>-263</v>
      </c>
      <c r="AY27691" s="94">
        <v>599</v>
      </c>
      <c r="AZ27691" s="94">
        <v>33</v>
      </c>
      <c r="BA27691" s="94">
        <v>-178</v>
      </c>
    </row>
    <row r="27692" spans="1:53">
      <c r="A27692" s="85" t="s">
        <v>162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99</v>
      </c>
      <c r="G27692" s="89" t="s">
        <v>400</v>
      </c>
      <c r="H27692" s="94">
        <v>18747</v>
      </c>
      <c r="I27692" s="94">
        <v>18807</v>
      </c>
      <c r="J27692" s="94">
        <v>19704</v>
      </c>
      <c r="K27692" s="94">
        <v>897</v>
      </c>
      <c r="O27692" s="94">
        <v>18807</v>
      </c>
      <c r="P27692" s="94">
        <v>19704</v>
      </c>
      <c r="Q27692" s="94">
        <v>897</v>
      </c>
      <c r="R27692" s="94">
        <v>4219</v>
      </c>
      <c r="S27692" s="94">
        <v>5798</v>
      </c>
      <c r="T27692" s="94">
        <v>7201</v>
      </c>
      <c r="V27692" s="94">
        <v>2400</v>
      </c>
      <c r="W27692" s="94">
        <v>60</v>
      </c>
      <c r="Y27692" s="94">
        <v>26</v>
      </c>
      <c r="AJ27692" s="94">
        <v>4219</v>
      </c>
      <c r="AK27692" s="94">
        <v>5798</v>
      </c>
      <c r="AL27692" s="94">
        <v>7201</v>
      </c>
      <c r="AN27692" s="94">
        <v>2400</v>
      </c>
      <c r="AO27692" s="94">
        <v>60</v>
      </c>
      <c r="AQ27692" s="94">
        <v>26</v>
      </c>
      <c r="AS27692" s="94">
        <v>710</v>
      </c>
      <c r="AT27692" s="94">
        <v>336</v>
      </c>
      <c r="AU27692" s="94">
        <v>330</v>
      </c>
      <c r="AV27692" s="94">
        <v>-551</v>
      </c>
      <c r="AW27692" s="94">
        <v>-46</v>
      </c>
      <c r="AX27692" s="94">
        <v>-236</v>
      </c>
      <c r="AY27692" s="94">
        <v>501</v>
      </c>
      <c r="AZ27692" s="94">
        <v>21</v>
      </c>
      <c r="BA27692" s="94">
        <v>-168</v>
      </c>
    </row>
    <row r="27693" spans="1:53">
      <c r="A27693" s="85" t="s">
        <v>162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99</v>
      </c>
      <c r="G27693" s="89" t="s">
        <v>400</v>
      </c>
      <c r="H27693" s="94">
        <v>18027</v>
      </c>
      <c r="I27693" s="94">
        <v>18019</v>
      </c>
      <c r="J27693" s="94">
        <v>18819</v>
      </c>
      <c r="K27693" s="94">
        <v>800</v>
      </c>
      <c r="O27693" s="94">
        <v>18019</v>
      </c>
      <c r="P27693" s="94">
        <v>18819</v>
      </c>
      <c r="Q27693" s="94">
        <v>800</v>
      </c>
      <c r="R27693" s="94">
        <v>4200</v>
      </c>
      <c r="S27693" s="94">
        <v>5532</v>
      </c>
      <c r="T27693" s="94">
        <v>7204</v>
      </c>
      <c r="V27693" s="94">
        <v>1844</v>
      </c>
      <c r="W27693" s="94">
        <v>13</v>
      </c>
      <c r="Y27693" s="94">
        <v>26</v>
      </c>
      <c r="AJ27693" s="94">
        <v>4200</v>
      </c>
      <c r="AK27693" s="94">
        <v>5532</v>
      </c>
      <c r="AL27693" s="94">
        <v>7204</v>
      </c>
      <c r="AN27693" s="94">
        <v>1844</v>
      </c>
      <c r="AO27693" s="94">
        <v>13</v>
      </c>
      <c r="AQ27693" s="94">
        <v>26</v>
      </c>
      <c r="AS27693" s="94">
        <v>654</v>
      </c>
      <c r="AT27693" s="94">
        <v>293</v>
      </c>
      <c r="AU27693" s="94">
        <v>392</v>
      </c>
      <c r="AV27693" s="94">
        <v>-463</v>
      </c>
      <c r="AW27693" s="94">
        <v>-71</v>
      </c>
      <c r="AX27693" s="94">
        <v>-163</v>
      </c>
      <c r="AY27693" s="94">
        <v>341</v>
      </c>
      <c r="AZ27693" s="94">
        <v>-17</v>
      </c>
      <c r="BA27693" s="94">
        <v>-166</v>
      </c>
    </row>
    <row r="27694" spans="1:53">
      <c r="A27694" s="85" t="s">
        <v>162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99</v>
      </c>
      <c r="G27694" s="89" t="s">
        <v>400</v>
      </c>
      <c r="H27694" s="94">
        <v>17438</v>
      </c>
      <c r="I27694" s="94">
        <v>17540</v>
      </c>
      <c r="J27694" s="94">
        <v>18567</v>
      </c>
      <c r="K27694" s="94">
        <v>1027</v>
      </c>
      <c r="O27694" s="94">
        <v>17540</v>
      </c>
      <c r="P27694" s="94">
        <v>18567</v>
      </c>
      <c r="Q27694" s="94">
        <v>1027</v>
      </c>
      <c r="R27694" s="94">
        <v>4137</v>
      </c>
      <c r="S27694" s="94">
        <v>5350</v>
      </c>
      <c r="T27694" s="94">
        <v>7204</v>
      </c>
      <c r="V27694" s="94">
        <v>1849</v>
      </c>
      <c r="W27694" s="94">
        <v>1</v>
      </c>
      <c r="Y27694" s="94">
        <v>26</v>
      </c>
      <c r="AJ27694" s="94">
        <v>4137</v>
      </c>
      <c r="AK27694" s="94">
        <v>5350</v>
      </c>
      <c r="AL27694" s="94">
        <v>7204</v>
      </c>
      <c r="AN27694" s="94">
        <v>1849</v>
      </c>
      <c r="AO27694" s="94">
        <v>1</v>
      </c>
      <c r="AQ27694" s="94">
        <v>26</v>
      </c>
      <c r="AS27694" s="94">
        <v>638</v>
      </c>
      <c r="AT27694" s="94">
        <v>286</v>
      </c>
      <c r="AU27694" s="94">
        <v>362</v>
      </c>
      <c r="AV27694" s="94">
        <v>-485</v>
      </c>
      <c r="AW27694" s="94">
        <v>-34</v>
      </c>
      <c r="AX27694" s="94">
        <v>7</v>
      </c>
      <c r="AY27694" s="94">
        <v>425</v>
      </c>
      <c r="AZ27694" s="94">
        <v>-30</v>
      </c>
      <c r="BA27694" s="94">
        <v>-142</v>
      </c>
    </row>
    <row r="27695" spans="1:53">
      <c r="A27695" s="85" t="s">
        <v>162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99</v>
      </c>
      <c r="G27695" s="89" t="s">
        <v>400</v>
      </c>
      <c r="H27695" s="94">
        <v>16302</v>
      </c>
      <c r="I27695" s="94">
        <v>16359</v>
      </c>
      <c r="J27695" s="94">
        <v>17152</v>
      </c>
      <c r="K27695" s="94">
        <v>793</v>
      </c>
      <c r="O27695" s="94">
        <v>16359</v>
      </c>
      <c r="P27695" s="94">
        <v>17152</v>
      </c>
      <c r="Q27695" s="94">
        <v>793</v>
      </c>
      <c r="R27695" s="94">
        <v>3968</v>
      </c>
      <c r="S27695" s="94">
        <v>4843</v>
      </c>
      <c r="T27695" s="94">
        <v>7206</v>
      </c>
      <c r="V27695" s="94">
        <v>1110</v>
      </c>
      <c r="W27695" s="94">
        <v>-1</v>
      </c>
      <c r="Y27695" s="94">
        <v>26</v>
      </c>
      <c r="AJ27695" s="94">
        <v>3968</v>
      </c>
      <c r="AK27695" s="94">
        <v>4843</v>
      </c>
      <c r="AL27695" s="94">
        <v>7206</v>
      </c>
      <c r="AN27695" s="94">
        <v>1110</v>
      </c>
      <c r="AO27695" s="94">
        <v>-1</v>
      </c>
      <c r="AQ27695" s="94">
        <v>26</v>
      </c>
      <c r="AS27695" s="94">
        <v>348</v>
      </c>
      <c r="AT27695" s="94">
        <v>283</v>
      </c>
      <c r="AU27695" s="94">
        <v>378</v>
      </c>
      <c r="AV27695" s="94">
        <v>-493</v>
      </c>
      <c r="AW27695" s="94">
        <v>-36</v>
      </c>
      <c r="AX27695" s="94">
        <v>112</v>
      </c>
      <c r="AY27695" s="94">
        <v>370</v>
      </c>
      <c r="AZ27695" s="94">
        <v>-34</v>
      </c>
      <c r="BA27695" s="94">
        <v>-135</v>
      </c>
    </row>
    <row r="27696" spans="1:53">
      <c r="A27696" s="85" t="s">
        <v>162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99</v>
      </c>
      <c r="G27696" s="89" t="s">
        <v>400</v>
      </c>
      <c r="H27696" s="94">
        <v>14815</v>
      </c>
      <c r="I27696" s="94">
        <v>14765</v>
      </c>
      <c r="J27696" s="94">
        <v>15282</v>
      </c>
      <c r="K27696" s="94">
        <v>517</v>
      </c>
      <c r="O27696" s="94">
        <v>14765</v>
      </c>
      <c r="P27696" s="94">
        <v>15282</v>
      </c>
      <c r="Q27696" s="94">
        <v>517</v>
      </c>
      <c r="R27696" s="94">
        <v>3796</v>
      </c>
      <c r="S27696" s="94">
        <v>3822</v>
      </c>
      <c r="T27696" s="94">
        <v>7205</v>
      </c>
      <c r="V27696" s="94">
        <v>433</v>
      </c>
      <c r="W27696" s="94">
        <v>0</v>
      </c>
      <c r="Y27696" s="94">
        <v>26</v>
      </c>
      <c r="AJ27696" s="94">
        <v>3796</v>
      </c>
      <c r="AK27696" s="94">
        <v>3822</v>
      </c>
      <c r="AL27696" s="94">
        <v>7205</v>
      </c>
      <c r="AN27696" s="94">
        <v>433</v>
      </c>
      <c r="AO27696" s="94">
        <v>0</v>
      </c>
      <c r="AQ27696" s="94">
        <v>26</v>
      </c>
      <c r="AS27696" s="94">
        <v>274</v>
      </c>
      <c r="AT27696" s="94">
        <v>247</v>
      </c>
      <c r="AU27696" s="94">
        <v>379</v>
      </c>
      <c r="AV27696" s="94">
        <v>-499</v>
      </c>
      <c r="AW27696" s="94">
        <v>-50</v>
      </c>
      <c r="AX27696" s="94">
        <v>120</v>
      </c>
      <c r="AY27696" s="94">
        <v>233</v>
      </c>
      <c r="AZ27696" s="94">
        <v>-86</v>
      </c>
      <c r="BA27696" s="94">
        <v>-101</v>
      </c>
    </row>
    <row r="27697" spans="1:53">
      <c r="A27697" s="85" t="s">
        <v>162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99</v>
      </c>
      <c r="G27697" s="89" t="s">
        <v>400</v>
      </c>
      <c r="H27697" s="94">
        <v>13434</v>
      </c>
      <c r="I27697" s="94">
        <v>13312</v>
      </c>
      <c r="J27697" s="94">
        <v>13872</v>
      </c>
      <c r="K27697" s="94">
        <v>560</v>
      </c>
      <c r="O27697" s="94">
        <v>13312</v>
      </c>
      <c r="P27697" s="94">
        <v>13872</v>
      </c>
      <c r="Q27697" s="94">
        <v>560</v>
      </c>
      <c r="R27697" s="94">
        <v>3324</v>
      </c>
      <c r="S27697" s="94">
        <v>3141</v>
      </c>
      <c r="T27697" s="94">
        <v>7205</v>
      </c>
      <c r="V27697" s="94">
        <v>176</v>
      </c>
      <c r="W27697" s="94">
        <v>0</v>
      </c>
      <c r="Y27697" s="94">
        <v>26</v>
      </c>
      <c r="AJ27697" s="94">
        <v>3324</v>
      </c>
      <c r="AK27697" s="94">
        <v>3141</v>
      </c>
      <c r="AL27697" s="94">
        <v>7205</v>
      </c>
      <c r="AN27697" s="94">
        <v>176</v>
      </c>
      <c r="AO27697" s="94">
        <v>0</v>
      </c>
      <c r="AQ27697" s="94">
        <v>26</v>
      </c>
      <c r="AS27697" s="94">
        <v>346</v>
      </c>
      <c r="AT27697" s="94">
        <v>191</v>
      </c>
      <c r="AU27697" s="94">
        <v>343</v>
      </c>
      <c r="AV27697" s="94">
        <v>-488</v>
      </c>
      <c r="AW27697" s="94">
        <v>-38</v>
      </c>
      <c r="AX27697" s="94">
        <v>119</v>
      </c>
      <c r="AY27697" s="94">
        <v>242</v>
      </c>
      <c r="AZ27697" s="94">
        <v>-86</v>
      </c>
      <c r="BA27697" s="94">
        <v>-69</v>
      </c>
    </row>
    <row r="27698" spans="1:53">
      <c r="A27698" s="85" t="s">
        <v>162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99</v>
      </c>
      <c r="G27698" s="89" t="s">
        <v>400</v>
      </c>
      <c r="H27698" s="94">
        <v>12289</v>
      </c>
      <c r="I27698" s="94">
        <v>12244</v>
      </c>
      <c r="J27698" s="94">
        <v>12805</v>
      </c>
      <c r="K27698" s="94">
        <v>561</v>
      </c>
      <c r="O27698" s="94">
        <v>12244</v>
      </c>
      <c r="P27698" s="94">
        <v>12805</v>
      </c>
      <c r="Q27698" s="94">
        <v>561</v>
      </c>
      <c r="R27698" s="94">
        <v>2905</v>
      </c>
      <c r="S27698" s="94">
        <v>3125</v>
      </c>
      <c r="T27698" s="94">
        <v>7197</v>
      </c>
      <c r="V27698" s="94">
        <v>-448</v>
      </c>
      <c r="W27698" s="94">
        <v>0</v>
      </c>
      <c r="Y27698" s="94">
        <v>26</v>
      </c>
      <c r="AJ27698" s="94">
        <v>2905</v>
      </c>
      <c r="AK27698" s="94">
        <v>3125</v>
      </c>
      <c r="AL27698" s="94">
        <v>7197</v>
      </c>
      <c r="AN27698" s="94">
        <v>-448</v>
      </c>
      <c r="AO27698" s="94">
        <v>0</v>
      </c>
      <c r="AQ27698" s="94">
        <v>26</v>
      </c>
      <c r="AS27698" s="94">
        <v>525</v>
      </c>
      <c r="AT27698" s="94">
        <v>161</v>
      </c>
      <c r="AU27698" s="94">
        <v>417</v>
      </c>
      <c r="AV27698" s="94">
        <v>-526</v>
      </c>
      <c r="AW27698" s="94">
        <v>-57</v>
      </c>
      <c r="AX27698" s="94">
        <v>96</v>
      </c>
      <c r="AY27698" s="94">
        <v>54</v>
      </c>
      <c r="AZ27698" s="94">
        <v>-103</v>
      </c>
      <c r="BA27698" s="94">
        <v>-6</v>
      </c>
    </row>
    <row r="27699" spans="1:53">
      <c r="A27699" s="85" t="s">
        <v>162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99</v>
      </c>
      <c r="G27699" s="89" t="s">
        <v>400</v>
      </c>
      <c r="H27699" s="94">
        <v>11468</v>
      </c>
      <c r="I27699" s="94">
        <v>11468</v>
      </c>
      <c r="J27699" s="94">
        <v>11622</v>
      </c>
      <c r="K27699" s="94">
        <v>154</v>
      </c>
      <c r="O27699" s="94">
        <v>11468</v>
      </c>
      <c r="P27699" s="94">
        <v>11622</v>
      </c>
      <c r="Q27699" s="94">
        <v>154</v>
      </c>
      <c r="R27699" s="94">
        <v>2602</v>
      </c>
      <c r="S27699" s="94">
        <v>3093</v>
      </c>
      <c r="T27699" s="94">
        <v>7206</v>
      </c>
      <c r="V27699" s="94">
        <v>-1305</v>
      </c>
      <c r="W27699" s="94">
        <v>0</v>
      </c>
      <c r="Y27699" s="94">
        <v>26</v>
      </c>
      <c r="AJ27699" s="94">
        <v>2602</v>
      </c>
      <c r="AK27699" s="94">
        <v>3093</v>
      </c>
      <c r="AL27699" s="94">
        <v>7206</v>
      </c>
      <c r="AN27699" s="94">
        <v>-1305</v>
      </c>
      <c r="AO27699" s="94">
        <v>0</v>
      </c>
      <c r="AQ27699" s="94">
        <v>26</v>
      </c>
      <c r="AS27699" s="94">
        <v>219</v>
      </c>
      <c r="AT27699" s="94">
        <v>126</v>
      </c>
      <c r="AU27699" s="94">
        <v>394</v>
      </c>
      <c r="AV27699" s="94">
        <v>-559</v>
      </c>
      <c r="AW27699" s="94">
        <v>-37</v>
      </c>
      <c r="AX27699" s="94">
        <v>96</v>
      </c>
      <c r="AY27699" s="94">
        <v>23</v>
      </c>
      <c r="AZ27699" s="94">
        <v>-99</v>
      </c>
      <c r="BA27699" s="94">
        <v>-9</v>
      </c>
    </row>
    <row r="27700" spans="1:53">
      <c r="A27700" s="85" t="s">
        <v>162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99</v>
      </c>
      <c r="G27700" s="89" t="s">
        <v>400</v>
      </c>
      <c r="H27700" s="94">
        <v>10916</v>
      </c>
      <c r="I27700" s="94">
        <v>10976</v>
      </c>
      <c r="J27700" s="94">
        <v>10908</v>
      </c>
      <c r="K27700" s="94">
        <v>-68</v>
      </c>
      <c r="O27700" s="94">
        <v>10976</v>
      </c>
      <c r="P27700" s="94">
        <v>10908</v>
      </c>
      <c r="Q27700" s="94">
        <v>-68</v>
      </c>
      <c r="R27700" s="94">
        <v>2141</v>
      </c>
      <c r="S27700" s="94">
        <v>3068</v>
      </c>
      <c r="T27700" s="94">
        <v>7204</v>
      </c>
      <c r="V27700" s="94">
        <v>-1530</v>
      </c>
      <c r="W27700" s="94">
        <v>-1</v>
      </c>
      <c r="Y27700" s="94">
        <v>26</v>
      </c>
      <c r="AJ27700" s="94">
        <v>2141</v>
      </c>
      <c r="AK27700" s="94">
        <v>3068</v>
      </c>
      <c r="AL27700" s="94">
        <v>7204</v>
      </c>
      <c r="AN27700" s="94">
        <v>-1530</v>
      </c>
      <c r="AO27700" s="94">
        <v>-1</v>
      </c>
      <c r="AQ27700" s="94">
        <v>26</v>
      </c>
      <c r="AS27700" s="94">
        <v>-20</v>
      </c>
      <c r="AT27700" s="94">
        <v>124</v>
      </c>
      <c r="AU27700" s="94">
        <v>478</v>
      </c>
      <c r="AV27700" s="94">
        <v>-589</v>
      </c>
      <c r="AW27700" s="94">
        <v>-39</v>
      </c>
      <c r="AX27700" s="94">
        <v>88</v>
      </c>
      <c r="AY27700" s="94">
        <v>6</v>
      </c>
      <c r="AZ27700" s="94">
        <v>-100</v>
      </c>
      <c r="BA27700" s="94">
        <v>-16</v>
      </c>
    </row>
    <row r="27701" spans="1:53">
      <c r="A27701" s="85" t="s">
        <v>162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99</v>
      </c>
      <c r="G27701" s="89" t="s">
        <v>400</v>
      </c>
      <c r="H27701" s="94">
        <v>10578</v>
      </c>
      <c r="I27701" s="94">
        <v>10627</v>
      </c>
      <c r="J27701" s="94">
        <v>10727</v>
      </c>
      <c r="K27701" s="94">
        <v>100</v>
      </c>
      <c r="O27701" s="94">
        <v>10627</v>
      </c>
      <c r="P27701" s="94">
        <v>10727</v>
      </c>
      <c r="Q27701" s="94">
        <v>100</v>
      </c>
      <c r="R27701" s="94">
        <v>1906</v>
      </c>
      <c r="S27701" s="94">
        <v>3104</v>
      </c>
      <c r="T27701" s="94">
        <v>7205</v>
      </c>
      <c r="V27701" s="94">
        <v>-1514</v>
      </c>
      <c r="W27701" s="94">
        <v>0</v>
      </c>
      <c r="Y27701" s="94">
        <v>26</v>
      </c>
      <c r="AJ27701" s="94">
        <v>1906</v>
      </c>
      <c r="AK27701" s="94">
        <v>3104</v>
      </c>
      <c r="AL27701" s="94">
        <v>7205</v>
      </c>
      <c r="AN27701" s="94">
        <v>-1514</v>
      </c>
      <c r="AO27701" s="94">
        <v>0</v>
      </c>
      <c r="AQ27701" s="94">
        <v>26</v>
      </c>
      <c r="AS27701" s="94">
        <v>-47</v>
      </c>
      <c r="AT27701" s="94">
        <v>147</v>
      </c>
      <c r="AU27701" s="94">
        <v>544</v>
      </c>
      <c r="AV27701" s="94">
        <v>-564</v>
      </c>
      <c r="AW27701" s="94">
        <v>-18</v>
      </c>
      <c r="AX27701" s="94">
        <v>96</v>
      </c>
      <c r="AY27701" s="94">
        <v>46</v>
      </c>
      <c r="AZ27701" s="94">
        <v>-85</v>
      </c>
      <c r="BA27701" s="94">
        <v>-19</v>
      </c>
    </row>
    <row r="27702" spans="1:53">
      <c r="A27702" s="85" t="s">
        <v>162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99</v>
      </c>
      <c r="G27702" s="89" t="s">
        <v>400</v>
      </c>
      <c r="H27702" s="94">
        <v>10564</v>
      </c>
      <c r="I27702" s="94">
        <v>10570</v>
      </c>
      <c r="J27702" s="94">
        <v>10427</v>
      </c>
      <c r="K27702" s="94">
        <v>-143</v>
      </c>
      <c r="O27702" s="94">
        <v>10570</v>
      </c>
      <c r="P27702" s="94">
        <v>10427</v>
      </c>
      <c r="Q27702" s="94">
        <v>-143</v>
      </c>
      <c r="R27702" s="94">
        <v>1752</v>
      </c>
      <c r="S27702" s="94">
        <v>2972</v>
      </c>
      <c r="T27702" s="94">
        <v>7205</v>
      </c>
      <c r="V27702" s="94">
        <v>-1527</v>
      </c>
      <c r="W27702" s="94">
        <v>-1</v>
      </c>
      <c r="Y27702" s="94">
        <v>26</v>
      </c>
      <c r="AJ27702" s="94">
        <v>1752</v>
      </c>
      <c r="AK27702" s="94">
        <v>2972</v>
      </c>
      <c r="AL27702" s="94">
        <v>7205</v>
      </c>
      <c r="AN27702" s="94">
        <v>-1527</v>
      </c>
      <c r="AO27702" s="94">
        <v>-1</v>
      </c>
      <c r="AQ27702" s="94">
        <v>26</v>
      </c>
      <c r="AS27702" s="94">
        <v>-272</v>
      </c>
      <c r="AT27702" s="94">
        <v>145</v>
      </c>
      <c r="AU27702" s="94">
        <v>532</v>
      </c>
      <c r="AV27702" s="94">
        <v>-559</v>
      </c>
      <c r="AW27702" s="94">
        <v>-9</v>
      </c>
      <c r="AX27702" s="94">
        <v>93</v>
      </c>
      <c r="AY27702" s="94">
        <v>41</v>
      </c>
      <c r="AZ27702" s="94">
        <v>-91</v>
      </c>
      <c r="BA27702" s="94">
        <v>-23</v>
      </c>
    </row>
    <row r="27703" spans="1:53">
      <c r="A27703" s="85" t="s">
        <v>162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99</v>
      </c>
      <c r="G27703" s="89" t="s">
        <v>400</v>
      </c>
      <c r="H27703" s="94">
        <v>11072</v>
      </c>
      <c r="I27703" s="94">
        <v>11060</v>
      </c>
      <c r="J27703" s="94">
        <v>11018</v>
      </c>
      <c r="K27703" s="94">
        <v>-42</v>
      </c>
      <c r="O27703" s="94">
        <v>11060</v>
      </c>
      <c r="P27703" s="94">
        <v>11018</v>
      </c>
      <c r="Q27703" s="94">
        <v>-42</v>
      </c>
      <c r="R27703" s="94">
        <v>1760</v>
      </c>
      <c r="S27703" s="94">
        <v>3017</v>
      </c>
      <c r="T27703" s="94">
        <v>7209</v>
      </c>
      <c r="V27703" s="94">
        <v>-995</v>
      </c>
      <c r="W27703" s="94">
        <v>1</v>
      </c>
      <c r="Y27703" s="94">
        <v>26</v>
      </c>
      <c r="AJ27703" s="94">
        <v>1760</v>
      </c>
      <c r="AK27703" s="94">
        <v>3017</v>
      </c>
      <c r="AL27703" s="94">
        <v>7209</v>
      </c>
      <c r="AN27703" s="94">
        <v>-995</v>
      </c>
      <c r="AO27703" s="94">
        <v>1</v>
      </c>
      <c r="AQ27703" s="94">
        <v>26</v>
      </c>
      <c r="AS27703" s="94">
        <v>-99</v>
      </c>
      <c r="AT27703" s="94">
        <v>152</v>
      </c>
      <c r="AU27703" s="94">
        <v>404</v>
      </c>
      <c r="AV27703" s="94">
        <v>-536</v>
      </c>
      <c r="AW27703" s="94">
        <v>-16</v>
      </c>
      <c r="AX27703" s="94">
        <v>95</v>
      </c>
      <c r="AY27703" s="94">
        <v>74</v>
      </c>
      <c r="AZ27703" s="94">
        <v>-96</v>
      </c>
      <c r="BA27703" s="94">
        <v>-20</v>
      </c>
    </row>
    <row r="27704" spans="1:53">
      <c r="A27704" s="85" t="s">
        <v>162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99</v>
      </c>
      <c r="G27704" s="89" t="s">
        <v>400</v>
      </c>
      <c r="H27704" s="94">
        <v>12187</v>
      </c>
      <c r="I27704" s="94">
        <v>12028</v>
      </c>
      <c r="J27704" s="94">
        <v>12380</v>
      </c>
      <c r="K27704" s="94">
        <v>352</v>
      </c>
      <c r="O27704" s="94">
        <v>12028</v>
      </c>
      <c r="P27704" s="94">
        <v>12380</v>
      </c>
      <c r="Q27704" s="94">
        <v>352</v>
      </c>
      <c r="R27704" s="94">
        <v>1938</v>
      </c>
      <c r="S27704" s="94">
        <v>3103</v>
      </c>
      <c r="T27704" s="94">
        <v>7206</v>
      </c>
      <c r="V27704" s="94">
        <v>99</v>
      </c>
      <c r="W27704" s="94">
        <v>8</v>
      </c>
      <c r="Y27704" s="94">
        <v>26</v>
      </c>
      <c r="AJ27704" s="94">
        <v>1938</v>
      </c>
      <c r="AK27704" s="94">
        <v>3103</v>
      </c>
      <c r="AL27704" s="94">
        <v>7206</v>
      </c>
      <c r="AN27704" s="94">
        <v>99</v>
      </c>
      <c r="AO27704" s="94">
        <v>8</v>
      </c>
      <c r="AQ27704" s="94">
        <v>26</v>
      </c>
      <c r="AS27704" s="94">
        <v>141</v>
      </c>
      <c r="AT27704" s="94">
        <v>206</v>
      </c>
      <c r="AU27704" s="94">
        <v>376</v>
      </c>
      <c r="AV27704" s="94">
        <v>-492</v>
      </c>
      <c r="AW27704" s="94">
        <v>-66</v>
      </c>
      <c r="AX27704" s="94">
        <v>100</v>
      </c>
      <c r="AY27704" s="94">
        <v>178</v>
      </c>
      <c r="AZ27704" s="94">
        <v>-77</v>
      </c>
      <c r="BA27704" s="94">
        <v>-14</v>
      </c>
    </row>
    <row r="27705" spans="1:53">
      <c r="A27705" s="85" t="s">
        <v>162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99</v>
      </c>
      <c r="G27705" s="89" t="s">
        <v>400</v>
      </c>
      <c r="H27705" s="94">
        <v>12669</v>
      </c>
      <c r="I27705" s="94">
        <v>12526</v>
      </c>
      <c r="J27705" s="94">
        <v>12930</v>
      </c>
      <c r="K27705" s="94">
        <v>404</v>
      </c>
      <c r="O27705" s="94">
        <v>12526</v>
      </c>
      <c r="P27705" s="94">
        <v>12930</v>
      </c>
      <c r="Q27705" s="94">
        <v>404</v>
      </c>
      <c r="R27705" s="94">
        <v>2237</v>
      </c>
      <c r="S27705" s="94">
        <v>3290</v>
      </c>
      <c r="T27705" s="94">
        <v>7207</v>
      </c>
      <c r="V27705" s="94">
        <v>114</v>
      </c>
      <c r="W27705" s="94">
        <v>56</v>
      </c>
      <c r="Y27705" s="94">
        <v>26</v>
      </c>
      <c r="AJ27705" s="94">
        <v>2237</v>
      </c>
      <c r="AK27705" s="94">
        <v>3290</v>
      </c>
      <c r="AL27705" s="94">
        <v>7207</v>
      </c>
      <c r="AN27705" s="94">
        <v>114</v>
      </c>
      <c r="AO27705" s="94">
        <v>56</v>
      </c>
      <c r="AQ27705" s="94">
        <v>26</v>
      </c>
      <c r="AS27705" s="94">
        <v>72</v>
      </c>
      <c r="AT27705" s="94">
        <v>235</v>
      </c>
      <c r="AU27705" s="94">
        <v>488</v>
      </c>
      <c r="AV27705" s="94">
        <v>-470</v>
      </c>
      <c r="AW27705" s="94">
        <v>-123</v>
      </c>
      <c r="AX27705" s="94">
        <v>102</v>
      </c>
      <c r="AY27705" s="94">
        <v>214</v>
      </c>
      <c r="AZ27705" s="94">
        <v>-98</v>
      </c>
      <c r="BA27705" s="94">
        <v>-16</v>
      </c>
    </row>
    <row r="27706" spans="1:53">
      <c r="A27706" s="85" t="s">
        <v>162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99</v>
      </c>
      <c r="G27706" s="89" t="s">
        <v>400</v>
      </c>
      <c r="H27706" s="94">
        <v>13175</v>
      </c>
      <c r="I27706" s="94">
        <v>13046</v>
      </c>
      <c r="J27706" s="94">
        <v>13374</v>
      </c>
      <c r="K27706" s="94">
        <v>328</v>
      </c>
      <c r="O27706" s="94">
        <v>13046</v>
      </c>
      <c r="P27706" s="94">
        <v>13374</v>
      </c>
      <c r="Q27706" s="94">
        <v>328</v>
      </c>
      <c r="R27706" s="94">
        <v>2256</v>
      </c>
      <c r="S27706" s="94">
        <v>3614</v>
      </c>
      <c r="T27706" s="94">
        <v>7207</v>
      </c>
      <c r="V27706" s="94">
        <v>145</v>
      </c>
      <c r="W27706" s="94">
        <v>126</v>
      </c>
      <c r="Y27706" s="94">
        <v>26</v>
      </c>
      <c r="AJ27706" s="94">
        <v>2256</v>
      </c>
      <c r="AK27706" s="94">
        <v>3614</v>
      </c>
      <c r="AL27706" s="94">
        <v>7207</v>
      </c>
      <c r="AN27706" s="94">
        <v>145</v>
      </c>
      <c r="AO27706" s="94">
        <v>126</v>
      </c>
      <c r="AQ27706" s="94">
        <v>26</v>
      </c>
      <c r="AS27706" s="94">
        <v>-46</v>
      </c>
      <c r="AT27706" s="94">
        <v>247</v>
      </c>
      <c r="AU27706" s="94">
        <v>467</v>
      </c>
      <c r="AV27706" s="94">
        <v>-524</v>
      </c>
      <c r="AW27706" s="94">
        <v>-91</v>
      </c>
      <c r="AX27706" s="94">
        <v>123</v>
      </c>
      <c r="AY27706" s="94">
        <v>353</v>
      </c>
      <c r="AZ27706" s="94">
        <v>-85</v>
      </c>
      <c r="BA27706" s="94">
        <v>-116</v>
      </c>
    </row>
    <row r="27707" spans="1:53">
      <c r="A27707" s="85" t="s">
        <v>162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99</v>
      </c>
      <c r="G27707" s="89" t="s">
        <v>400</v>
      </c>
      <c r="H27707" s="94">
        <v>13966</v>
      </c>
      <c r="I27707" s="94">
        <v>13853</v>
      </c>
      <c r="J27707" s="94">
        <v>13737</v>
      </c>
      <c r="K27707" s="94">
        <v>-116</v>
      </c>
      <c r="O27707" s="94">
        <v>13853</v>
      </c>
      <c r="P27707" s="94">
        <v>13737</v>
      </c>
      <c r="Q27707" s="94">
        <v>-116</v>
      </c>
      <c r="R27707" s="94">
        <v>2379</v>
      </c>
      <c r="S27707" s="94">
        <v>3770</v>
      </c>
      <c r="T27707" s="94">
        <v>7207</v>
      </c>
      <c r="V27707" s="94">
        <v>153</v>
      </c>
      <c r="W27707" s="94">
        <v>202</v>
      </c>
      <c r="Y27707" s="94">
        <v>26</v>
      </c>
      <c r="AJ27707" s="94">
        <v>2379</v>
      </c>
      <c r="AK27707" s="94">
        <v>3770</v>
      </c>
      <c r="AL27707" s="94">
        <v>7207</v>
      </c>
      <c r="AN27707" s="94">
        <v>153</v>
      </c>
      <c r="AO27707" s="94">
        <v>202</v>
      </c>
      <c r="AQ27707" s="94">
        <v>26</v>
      </c>
      <c r="AS27707" s="94">
        <v>-341</v>
      </c>
      <c r="AT27707" s="94">
        <v>242</v>
      </c>
      <c r="AU27707" s="94">
        <v>383</v>
      </c>
      <c r="AV27707" s="94">
        <v>-527</v>
      </c>
      <c r="AW27707" s="94">
        <v>-106</v>
      </c>
      <c r="AX27707" s="94">
        <v>124</v>
      </c>
      <c r="AY27707" s="94">
        <v>340</v>
      </c>
      <c r="AZ27707" s="94">
        <v>-94</v>
      </c>
      <c r="BA27707" s="94">
        <v>-137</v>
      </c>
    </row>
    <row r="27708" spans="1:53">
      <c r="A27708" s="85" t="s">
        <v>162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99</v>
      </c>
      <c r="G27708" s="89" t="s">
        <v>400</v>
      </c>
      <c r="H27708" s="94">
        <v>14950</v>
      </c>
      <c r="I27708" s="94">
        <v>15123</v>
      </c>
      <c r="J27708" s="94">
        <v>14792</v>
      </c>
      <c r="K27708" s="94">
        <v>-331</v>
      </c>
      <c r="O27708" s="94">
        <v>15123</v>
      </c>
      <c r="P27708" s="94">
        <v>14792</v>
      </c>
      <c r="Q27708" s="94">
        <v>-331</v>
      </c>
      <c r="R27708" s="94">
        <v>3237</v>
      </c>
      <c r="S27708" s="94">
        <v>3908</v>
      </c>
      <c r="T27708" s="94">
        <v>7199</v>
      </c>
      <c r="V27708" s="94">
        <v>173</v>
      </c>
      <c r="W27708" s="94">
        <v>249</v>
      </c>
      <c r="Y27708" s="94">
        <v>26</v>
      </c>
      <c r="AJ27708" s="94">
        <v>3237</v>
      </c>
      <c r="AK27708" s="94">
        <v>3908</v>
      </c>
      <c r="AL27708" s="94">
        <v>7199</v>
      </c>
      <c r="AN27708" s="94">
        <v>173</v>
      </c>
      <c r="AO27708" s="94">
        <v>249</v>
      </c>
      <c r="AQ27708" s="94">
        <v>26</v>
      </c>
      <c r="AS27708" s="94">
        <v>-374</v>
      </c>
      <c r="AT27708" s="94">
        <v>223</v>
      </c>
      <c r="AU27708" s="94">
        <v>313</v>
      </c>
      <c r="AV27708" s="94">
        <v>-527</v>
      </c>
      <c r="AW27708" s="94">
        <v>-101</v>
      </c>
      <c r="AX27708" s="94">
        <v>114</v>
      </c>
      <c r="AY27708" s="94">
        <v>272</v>
      </c>
      <c r="AZ27708" s="94">
        <v>-116</v>
      </c>
      <c r="BA27708" s="94">
        <v>-135</v>
      </c>
    </row>
    <row r="27709" spans="1:53">
      <c r="A27709" s="85" t="s">
        <v>162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99</v>
      </c>
      <c r="G27709" s="89" t="s">
        <v>400</v>
      </c>
      <c r="H27709" s="94">
        <v>16046</v>
      </c>
      <c r="I27709" s="94">
        <v>16418</v>
      </c>
      <c r="J27709" s="94">
        <v>16404</v>
      </c>
      <c r="K27709" s="94">
        <v>-14</v>
      </c>
      <c r="O27709" s="94">
        <v>16418</v>
      </c>
      <c r="P27709" s="94">
        <v>16404</v>
      </c>
      <c r="Q27709" s="94">
        <v>-14</v>
      </c>
      <c r="R27709" s="94">
        <v>3848</v>
      </c>
      <c r="S27709" s="94">
        <v>4437</v>
      </c>
      <c r="T27709" s="94">
        <v>7197</v>
      </c>
      <c r="V27709" s="94">
        <v>619</v>
      </c>
      <c r="W27709" s="94">
        <v>277</v>
      </c>
      <c r="Y27709" s="94">
        <v>26</v>
      </c>
      <c r="AJ27709" s="94">
        <v>3848</v>
      </c>
      <c r="AK27709" s="94">
        <v>4437</v>
      </c>
      <c r="AL27709" s="94">
        <v>7197</v>
      </c>
      <c r="AN27709" s="94">
        <v>619</v>
      </c>
      <c r="AO27709" s="94">
        <v>277</v>
      </c>
      <c r="AQ27709" s="94">
        <v>26</v>
      </c>
      <c r="AS27709" s="94">
        <v>-157</v>
      </c>
      <c r="AT27709" s="94">
        <v>245</v>
      </c>
      <c r="AU27709" s="94">
        <v>358</v>
      </c>
      <c r="AV27709" s="94">
        <v>-521</v>
      </c>
      <c r="AW27709" s="94">
        <v>-81</v>
      </c>
      <c r="AX27709" s="94">
        <v>103</v>
      </c>
      <c r="AY27709" s="94">
        <v>271</v>
      </c>
      <c r="AZ27709" s="94">
        <v>-95</v>
      </c>
      <c r="BA27709" s="94">
        <v>-137</v>
      </c>
    </row>
    <row r="27710" spans="1:53">
      <c r="A27710" s="85" t="s">
        <v>162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99</v>
      </c>
      <c r="G27710" s="89" t="s">
        <v>400</v>
      </c>
      <c r="H27710" s="94">
        <v>17330</v>
      </c>
      <c r="I27710" s="94">
        <v>17526</v>
      </c>
      <c r="J27710" s="94">
        <v>17817</v>
      </c>
      <c r="K27710" s="94">
        <v>291</v>
      </c>
      <c r="O27710" s="94">
        <v>17526</v>
      </c>
      <c r="P27710" s="94">
        <v>17817</v>
      </c>
      <c r="Q27710" s="94">
        <v>291</v>
      </c>
      <c r="R27710" s="94">
        <v>4178</v>
      </c>
      <c r="S27710" s="94">
        <v>5189</v>
      </c>
      <c r="T27710" s="94">
        <v>7193</v>
      </c>
      <c r="V27710" s="94">
        <v>951</v>
      </c>
      <c r="W27710" s="94">
        <v>280</v>
      </c>
      <c r="Y27710" s="94">
        <v>26</v>
      </c>
      <c r="AJ27710" s="94">
        <v>4178</v>
      </c>
      <c r="AK27710" s="94">
        <v>5189</v>
      </c>
      <c r="AL27710" s="94">
        <v>7193</v>
      </c>
      <c r="AN27710" s="94">
        <v>951</v>
      </c>
      <c r="AO27710" s="94">
        <v>280</v>
      </c>
      <c r="AQ27710" s="94">
        <v>26</v>
      </c>
      <c r="AS27710" s="94">
        <v>25</v>
      </c>
      <c r="AT27710" s="94">
        <v>289</v>
      </c>
      <c r="AU27710" s="94">
        <v>459</v>
      </c>
      <c r="AV27710" s="94">
        <v>-535</v>
      </c>
      <c r="AW27710" s="94">
        <v>-79</v>
      </c>
      <c r="AX27710" s="94">
        <v>-79</v>
      </c>
      <c r="AY27710" s="94">
        <v>432</v>
      </c>
      <c r="AZ27710" s="94">
        <v>-54</v>
      </c>
      <c r="BA27710" s="94">
        <v>-167</v>
      </c>
    </row>
    <row r="27711" spans="1:53">
      <c r="A27711" s="85" t="s">
        <v>162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99</v>
      </c>
      <c r="G27711" s="89" t="s">
        <v>400</v>
      </c>
      <c r="H27711" s="94">
        <v>18330</v>
      </c>
      <c r="I27711" s="94">
        <v>18430</v>
      </c>
      <c r="J27711" s="94">
        <v>18789</v>
      </c>
      <c r="K27711" s="94">
        <v>359</v>
      </c>
      <c r="O27711" s="94">
        <v>18430</v>
      </c>
      <c r="P27711" s="94">
        <v>18789</v>
      </c>
      <c r="Q27711" s="94">
        <v>359</v>
      </c>
      <c r="R27711" s="94">
        <v>4198</v>
      </c>
      <c r="S27711" s="94">
        <v>5753</v>
      </c>
      <c r="T27711" s="94">
        <v>7200</v>
      </c>
      <c r="V27711" s="94">
        <v>1337</v>
      </c>
      <c r="W27711" s="94">
        <v>275</v>
      </c>
      <c r="Y27711" s="94">
        <v>26</v>
      </c>
      <c r="AJ27711" s="94">
        <v>4198</v>
      </c>
      <c r="AK27711" s="94">
        <v>5753</v>
      </c>
      <c r="AL27711" s="94">
        <v>7200</v>
      </c>
      <c r="AN27711" s="94">
        <v>1337</v>
      </c>
      <c r="AO27711" s="94">
        <v>275</v>
      </c>
      <c r="AQ27711" s="94">
        <v>26</v>
      </c>
      <c r="AS27711" s="94">
        <v>167</v>
      </c>
      <c r="AT27711" s="94">
        <v>321</v>
      </c>
      <c r="AU27711" s="94">
        <v>470</v>
      </c>
      <c r="AV27711" s="94">
        <v>-580</v>
      </c>
      <c r="AW27711" s="94">
        <v>-75</v>
      </c>
      <c r="AX27711" s="94">
        <v>-176</v>
      </c>
      <c r="AY27711" s="94">
        <v>420</v>
      </c>
      <c r="AZ27711" s="94">
        <v>-25</v>
      </c>
      <c r="BA27711" s="94">
        <v>-163</v>
      </c>
    </row>
    <row r="27712" spans="1:53">
      <c r="A27712" s="85" t="s">
        <v>162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99</v>
      </c>
      <c r="G27712" s="89" t="s">
        <v>400</v>
      </c>
      <c r="H27712" s="94">
        <v>18907</v>
      </c>
      <c r="I27712" s="94">
        <v>19055</v>
      </c>
      <c r="J27712" s="94">
        <v>19401</v>
      </c>
      <c r="K27712" s="94">
        <v>346</v>
      </c>
      <c r="O27712" s="94">
        <v>19055</v>
      </c>
      <c r="P27712" s="94">
        <v>19401</v>
      </c>
      <c r="Q27712" s="94">
        <v>346</v>
      </c>
      <c r="R27712" s="94">
        <v>4214</v>
      </c>
      <c r="S27712" s="94">
        <v>6026</v>
      </c>
      <c r="T27712" s="94">
        <v>7196</v>
      </c>
      <c r="V27712" s="94">
        <v>1677</v>
      </c>
      <c r="W27712" s="94">
        <v>262</v>
      </c>
      <c r="Y27712" s="94">
        <v>26</v>
      </c>
      <c r="AJ27712" s="94">
        <v>4214</v>
      </c>
      <c r="AK27712" s="94">
        <v>6026</v>
      </c>
      <c r="AL27712" s="94">
        <v>7196</v>
      </c>
      <c r="AN27712" s="94">
        <v>1677</v>
      </c>
      <c r="AO27712" s="94">
        <v>262</v>
      </c>
      <c r="AQ27712" s="94">
        <v>26</v>
      </c>
      <c r="AS27712" s="94">
        <v>324</v>
      </c>
      <c r="AT27712" s="94">
        <v>363</v>
      </c>
      <c r="AU27712" s="94">
        <v>541</v>
      </c>
      <c r="AV27712" s="94">
        <v>-781</v>
      </c>
      <c r="AW27712" s="94">
        <v>-113</v>
      </c>
      <c r="AX27712" s="94">
        <v>-288</v>
      </c>
      <c r="AY27712" s="94">
        <v>484</v>
      </c>
      <c r="AZ27712" s="94">
        <v>7</v>
      </c>
      <c r="BA27712" s="94">
        <v>-191</v>
      </c>
    </row>
    <row r="27713" spans="1:53">
      <c r="A27713" s="85" t="s">
        <v>162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99</v>
      </c>
      <c r="G27713" s="89" t="s">
        <v>400</v>
      </c>
      <c r="H27713" s="94">
        <v>19395</v>
      </c>
      <c r="I27713" s="94">
        <v>19444</v>
      </c>
      <c r="J27713" s="94">
        <v>19793</v>
      </c>
      <c r="K27713" s="94">
        <v>349</v>
      </c>
      <c r="O27713" s="94">
        <v>19444</v>
      </c>
      <c r="P27713" s="94">
        <v>19793</v>
      </c>
      <c r="Q27713" s="94">
        <v>349</v>
      </c>
      <c r="R27713" s="94">
        <v>4187</v>
      </c>
      <c r="S27713" s="94">
        <v>6021</v>
      </c>
      <c r="T27713" s="94">
        <v>7196</v>
      </c>
      <c r="V27713" s="94">
        <v>2121</v>
      </c>
      <c r="W27713" s="94">
        <v>242</v>
      </c>
      <c r="Y27713" s="94">
        <v>26</v>
      </c>
      <c r="AJ27713" s="94">
        <v>4187</v>
      </c>
      <c r="AK27713" s="94">
        <v>6021</v>
      </c>
      <c r="AL27713" s="94">
        <v>7196</v>
      </c>
      <c r="AN27713" s="94">
        <v>2121</v>
      </c>
      <c r="AO27713" s="94">
        <v>242</v>
      </c>
      <c r="AQ27713" s="94">
        <v>26</v>
      </c>
      <c r="AS27713" s="94">
        <v>305</v>
      </c>
      <c r="AT27713" s="94">
        <v>356</v>
      </c>
      <c r="AU27713" s="94">
        <v>448</v>
      </c>
      <c r="AV27713" s="94">
        <v>-745</v>
      </c>
      <c r="AW27713" s="94">
        <v>-114</v>
      </c>
      <c r="AX27713" s="94">
        <v>-289</v>
      </c>
      <c r="AY27713" s="94">
        <v>557</v>
      </c>
      <c r="AZ27713" s="94">
        <v>25</v>
      </c>
      <c r="BA27713" s="94">
        <v>-194</v>
      </c>
    </row>
    <row r="27714" spans="1:53">
      <c r="A27714" s="85" t="s">
        <v>162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99</v>
      </c>
      <c r="G27714" s="89" t="s">
        <v>400</v>
      </c>
      <c r="H27714" s="94">
        <v>19572</v>
      </c>
      <c r="I27714" s="94">
        <v>19597</v>
      </c>
      <c r="J27714" s="94">
        <v>20171</v>
      </c>
      <c r="K27714" s="94">
        <v>574</v>
      </c>
      <c r="O27714" s="94">
        <v>19597</v>
      </c>
      <c r="P27714" s="94">
        <v>20171</v>
      </c>
      <c r="Q27714" s="94">
        <v>574</v>
      </c>
      <c r="R27714" s="94">
        <v>4298</v>
      </c>
      <c r="S27714" s="94">
        <v>6029</v>
      </c>
      <c r="T27714" s="94">
        <v>7197</v>
      </c>
      <c r="V27714" s="94">
        <v>2414</v>
      </c>
      <c r="W27714" s="94">
        <v>207</v>
      </c>
      <c r="Y27714" s="94">
        <v>26</v>
      </c>
      <c r="AJ27714" s="94">
        <v>4298</v>
      </c>
      <c r="AK27714" s="94">
        <v>6029</v>
      </c>
      <c r="AL27714" s="94">
        <v>7197</v>
      </c>
      <c r="AN27714" s="94">
        <v>2414</v>
      </c>
      <c r="AO27714" s="94">
        <v>207</v>
      </c>
      <c r="AQ27714" s="94">
        <v>26</v>
      </c>
      <c r="AS27714" s="94">
        <v>477</v>
      </c>
      <c r="AT27714" s="94">
        <v>350</v>
      </c>
      <c r="AU27714" s="94">
        <v>523</v>
      </c>
      <c r="AV27714" s="94">
        <v>-726</v>
      </c>
      <c r="AW27714" s="94">
        <v>-116</v>
      </c>
      <c r="AX27714" s="94">
        <v>-295</v>
      </c>
      <c r="AY27714" s="94">
        <v>525</v>
      </c>
      <c r="AZ27714" s="94">
        <v>24</v>
      </c>
      <c r="BA27714" s="94">
        <v>-188</v>
      </c>
    </row>
    <row r="27715" spans="1:53">
      <c r="A27715" s="85" t="s">
        <v>162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99</v>
      </c>
      <c r="G27715" s="89" t="s">
        <v>400</v>
      </c>
      <c r="H27715" s="94">
        <v>19457</v>
      </c>
      <c r="I27715" s="94">
        <v>19343</v>
      </c>
      <c r="J27715" s="94">
        <v>20269</v>
      </c>
      <c r="K27715" s="94">
        <v>926</v>
      </c>
      <c r="O27715" s="94">
        <v>19343</v>
      </c>
      <c r="P27715" s="94">
        <v>20269</v>
      </c>
      <c r="Q27715" s="94">
        <v>926</v>
      </c>
      <c r="R27715" s="94">
        <v>4396</v>
      </c>
      <c r="S27715" s="94">
        <v>6023</v>
      </c>
      <c r="T27715" s="94">
        <v>7200</v>
      </c>
      <c r="V27715" s="94">
        <v>2479</v>
      </c>
      <c r="W27715" s="94">
        <v>145</v>
      </c>
      <c r="Y27715" s="94">
        <v>26</v>
      </c>
      <c r="AJ27715" s="94">
        <v>4396</v>
      </c>
      <c r="AK27715" s="94">
        <v>6023</v>
      </c>
      <c r="AL27715" s="94">
        <v>7200</v>
      </c>
      <c r="AN27715" s="94">
        <v>2479</v>
      </c>
      <c r="AO27715" s="94">
        <v>145</v>
      </c>
      <c r="AQ27715" s="94">
        <v>26</v>
      </c>
      <c r="AS27715" s="94">
        <v>795</v>
      </c>
      <c r="AT27715" s="94">
        <v>329</v>
      </c>
      <c r="AU27715" s="94">
        <v>544</v>
      </c>
      <c r="AV27715" s="94">
        <v>-721</v>
      </c>
      <c r="AW27715" s="94">
        <v>-65</v>
      </c>
      <c r="AX27715" s="94">
        <v>-241</v>
      </c>
      <c r="AY27715" s="94">
        <v>474</v>
      </c>
      <c r="AZ27715" s="94">
        <v>-17</v>
      </c>
      <c r="BA27715" s="94">
        <v>-172</v>
      </c>
    </row>
    <row r="27716" spans="1:53">
      <c r="A27716" s="85" t="s">
        <v>162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99</v>
      </c>
      <c r="G27716" s="89" t="s">
        <v>400</v>
      </c>
      <c r="H27716" s="94">
        <v>18937</v>
      </c>
      <c r="I27716" s="94">
        <v>18835</v>
      </c>
      <c r="J27716" s="94">
        <v>20232</v>
      </c>
      <c r="K27716" s="94">
        <v>1397</v>
      </c>
      <c r="O27716" s="94">
        <v>18835</v>
      </c>
      <c r="P27716" s="94">
        <v>20232</v>
      </c>
      <c r="Q27716" s="94">
        <v>1397</v>
      </c>
      <c r="R27716" s="94">
        <v>4495</v>
      </c>
      <c r="S27716" s="94">
        <v>6009</v>
      </c>
      <c r="T27716" s="94">
        <v>7201</v>
      </c>
      <c r="V27716" s="94">
        <v>2434</v>
      </c>
      <c r="W27716" s="94">
        <v>67</v>
      </c>
      <c r="Y27716" s="94">
        <v>26</v>
      </c>
      <c r="AJ27716" s="94">
        <v>4495</v>
      </c>
      <c r="AK27716" s="94">
        <v>6009</v>
      </c>
      <c r="AL27716" s="94">
        <v>7201</v>
      </c>
      <c r="AN27716" s="94">
        <v>2434</v>
      </c>
      <c r="AO27716" s="94">
        <v>67</v>
      </c>
      <c r="AQ27716" s="94">
        <v>26</v>
      </c>
      <c r="AS27716" s="94">
        <v>1128</v>
      </c>
      <c r="AT27716" s="94">
        <v>338</v>
      </c>
      <c r="AU27716" s="94">
        <v>617</v>
      </c>
      <c r="AV27716" s="94">
        <v>-542</v>
      </c>
      <c r="AW27716" s="94">
        <v>-63</v>
      </c>
      <c r="AX27716" s="94">
        <v>-240</v>
      </c>
      <c r="AY27716" s="94">
        <v>348</v>
      </c>
      <c r="AZ27716" s="94">
        <v>-31</v>
      </c>
      <c r="BA27716" s="94">
        <v>-158</v>
      </c>
    </row>
    <row r="27717" spans="1:53">
      <c r="A27717" s="85" t="s">
        <v>162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99</v>
      </c>
      <c r="G27717" s="89" t="s">
        <v>400</v>
      </c>
      <c r="H27717" s="94">
        <v>18259</v>
      </c>
      <c r="I27717" s="94">
        <v>18091</v>
      </c>
      <c r="J27717" s="94">
        <v>19529</v>
      </c>
      <c r="K27717" s="94">
        <v>1438</v>
      </c>
      <c r="O27717" s="94">
        <v>18091</v>
      </c>
      <c r="P27717" s="94">
        <v>19529</v>
      </c>
      <c r="Q27717" s="94">
        <v>1438</v>
      </c>
      <c r="R27717" s="94">
        <v>4452</v>
      </c>
      <c r="S27717" s="94">
        <v>5873</v>
      </c>
      <c r="T27717" s="94">
        <v>7205</v>
      </c>
      <c r="V27717" s="94">
        <v>1964</v>
      </c>
      <c r="W27717" s="94">
        <v>9</v>
      </c>
      <c r="Y27717" s="94">
        <v>26</v>
      </c>
      <c r="AJ27717" s="94">
        <v>4452</v>
      </c>
      <c r="AK27717" s="94">
        <v>5873</v>
      </c>
      <c r="AL27717" s="94">
        <v>7205</v>
      </c>
      <c r="AN27717" s="94">
        <v>1964</v>
      </c>
      <c r="AO27717" s="94">
        <v>9</v>
      </c>
      <c r="AQ27717" s="94">
        <v>26</v>
      </c>
      <c r="AS27717" s="94">
        <v>1116</v>
      </c>
      <c r="AT27717" s="94">
        <v>307</v>
      </c>
      <c r="AU27717" s="94">
        <v>526</v>
      </c>
      <c r="AV27717" s="94">
        <v>-441</v>
      </c>
      <c r="AW27717" s="94">
        <v>-53</v>
      </c>
      <c r="AX27717" s="94">
        <v>-112</v>
      </c>
      <c r="AY27717" s="94">
        <v>297</v>
      </c>
      <c r="AZ27717" s="94">
        <v>-75</v>
      </c>
      <c r="BA27717" s="94">
        <v>-127</v>
      </c>
    </row>
    <row r="27718" spans="1:53">
      <c r="A27718" s="85" t="s">
        <v>162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99</v>
      </c>
      <c r="G27718" s="89" t="s">
        <v>400</v>
      </c>
      <c r="H27718" s="94">
        <v>17683</v>
      </c>
      <c r="I27718" s="94">
        <v>17674</v>
      </c>
      <c r="J27718" s="94">
        <v>19375</v>
      </c>
      <c r="K27718" s="94">
        <v>1701</v>
      </c>
      <c r="O27718" s="94">
        <v>17674</v>
      </c>
      <c r="P27718" s="94">
        <v>19375</v>
      </c>
      <c r="Q27718" s="94">
        <v>1701</v>
      </c>
      <c r="R27718" s="94">
        <v>4484</v>
      </c>
      <c r="S27718" s="94">
        <v>5811</v>
      </c>
      <c r="T27718" s="94">
        <v>7203</v>
      </c>
      <c r="V27718" s="94">
        <v>1851</v>
      </c>
      <c r="W27718" s="94">
        <v>0</v>
      </c>
      <c r="Y27718" s="94">
        <v>26</v>
      </c>
      <c r="AJ27718" s="94">
        <v>4484</v>
      </c>
      <c r="AK27718" s="94">
        <v>5811</v>
      </c>
      <c r="AL27718" s="94">
        <v>7203</v>
      </c>
      <c r="AN27718" s="94">
        <v>1851</v>
      </c>
      <c r="AO27718" s="94">
        <v>0</v>
      </c>
      <c r="AQ27718" s="94">
        <v>26</v>
      </c>
      <c r="AS27718" s="94">
        <v>1258</v>
      </c>
      <c r="AT27718" s="94">
        <v>279</v>
      </c>
      <c r="AU27718" s="94">
        <v>595</v>
      </c>
      <c r="AV27718" s="94">
        <v>-413</v>
      </c>
      <c r="AW27718" s="94">
        <v>-28</v>
      </c>
      <c r="AX27718" s="94">
        <v>-61</v>
      </c>
      <c r="AY27718" s="94">
        <v>280</v>
      </c>
      <c r="AZ27718" s="94">
        <v>-92</v>
      </c>
      <c r="BA27718" s="94">
        <v>-117</v>
      </c>
    </row>
    <row r="27719" spans="1:53">
      <c r="A27719" s="85" t="s">
        <v>162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99</v>
      </c>
      <c r="G27719" s="89" t="s">
        <v>400</v>
      </c>
      <c r="H27719" s="94">
        <v>16572</v>
      </c>
      <c r="I27719" s="94">
        <v>16503</v>
      </c>
      <c r="J27719" s="94">
        <v>17929</v>
      </c>
      <c r="K27719" s="94">
        <v>1426</v>
      </c>
      <c r="O27719" s="94">
        <v>16503</v>
      </c>
      <c r="P27719" s="94">
        <v>17929</v>
      </c>
      <c r="Q27719" s="94">
        <v>1426</v>
      </c>
      <c r="R27719" s="94">
        <v>4334</v>
      </c>
      <c r="S27719" s="94">
        <v>5275</v>
      </c>
      <c r="T27719" s="94">
        <v>7200</v>
      </c>
      <c r="V27719" s="94">
        <v>1094</v>
      </c>
      <c r="W27719" s="94">
        <v>0</v>
      </c>
      <c r="Y27719" s="94">
        <v>26</v>
      </c>
      <c r="AJ27719" s="94">
        <v>4334</v>
      </c>
      <c r="AK27719" s="94">
        <v>5275</v>
      </c>
      <c r="AL27719" s="94">
        <v>7200</v>
      </c>
      <c r="AN27719" s="94">
        <v>1094</v>
      </c>
      <c r="AO27719" s="94">
        <v>0</v>
      </c>
      <c r="AQ27719" s="94">
        <v>26</v>
      </c>
      <c r="AS27719" s="94">
        <v>938</v>
      </c>
      <c r="AT27719" s="94">
        <v>299</v>
      </c>
      <c r="AU27719" s="94">
        <v>615</v>
      </c>
      <c r="AV27719" s="94">
        <v>-475</v>
      </c>
      <c r="AW27719" s="94">
        <v>-41</v>
      </c>
      <c r="AX27719" s="94">
        <v>29</v>
      </c>
      <c r="AY27719" s="94">
        <v>258</v>
      </c>
      <c r="AZ27719" s="94">
        <v>-76</v>
      </c>
      <c r="BA27719" s="94">
        <v>-121</v>
      </c>
    </row>
    <row r="27720" spans="1:53">
      <c r="A27720" s="85" t="s">
        <v>162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99</v>
      </c>
      <c r="G27720" s="89" t="s">
        <v>400</v>
      </c>
      <c r="H27720" s="94">
        <v>14991</v>
      </c>
      <c r="I27720" s="94">
        <v>14911</v>
      </c>
      <c r="J27720" s="94">
        <v>15935</v>
      </c>
      <c r="K27720" s="94">
        <v>1024</v>
      </c>
      <c r="O27720" s="94">
        <v>14911</v>
      </c>
      <c r="P27720" s="94">
        <v>15935</v>
      </c>
      <c r="Q27720" s="94">
        <v>1024</v>
      </c>
      <c r="R27720" s="94">
        <v>4062</v>
      </c>
      <c r="S27720" s="94">
        <v>4196</v>
      </c>
      <c r="T27720" s="94">
        <v>7198</v>
      </c>
      <c r="V27720" s="94">
        <v>454</v>
      </c>
      <c r="W27720" s="94">
        <v>-1</v>
      </c>
      <c r="Y27720" s="94">
        <v>26</v>
      </c>
      <c r="AJ27720" s="94">
        <v>4062</v>
      </c>
      <c r="AK27720" s="94">
        <v>4196</v>
      </c>
      <c r="AL27720" s="94">
        <v>7198</v>
      </c>
      <c r="AN27720" s="94">
        <v>454</v>
      </c>
      <c r="AO27720" s="94">
        <v>-1</v>
      </c>
      <c r="AQ27720" s="94">
        <v>26</v>
      </c>
      <c r="AS27720" s="94">
        <v>862</v>
      </c>
      <c r="AT27720" s="94">
        <v>246</v>
      </c>
      <c r="AU27720" s="94">
        <v>455</v>
      </c>
      <c r="AV27720" s="94">
        <v>-511</v>
      </c>
      <c r="AW27720" s="94">
        <v>-50</v>
      </c>
      <c r="AX27720" s="94">
        <v>85</v>
      </c>
      <c r="AY27720" s="94">
        <v>131</v>
      </c>
      <c r="AZ27720" s="94">
        <v>-103</v>
      </c>
      <c r="BA27720" s="94">
        <v>-91</v>
      </c>
    </row>
    <row r="27721" spans="1:53">
      <c r="A27721" s="85" t="s">
        <v>162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99</v>
      </c>
      <c r="G27721" s="89" t="s">
        <v>400</v>
      </c>
      <c r="H27721" s="94">
        <v>13585</v>
      </c>
      <c r="I27721" s="94">
        <v>13486</v>
      </c>
      <c r="J27721" s="94">
        <v>14206</v>
      </c>
      <c r="K27721" s="94">
        <v>720</v>
      </c>
      <c r="O27721" s="94">
        <v>13486</v>
      </c>
      <c r="P27721" s="94">
        <v>14206</v>
      </c>
      <c r="Q27721" s="94">
        <v>720</v>
      </c>
      <c r="R27721" s="94">
        <v>3641</v>
      </c>
      <c r="S27721" s="94">
        <v>3495</v>
      </c>
      <c r="T27721" s="94">
        <v>7200</v>
      </c>
      <c r="V27721" s="94">
        <v>-156</v>
      </c>
      <c r="W27721" s="94">
        <v>0</v>
      </c>
      <c r="Y27721" s="94">
        <v>26</v>
      </c>
      <c r="AJ27721" s="94">
        <v>3641</v>
      </c>
      <c r="AK27721" s="94">
        <v>3495</v>
      </c>
      <c r="AL27721" s="94">
        <v>7200</v>
      </c>
      <c r="AN27721" s="94">
        <v>-156</v>
      </c>
      <c r="AO27721" s="94">
        <v>0</v>
      </c>
      <c r="AQ27721" s="94">
        <v>26</v>
      </c>
      <c r="AS27721" s="94">
        <v>820</v>
      </c>
      <c r="AT27721" s="94">
        <v>155</v>
      </c>
      <c r="AU27721" s="94">
        <v>436</v>
      </c>
      <c r="AV27721" s="94">
        <v>-527</v>
      </c>
      <c r="AW27721" s="94">
        <v>-52</v>
      </c>
      <c r="AX27721" s="94">
        <v>76</v>
      </c>
      <c r="AY27721" s="94">
        <v>47</v>
      </c>
      <c r="AZ27721" s="94">
        <v>-139</v>
      </c>
      <c r="BA27721" s="94">
        <v>-96</v>
      </c>
    </row>
    <row r="27722" spans="1:53">
      <c r="A27722" s="85" t="s">
        <v>162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99</v>
      </c>
      <c r="G27722" s="89" t="s">
        <v>400</v>
      </c>
      <c r="H27722" s="94">
        <v>12257</v>
      </c>
      <c r="I27722" s="94">
        <v>12513</v>
      </c>
      <c r="J27722" s="94">
        <v>13174</v>
      </c>
      <c r="K27722" s="94">
        <v>661</v>
      </c>
      <c r="O27722" s="94">
        <v>12513</v>
      </c>
      <c r="P27722" s="94">
        <v>13174</v>
      </c>
      <c r="Q27722" s="94">
        <v>661</v>
      </c>
      <c r="R27722" s="94">
        <v>3484</v>
      </c>
      <c r="S27722" s="94">
        <v>3228</v>
      </c>
      <c r="T27722" s="94">
        <v>7199</v>
      </c>
      <c r="V27722" s="94">
        <v>-762</v>
      </c>
      <c r="W27722" s="94">
        <v>-1</v>
      </c>
      <c r="Y27722" s="94">
        <v>26</v>
      </c>
      <c r="AJ27722" s="94">
        <v>3484</v>
      </c>
      <c r="AK27722" s="94">
        <v>3228</v>
      </c>
      <c r="AL27722" s="94">
        <v>7199</v>
      </c>
      <c r="AN27722" s="94">
        <v>-762</v>
      </c>
      <c r="AO27722" s="94">
        <v>-1</v>
      </c>
      <c r="AQ27722" s="94">
        <v>26</v>
      </c>
      <c r="AS27722" s="94">
        <v>919</v>
      </c>
      <c r="AT27722" s="94">
        <v>96</v>
      </c>
      <c r="AU27722" s="94">
        <v>393</v>
      </c>
      <c r="AV27722" s="94">
        <v>-526</v>
      </c>
      <c r="AW27722" s="94">
        <v>-24</v>
      </c>
      <c r="AX27722" s="94">
        <v>61</v>
      </c>
      <c r="AY27722" s="94">
        <v>-70</v>
      </c>
      <c r="AZ27722" s="94">
        <v>-181</v>
      </c>
      <c r="BA27722" s="94">
        <v>-7</v>
      </c>
    </row>
    <row r="27723" spans="1:53">
      <c r="A27723" s="85" t="s">
        <v>162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99</v>
      </c>
      <c r="G27723" s="89" t="s">
        <v>400</v>
      </c>
      <c r="H27723" s="94">
        <v>11539</v>
      </c>
      <c r="I27723" s="94">
        <v>11781</v>
      </c>
      <c r="J27723" s="94">
        <v>12392</v>
      </c>
      <c r="K27723" s="94">
        <v>611</v>
      </c>
      <c r="O27723" s="94">
        <v>11781</v>
      </c>
      <c r="P27723" s="94">
        <v>12392</v>
      </c>
      <c r="Q27723" s="94">
        <v>611</v>
      </c>
      <c r="R27723" s="94">
        <v>3210</v>
      </c>
      <c r="S27723" s="94">
        <v>3223</v>
      </c>
      <c r="T27723" s="94">
        <v>7200</v>
      </c>
      <c r="V27723" s="94">
        <v>-1266</v>
      </c>
      <c r="W27723" s="94">
        <v>-1</v>
      </c>
      <c r="Y27723" s="94">
        <v>26</v>
      </c>
      <c r="AJ27723" s="94">
        <v>3210</v>
      </c>
      <c r="AK27723" s="94">
        <v>3223</v>
      </c>
      <c r="AL27723" s="94">
        <v>7200</v>
      </c>
      <c r="AN27723" s="94">
        <v>-1266</v>
      </c>
      <c r="AO27723" s="94">
        <v>-1</v>
      </c>
      <c r="AQ27723" s="94">
        <v>26</v>
      </c>
      <c r="AS27723" s="94">
        <v>714</v>
      </c>
      <c r="AT27723" s="94">
        <v>107</v>
      </c>
      <c r="AU27723" s="94">
        <v>378</v>
      </c>
      <c r="AV27723" s="94">
        <v>-540</v>
      </c>
      <c r="AW27723" s="94">
        <v>-6</v>
      </c>
      <c r="AX27723" s="94">
        <v>75</v>
      </c>
      <c r="AY27723" s="94">
        <v>33</v>
      </c>
      <c r="AZ27723" s="94">
        <v>-140</v>
      </c>
      <c r="BA27723" s="94">
        <v>-10</v>
      </c>
    </row>
    <row r="27724" spans="1:53">
      <c r="A27724" s="85" t="s">
        <v>162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99</v>
      </c>
      <c r="G27724" s="89" t="s">
        <v>400</v>
      </c>
      <c r="H27724" s="94">
        <v>10976</v>
      </c>
      <c r="I27724" s="94">
        <v>11292</v>
      </c>
      <c r="J27724" s="94">
        <v>11554</v>
      </c>
      <c r="K27724" s="94">
        <v>262</v>
      </c>
      <c r="O27724" s="94">
        <v>11292</v>
      </c>
      <c r="P27724" s="94">
        <v>11554</v>
      </c>
      <c r="Q27724" s="94">
        <v>262</v>
      </c>
      <c r="R27724" s="94">
        <v>2999</v>
      </c>
      <c r="S27724" s="94">
        <v>3172</v>
      </c>
      <c r="T27724" s="94">
        <v>7207</v>
      </c>
      <c r="V27724" s="94">
        <v>-1850</v>
      </c>
      <c r="W27724" s="94">
        <v>0</v>
      </c>
      <c r="Y27724" s="94">
        <v>26</v>
      </c>
      <c r="AJ27724" s="94">
        <v>2999</v>
      </c>
      <c r="AK27724" s="94">
        <v>3172</v>
      </c>
      <c r="AL27724" s="94">
        <v>7207</v>
      </c>
      <c r="AN27724" s="94">
        <v>-1850</v>
      </c>
      <c r="AO27724" s="94">
        <v>0</v>
      </c>
      <c r="AQ27724" s="94">
        <v>26</v>
      </c>
      <c r="AS27724" s="94">
        <v>465</v>
      </c>
      <c r="AT27724" s="94">
        <v>98</v>
      </c>
      <c r="AU27724" s="94">
        <v>406</v>
      </c>
      <c r="AV27724" s="94">
        <v>-574</v>
      </c>
      <c r="AW27724" s="94">
        <v>-6</v>
      </c>
      <c r="AX27724" s="94">
        <v>69</v>
      </c>
      <c r="AY27724" s="94">
        <v>-29</v>
      </c>
      <c r="AZ27724" s="94">
        <v>-147</v>
      </c>
      <c r="BA27724" s="94">
        <v>-20</v>
      </c>
    </row>
    <row r="27725" spans="1:53">
      <c r="A27725" s="85" t="s">
        <v>162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99</v>
      </c>
      <c r="G27725" s="89" t="s">
        <v>400</v>
      </c>
      <c r="H27725" s="94">
        <v>10614</v>
      </c>
      <c r="I27725" s="94">
        <v>10955</v>
      </c>
      <c r="J27725" s="94">
        <v>11009</v>
      </c>
      <c r="K27725" s="94">
        <v>54</v>
      </c>
      <c r="O27725" s="94">
        <v>10955</v>
      </c>
      <c r="P27725" s="94">
        <v>11009</v>
      </c>
      <c r="Q27725" s="94">
        <v>54</v>
      </c>
      <c r="R27725" s="94">
        <v>2739</v>
      </c>
      <c r="S27725" s="94">
        <v>3065</v>
      </c>
      <c r="T27725" s="94">
        <v>7209</v>
      </c>
      <c r="V27725" s="94">
        <v>-2030</v>
      </c>
      <c r="W27725" s="94">
        <v>0</v>
      </c>
      <c r="Y27725" s="94">
        <v>26</v>
      </c>
      <c r="AJ27725" s="94">
        <v>2739</v>
      </c>
      <c r="AK27725" s="94">
        <v>3065</v>
      </c>
      <c r="AL27725" s="94">
        <v>7209</v>
      </c>
      <c r="AN27725" s="94">
        <v>-2030</v>
      </c>
      <c r="AO27725" s="94">
        <v>0</v>
      </c>
      <c r="AQ27725" s="94">
        <v>26</v>
      </c>
      <c r="AS27725" s="94">
        <v>297</v>
      </c>
      <c r="AT27725" s="94">
        <v>97</v>
      </c>
      <c r="AU27725" s="94">
        <v>459</v>
      </c>
      <c r="AV27725" s="94">
        <v>-593</v>
      </c>
      <c r="AW27725" s="94">
        <v>-9</v>
      </c>
      <c r="AX27725" s="94">
        <v>59</v>
      </c>
      <c r="AY27725" s="94">
        <v>-84</v>
      </c>
      <c r="AZ27725" s="94">
        <v>-147</v>
      </c>
      <c r="BA27725" s="94">
        <v>-25</v>
      </c>
    </row>
    <row r="27726" spans="1:53">
      <c r="A27726" s="85" t="s">
        <v>162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99</v>
      </c>
      <c r="G27726" s="89" t="s">
        <v>400</v>
      </c>
      <c r="H27726" s="94">
        <v>10642</v>
      </c>
      <c r="I27726" s="94">
        <v>10866</v>
      </c>
      <c r="J27726" s="94">
        <v>10823</v>
      </c>
      <c r="K27726" s="94">
        <v>-43</v>
      </c>
      <c r="O27726" s="94">
        <v>10866</v>
      </c>
      <c r="P27726" s="94">
        <v>10823</v>
      </c>
      <c r="Q27726" s="94">
        <v>-43</v>
      </c>
      <c r="R27726" s="94">
        <v>2569</v>
      </c>
      <c r="S27726" s="94">
        <v>3062</v>
      </c>
      <c r="T27726" s="94">
        <v>7204</v>
      </c>
      <c r="V27726" s="94">
        <v>-2038</v>
      </c>
      <c r="W27726" s="94">
        <v>0</v>
      </c>
      <c r="Y27726" s="94">
        <v>26</v>
      </c>
      <c r="AJ27726" s="94">
        <v>2569</v>
      </c>
      <c r="AK27726" s="94">
        <v>3062</v>
      </c>
      <c r="AL27726" s="94">
        <v>7204</v>
      </c>
      <c r="AN27726" s="94">
        <v>-2038</v>
      </c>
      <c r="AO27726" s="94">
        <v>0</v>
      </c>
      <c r="AQ27726" s="94">
        <v>26</v>
      </c>
      <c r="AS27726" s="94">
        <v>243</v>
      </c>
      <c r="AT27726" s="94">
        <v>84</v>
      </c>
      <c r="AU27726" s="94">
        <v>407</v>
      </c>
      <c r="AV27726" s="94">
        <v>-582</v>
      </c>
      <c r="AW27726" s="94">
        <v>-8</v>
      </c>
      <c r="AX27726" s="94">
        <v>62</v>
      </c>
      <c r="AY27726" s="94">
        <v>-66</v>
      </c>
      <c r="AZ27726" s="94">
        <v>-157</v>
      </c>
      <c r="BA27726" s="94">
        <v>-26</v>
      </c>
    </row>
    <row r="27727" spans="1:53">
      <c r="A27727" s="85" t="s">
        <v>162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99</v>
      </c>
      <c r="G27727" s="89" t="s">
        <v>400</v>
      </c>
      <c r="H27727" s="94">
        <v>11165</v>
      </c>
      <c r="I27727" s="94">
        <v>11335</v>
      </c>
      <c r="J27727" s="94">
        <v>11471</v>
      </c>
      <c r="K27727" s="94">
        <v>136</v>
      </c>
      <c r="O27727" s="94">
        <v>11335</v>
      </c>
      <c r="P27727" s="94">
        <v>11471</v>
      </c>
      <c r="Q27727" s="94">
        <v>136</v>
      </c>
      <c r="R27727" s="94">
        <v>2697</v>
      </c>
      <c r="S27727" s="94">
        <v>3172</v>
      </c>
      <c r="T27727" s="94">
        <v>7207</v>
      </c>
      <c r="V27727" s="94">
        <v>-1632</v>
      </c>
      <c r="W27727" s="94">
        <v>1</v>
      </c>
      <c r="Y27727" s="94">
        <v>26</v>
      </c>
      <c r="AJ27727" s="94">
        <v>2697</v>
      </c>
      <c r="AK27727" s="94">
        <v>3172</v>
      </c>
      <c r="AL27727" s="94">
        <v>7207</v>
      </c>
      <c r="AN27727" s="94">
        <v>-1632</v>
      </c>
      <c r="AO27727" s="94">
        <v>1</v>
      </c>
      <c r="AQ27727" s="94">
        <v>26</v>
      </c>
      <c r="AS27727" s="94">
        <v>438</v>
      </c>
      <c r="AT27727" s="94">
        <v>86</v>
      </c>
      <c r="AU27727" s="94">
        <v>309</v>
      </c>
      <c r="AV27727" s="94">
        <v>-559</v>
      </c>
      <c r="AW27727" s="94">
        <v>6</v>
      </c>
      <c r="AX27727" s="94">
        <v>77</v>
      </c>
      <c r="AY27727" s="94">
        <v>-34</v>
      </c>
      <c r="AZ27727" s="94">
        <v>-165</v>
      </c>
      <c r="BA27727" s="94">
        <v>-22</v>
      </c>
    </row>
    <row r="27728" spans="1:53">
      <c r="A27728" s="85" t="s">
        <v>162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99</v>
      </c>
      <c r="G27728" s="89" t="s">
        <v>400</v>
      </c>
      <c r="H27728" s="94">
        <v>12282</v>
      </c>
      <c r="I27728" s="94">
        <v>12363</v>
      </c>
      <c r="J27728" s="94">
        <v>12982</v>
      </c>
      <c r="K27728" s="94">
        <v>619</v>
      </c>
      <c r="O27728" s="94">
        <v>12363</v>
      </c>
      <c r="P27728" s="94">
        <v>12982</v>
      </c>
      <c r="Q27728" s="94">
        <v>619</v>
      </c>
      <c r="R27728" s="94">
        <v>3300</v>
      </c>
      <c r="S27728" s="94">
        <v>3233</v>
      </c>
      <c r="T27728" s="94">
        <v>7211</v>
      </c>
      <c r="V27728" s="94">
        <v>-797</v>
      </c>
      <c r="W27728" s="94">
        <v>9</v>
      </c>
      <c r="Y27728" s="94">
        <v>26</v>
      </c>
      <c r="AJ27728" s="94">
        <v>3300</v>
      </c>
      <c r="AK27728" s="94">
        <v>3233</v>
      </c>
      <c r="AL27728" s="94">
        <v>7211</v>
      </c>
      <c r="AN27728" s="94">
        <v>-797</v>
      </c>
      <c r="AO27728" s="94">
        <v>9</v>
      </c>
      <c r="AQ27728" s="94">
        <v>26</v>
      </c>
      <c r="AS27728" s="94">
        <v>690</v>
      </c>
      <c r="AT27728" s="94">
        <v>127</v>
      </c>
      <c r="AU27728" s="94">
        <v>360</v>
      </c>
      <c r="AV27728" s="94">
        <v>-527</v>
      </c>
      <c r="AW27728" s="94">
        <v>-10</v>
      </c>
      <c r="AX27728" s="94">
        <v>89</v>
      </c>
      <c r="AY27728" s="94">
        <v>66</v>
      </c>
      <c r="AZ27728" s="94">
        <v>-162</v>
      </c>
      <c r="BA27728" s="94">
        <v>-14</v>
      </c>
    </row>
    <row r="27729" spans="1:53">
      <c r="A27729" s="85" t="s">
        <v>162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99</v>
      </c>
      <c r="G27729" s="89" t="s">
        <v>400</v>
      </c>
      <c r="H27729" s="94">
        <v>12685</v>
      </c>
      <c r="I27729" s="94">
        <v>12813</v>
      </c>
      <c r="J27729" s="94">
        <v>13365</v>
      </c>
      <c r="K27729" s="94">
        <v>552</v>
      </c>
      <c r="O27729" s="94">
        <v>12813</v>
      </c>
      <c r="P27729" s="94">
        <v>13365</v>
      </c>
      <c r="Q27729" s="94">
        <v>552</v>
      </c>
      <c r="R27729" s="94">
        <v>3229</v>
      </c>
      <c r="S27729" s="94">
        <v>3223</v>
      </c>
      <c r="T27729" s="94">
        <v>7206</v>
      </c>
      <c r="V27729" s="94">
        <v>-376</v>
      </c>
      <c r="W27729" s="94">
        <v>57</v>
      </c>
      <c r="Y27729" s="94">
        <v>26</v>
      </c>
      <c r="AJ27729" s="94">
        <v>3229</v>
      </c>
      <c r="AK27729" s="94">
        <v>3223</v>
      </c>
      <c r="AL27729" s="94">
        <v>7206</v>
      </c>
      <c r="AN27729" s="94">
        <v>-376</v>
      </c>
      <c r="AO27729" s="94">
        <v>57</v>
      </c>
      <c r="AQ27729" s="94">
        <v>26</v>
      </c>
      <c r="AS27729" s="94">
        <v>670</v>
      </c>
      <c r="AT27729" s="94">
        <v>164</v>
      </c>
      <c r="AU27729" s="94">
        <v>491</v>
      </c>
      <c r="AV27729" s="94">
        <v>-539</v>
      </c>
      <c r="AW27729" s="94">
        <v>-82</v>
      </c>
      <c r="AX27729" s="94">
        <v>76</v>
      </c>
      <c r="AY27729" s="94">
        <v>-41</v>
      </c>
      <c r="AZ27729" s="94">
        <v>-169</v>
      </c>
      <c r="BA27729" s="94">
        <v>-18</v>
      </c>
    </row>
    <row r="27730" spans="1:53">
      <c r="A27730" s="85" t="s">
        <v>162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99</v>
      </c>
      <c r="G27730" s="89" t="s">
        <v>400</v>
      </c>
      <c r="H27730" s="94">
        <v>13297</v>
      </c>
      <c r="I27730" s="94">
        <v>13354</v>
      </c>
      <c r="J27730" s="94">
        <v>13873</v>
      </c>
      <c r="K27730" s="94">
        <v>519</v>
      </c>
      <c r="O27730" s="94">
        <v>13354</v>
      </c>
      <c r="P27730" s="94">
        <v>13873</v>
      </c>
      <c r="Q27730" s="94">
        <v>519</v>
      </c>
      <c r="R27730" s="94">
        <v>3200</v>
      </c>
      <c r="S27730" s="94">
        <v>3355</v>
      </c>
      <c r="T27730" s="94">
        <v>7205</v>
      </c>
      <c r="V27730" s="94">
        <v>-44</v>
      </c>
      <c r="W27730" s="94">
        <v>131</v>
      </c>
      <c r="Y27730" s="94">
        <v>26</v>
      </c>
      <c r="AJ27730" s="94">
        <v>3200</v>
      </c>
      <c r="AK27730" s="94">
        <v>3355</v>
      </c>
      <c r="AL27730" s="94">
        <v>7205</v>
      </c>
      <c r="AN27730" s="94">
        <v>-44</v>
      </c>
      <c r="AO27730" s="94">
        <v>131</v>
      </c>
      <c r="AQ27730" s="94">
        <v>26</v>
      </c>
      <c r="AS27730" s="94">
        <v>677</v>
      </c>
      <c r="AT27730" s="94">
        <v>181</v>
      </c>
      <c r="AU27730" s="94">
        <v>519</v>
      </c>
      <c r="AV27730" s="94">
        <v>-544</v>
      </c>
      <c r="AW27730" s="94">
        <v>-86</v>
      </c>
      <c r="AX27730" s="94">
        <v>77</v>
      </c>
      <c r="AY27730" s="94">
        <v>-53</v>
      </c>
      <c r="AZ27730" s="94">
        <v>-152</v>
      </c>
      <c r="BA27730" s="94">
        <v>-100</v>
      </c>
    </row>
    <row r="27731" spans="1:53">
      <c r="A27731" s="85" t="s">
        <v>162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99</v>
      </c>
      <c r="G27731" s="89" t="s">
        <v>400</v>
      </c>
      <c r="H27731" s="94">
        <v>14198</v>
      </c>
      <c r="I27731" s="94">
        <v>14210</v>
      </c>
      <c r="J27731" s="94">
        <v>14549</v>
      </c>
      <c r="K27731" s="94">
        <v>339</v>
      </c>
      <c r="O27731" s="94">
        <v>14210</v>
      </c>
      <c r="P27731" s="94">
        <v>14549</v>
      </c>
      <c r="Q27731" s="94">
        <v>339</v>
      </c>
      <c r="R27731" s="94">
        <v>3395</v>
      </c>
      <c r="S27731" s="94">
        <v>3544</v>
      </c>
      <c r="T27731" s="94">
        <v>7206</v>
      </c>
      <c r="V27731" s="94">
        <v>176</v>
      </c>
      <c r="W27731" s="94">
        <v>202</v>
      </c>
      <c r="Y27731" s="94">
        <v>26</v>
      </c>
      <c r="AJ27731" s="94">
        <v>3395</v>
      </c>
      <c r="AK27731" s="94">
        <v>3544</v>
      </c>
      <c r="AL27731" s="94">
        <v>7206</v>
      </c>
      <c r="AN27731" s="94">
        <v>176</v>
      </c>
      <c r="AO27731" s="94">
        <v>202</v>
      </c>
      <c r="AQ27731" s="94">
        <v>26</v>
      </c>
      <c r="AS27731" s="94">
        <v>498</v>
      </c>
      <c r="AT27731" s="94">
        <v>194</v>
      </c>
      <c r="AU27731" s="94">
        <v>442</v>
      </c>
      <c r="AV27731" s="94">
        <v>-539</v>
      </c>
      <c r="AW27731" s="94">
        <v>-95</v>
      </c>
      <c r="AX27731" s="94">
        <v>81</v>
      </c>
      <c r="AY27731" s="94">
        <v>23</v>
      </c>
      <c r="AZ27731" s="94">
        <v>-156</v>
      </c>
      <c r="BA27731" s="94">
        <v>-109</v>
      </c>
    </row>
    <row r="27732" spans="1:53">
      <c r="A27732" s="85" t="s">
        <v>162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99</v>
      </c>
      <c r="G27732" s="89" t="s">
        <v>400</v>
      </c>
      <c r="H27732" s="94">
        <v>15324</v>
      </c>
      <c r="I27732" s="94">
        <v>15404</v>
      </c>
      <c r="J27732" s="94">
        <v>15467</v>
      </c>
      <c r="K27732" s="94">
        <v>63</v>
      </c>
      <c r="O27732" s="94">
        <v>15404</v>
      </c>
      <c r="P27732" s="94">
        <v>15467</v>
      </c>
      <c r="Q27732" s="94">
        <v>63</v>
      </c>
      <c r="R27732" s="94">
        <v>4046</v>
      </c>
      <c r="S27732" s="94">
        <v>3723</v>
      </c>
      <c r="T27732" s="94">
        <v>7203</v>
      </c>
      <c r="V27732" s="94">
        <v>218</v>
      </c>
      <c r="W27732" s="94">
        <v>251</v>
      </c>
      <c r="Y27732" s="94">
        <v>26</v>
      </c>
      <c r="AJ27732" s="94">
        <v>4046</v>
      </c>
      <c r="AK27732" s="94">
        <v>3723</v>
      </c>
      <c r="AL27732" s="94">
        <v>7203</v>
      </c>
      <c r="AN27732" s="94">
        <v>218</v>
      </c>
      <c r="AO27732" s="94">
        <v>251</v>
      </c>
      <c r="AQ27732" s="94">
        <v>26</v>
      </c>
      <c r="AS27732" s="94">
        <v>265</v>
      </c>
      <c r="AT27732" s="94">
        <v>214</v>
      </c>
      <c r="AU27732" s="94">
        <v>439</v>
      </c>
      <c r="AV27732" s="94">
        <v>-547</v>
      </c>
      <c r="AW27732" s="94">
        <v>-119</v>
      </c>
      <c r="AX27732" s="94">
        <v>77</v>
      </c>
      <c r="AY27732" s="94">
        <v>6</v>
      </c>
      <c r="AZ27732" s="94">
        <v>-148</v>
      </c>
      <c r="BA27732" s="94">
        <v>-124</v>
      </c>
    </row>
    <row r="27733" spans="1:53">
      <c r="A27733" s="85" t="s">
        <v>162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99</v>
      </c>
      <c r="G27733" s="89" t="s">
        <v>400</v>
      </c>
      <c r="H27733" s="94">
        <v>16488</v>
      </c>
      <c r="I27733" s="94">
        <v>16669</v>
      </c>
      <c r="J27733" s="94">
        <v>16865</v>
      </c>
      <c r="K27733" s="94">
        <v>196</v>
      </c>
      <c r="O27733" s="94">
        <v>16669</v>
      </c>
      <c r="P27733" s="94">
        <v>16865</v>
      </c>
      <c r="Q27733" s="94">
        <v>196</v>
      </c>
      <c r="R27733" s="94">
        <v>4579</v>
      </c>
      <c r="S27733" s="94">
        <v>4269</v>
      </c>
      <c r="T27733" s="94">
        <v>7198</v>
      </c>
      <c r="V27733" s="94">
        <v>520</v>
      </c>
      <c r="W27733" s="94">
        <v>273</v>
      </c>
      <c r="Y27733" s="94">
        <v>26</v>
      </c>
      <c r="AJ27733" s="94">
        <v>4579</v>
      </c>
      <c r="AK27733" s="94">
        <v>4269</v>
      </c>
      <c r="AL27733" s="94">
        <v>7198</v>
      </c>
      <c r="AN27733" s="94">
        <v>520</v>
      </c>
      <c r="AO27733" s="94">
        <v>273</v>
      </c>
      <c r="AQ27733" s="94">
        <v>26</v>
      </c>
      <c r="AS27733" s="94">
        <v>343</v>
      </c>
      <c r="AT27733" s="94">
        <v>219</v>
      </c>
      <c r="AU27733" s="94">
        <v>417</v>
      </c>
      <c r="AV27733" s="94">
        <v>-507</v>
      </c>
      <c r="AW27733" s="94">
        <v>-96</v>
      </c>
      <c r="AX27733" s="94">
        <v>55</v>
      </c>
      <c r="AY27733" s="94">
        <v>57</v>
      </c>
      <c r="AZ27733" s="94">
        <v>-165</v>
      </c>
      <c r="BA27733" s="94">
        <v>-127</v>
      </c>
    </row>
    <row r="27734" spans="1:53">
      <c r="A27734" s="85" t="s">
        <v>162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99</v>
      </c>
      <c r="G27734" s="89" t="s">
        <v>400</v>
      </c>
      <c r="H27734" s="94">
        <v>17586</v>
      </c>
      <c r="I27734" s="94">
        <v>17849</v>
      </c>
      <c r="J27734" s="94">
        <v>18012</v>
      </c>
      <c r="K27734" s="94">
        <v>163</v>
      </c>
      <c r="O27734" s="94">
        <v>17849</v>
      </c>
      <c r="P27734" s="94">
        <v>18012</v>
      </c>
      <c r="Q27734" s="94">
        <v>163</v>
      </c>
      <c r="R27734" s="94">
        <v>4994</v>
      </c>
      <c r="S27734" s="94">
        <v>4778</v>
      </c>
      <c r="T27734" s="94">
        <v>7196</v>
      </c>
      <c r="V27734" s="94">
        <v>738</v>
      </c>
      <c r="W27734" s="94">
        <v>280</v>
      </c>
      <c r="Y27734" s="94">
        <v>26</v>
      </c>
      <c r="AJ27734" s="94">
        <v>4994</v>
      </c>
      <c r="AK27734" s="94">
        <v>4778</v>
      </c>
      <c r="AL27734" s="94">
        <v>7196</v>
      </c>
      <c r="AN27734" s="94">
        <v>738</v>
      </c>
      <c r="AO27734" s="94">
        <v>280</v>
      </c>
      <c r="AQ27734" s="94">
        <v>26</v>
      </c>
      <c r="AS27734" s="94">
        <v>469</v>
      </c>
      <c r="AT27734" s="94">
        <v>228</v>
      </c>
      <c r="AU27734" s="94">
        <v>371</v>
      </c>
      <c r="AV27734" s="94">
        <v>-453</v>
      </c>
      <c r="AW27734" s="94">
        <v>-90</v>
      </c>
      <c r="AX27734" s="94">
        <v>-143</v>
      </c>
      <c r="AY27734" s="94">
        <v>103</v>
      </c>
      <c r="AZ27734" s="94">
        <v>-167</v>
      </c>
      <c r="BA27734" s="94">
        <v>-155</v>
      </c>
    </row>
    <row r="27735" spans="1:53">
      <c r="A27735" s="85" t="s">
        <v>162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99</v>
      </c>
      <c r="G27735" s="89" t="s">
        <v>400</v>
      </c>
      <c r="H27735" s="94">
        <v>18444</v>
      </c>
      <c r="I27735" s="94">
        <v>18681</v>
      </c>
      <c r="J27735" s="94">
        <v>19176</v>
      </c>
      <c r="K27735" s="94">
        <v>495</v>
      </c>
      <c r="O27735" s="94">
        <v>18681</v>
      </c>
      <c r="P27735" s="94">
        <v>19176</v>
      </c>
      <c r="Q27735" s="94">
        <v>495</v>
      </c>
      <c r="R27735" s="94">
        <v>5197</v>
      </c>
      <c r="S27735" s="94">
        <v>5386</v>
      </c>
      <c r="T27735" s="94">
        <v>7197</v>
      </c>
      <c r="V27735" s="94">
        <v>1104</v>
      </c>
      <c r="W27735" s="94">
        <v>266</v>
      </c>
      <c r="Y27735" s="94">
        <v>26</v>
      </c>
      <c r="AJ27735" s="94">
        <v>5197</v>
      </c>
      <c r="AK27735" s="94">
        <v>5386</v>
      </c>
      <c r="AL27735" s="94">
        <v>7197</v>
      </c>
      <c r="AN27735" s="94">
        <v>1104</v>
      </c>
      <c r="AO27735" s="94">
        <v>266</v>
      </c>
      <c r="AQ27735" s="94">
        <v>26</v>
      </c>
      <c r="AS27735" s="94">
        <v>733</v>
      </c>
      <c r="AT27735" s="94">
        <v>267</v>
      </c>
      <c r="AU27735" s="94">
        <v>548</v>
      </c>
      <c r="AV27735" s="94">
        <v>-587</v>
      </c>
      <c r="AW27735" s="94">
        <v>-111</v>
      </c>
      <c r="AX27735" s="94">
        <v>-266</v>
      </c>
      <c r="AY27735" s="94">
        <v>181</v>
      </c>
      <c r="AZ27735" s="94">
        <v>-122</v>
      </c>
      <c r="BA27735" s="94">
        <v>-148</v>
      </c>
    </row>
    <row r="27736" spans="1:53">
      <c r="A27736" s="85" t="s">
        <v>162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99</v>
      </c>
      <c r="G27736" s="89" t="s">
        <v>400</v>
      </c>
      <c r="H27736" s="94">
        <v>18934</v>
      </c>
      <c r="I27736" s="94">
        <v>19161</v>
      </c>
      <c r="J27736" s="94">
        <v>19509</v>
      </c>
      <c r="K27736" s="94">
        <v>348</v>
      </c>
      <c r="O27736" s="94">
        <v>19161</v>
      </c>
      <c r="P27736" s="94">
        <v>19509</v>
      </c>
      <c r="Q27736" s="94">
        <v>348</v>
      </c>
      <c r="R27736" s="94">
        <v>5167</v>
      </c>
      <c r="S27736" s="94">
        <v>5511</v>
      </c>
      <c r="T27736" s="94">
        <v>7196</v>
      </c>
      <c r="V27736" s="94">
        <v>1351</v>
      </c>
      <c r="W27736" s="94">
        <v>258</v>
      </c>
      <c r="Y27736" s="94">
        <v>26</v>
      </c>
      <c r="AJ27736" s="94">
        <v>5167</v>
      </c>
      <c r="AK27736" s="94">
        <v>5511</v>
      </c>
      <c r="AL27736" s="94">
        <v>7196</v>
      </c>
      <c r="AN27736" s="94">
        <v>1351</v>
      </c>
      <c r="AO27736" s="94">
        <v>258</v>
      </c>
      <c r="AQ27736" s="94">
        <v>26</v>
      </c>
      <c r="AS27736" s="94">
        <v>641</v>
      </c>
      <c r="AT27736" s="94">
        <v>234</v>
      </c>
      <c r="AU27736" s="94">
        <v>483</v>
      </c>
      <c r="AV27736" s="94">
        <v>-674</v>
      </c>
      <c r="AW27736" s="94">
        <v>-91</v>
      </c>
      <c r="AX27736" s="94">
        <v>-274</v>
      </c>
      <c r="AY27736" s="94">
        <v>298</v>
      </c>
      <c r="AZ27736" s="94">
        <v>-97</v>
      </c>
      <c r="BA27736" s="94">
        <v>-172</v>
      </c>
    </row>
    <row r="27737" spans="1:53">
      <c r="A27737" s="85" t="s">
        <v>162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99</v>
      </c>
      <c r="G27737" s="89" t="s">
        <v>400</v>
      </c>
      <c r="H27737" s="94">
        <v>19288</v>
      </c>
      <c r="I27737" s="94">
        <v>19415</v>
      </c>
      <c r="J27737" s="94">
        <v>19971</v>
      </c>
      <c r="K27737" s="94">
        <v>556</v>
      </c>
      <c r="O27737" s="94">
        <v>19415</v>
      </c>
      <c r="P27737" s="94">
        <v>19971</v>
      </c>
      <c r="Q27737" s="94">
        <v>556</v>
      </c>
      <c r="R27737" s="94">
        <v>5200</v>
      </c>
      <c r="S27737" s="94">
        <v>5525</v>
      </c>
      <c r="T27737" s="94">
        <v>7201</v>
      </c>
      <c r="V27737" s="94">
        <v>1773</v>
      </c>
      <c r="W27737" s="94">
        <v>246</v>
      </c>
      <c r="Y27737" s="94">
        <v>26</v>
      </c>
      <c r="AJ27737" s="94">
        <v>5200</v>
      </c>
      <c r="AK27737" s="94">
        <v>5525</v>
      </c>
      <c r="AL27737" s="94">
        <v>7201</v>
      </c>
      <c r="AN27737" s="94">
        <v>1773</v>
      </c>
      <c r="AO27737" s="94">
        <v>246</v>
      </c>
      <c r="AQ27737" s="94">
        <v>26</v>
      </c>
      <c r="AS27737" s="94">
        <v>816</v>
      </c>
      <c r="AT27737" s="94">
        <v>204</v>
      </c>
      <c r="AU27737" s="94">
        <v>532</v>
      </c>
      <c r="AV27737" s="94">
        <v>-658</v>
      </c>
      <c r="AW27737" s="94">
        <v>-78</v>
      </c>
      <c r="AX27737" s="94">
        <v>-281</v>
      </c>
      <c r="AY27737" s="94">
        <v>272</v>
      </c>
      <c r="AZ27737" s="94">
        <v>-85</v>
      </c>
      <c r="BA27737" s="94">
        <v>-166</v>
      </c>
    </row>
    <row r="27738" spans="1:53">
      <c r="A27738" s="85" t="s">
        <v>162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99</v>
      </c>
      <c r="G27738" s="89" t="s">
        <v>400</v>
      </c>
      <c r="H27738" s="94">
        <v>19496</v>
      </c>
      <c r="I27738" s="94">
        <v>19649</v>
      </c>
      <c r="J27738" s="94">
        <v>20356</v>
      </c>
      <c r="K27738" s="94">
        <v>707</v>
      </c>
      <c r="O27738" s="94">
        <v>19649</v>
      </c>
      <c r="P27738" s="94">
        <v>20356</v>
      </c>
      <c r="Q27738" s="94">
        <v>707</v>
      </c>
      <c r="R27738" s="94">
        <v>5279</v>
      </c>
      <c r="S27738" s="94">
        <v>5524</v>
      </c>
      <c r="T27738" s="94">
        <v>7194</v>
      </c>
      <c r="V27738" s="94">
        <v>2114</v>
      </c>
      <c r="W27738" s="94">
        <v>219</v>
      </c>
      <c r="Y27738" s="94">
        <v>26</v>
      </c>
      <c r="AJ27738" s="94">
        <v>5279</v>
      </c>
      <c r="AK27738" s="94">
        <v>5524</v>
      </c>
      <c r="AL27738" s="94">
        <v>7194</v>
      </c>
      <c r="AN27738" s="94">
        <v>2114</v>
      </c>
      <c r="AO27738" s="94">
        <v>219</v>
      </c>
      <c r="AQ27738" s="94">
        <v>26</v>
      </c>
      <c r="AS27738" s="94">
        <v>922</v>
      </c>
      <c r="AT27738" s="94">
        <v>176</v>
      </c>
      <c r="AU27738" s="94">
        <v>512</v>
      </c>
      <c r="AV27738" s="94">
        <v>-669</v>
      </c>
      <c r="AW27738" s="94">
        <v>-63</v>
      </c>
      <c r="AX27738" s="94">
        <v>-266</v>
      </c>
      <c r="AY27738" s="94">
        <v>330</v>
      </c>
      <c r="AZ27738" s="94">
        <v>-75</v>
      </c>
      <c r="BA27738" s="94">
        <v>-160</v>
      </c>
    </row>
    <row r="27739" spans="1:53">
      <c r="A27739" s="85" t="s">
        <v>162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99</v>
      </c>
      <c r="G27739" s="89" t="s">
        <v>400</v>
      </c>
      <c r="H27739" s="94">
        <v>19272</v>
      </c>
      <c r="I27739" s="94">
        <v>19637</v>
      </c>
      <c r="J27739" s="94">
        <v>20541</v>
      </c>
      <c r="K27739" s="94">
        <v>904</v>
      </c>
      <c r="O27739" s="94">
        <v>19637</v>
      </c>
      <c r="P27739" s="94">
        <v>20541</v>
      </c>
      <c r="Q27739" s="94">
        <v>904</v>
      </c>
      <c r="R27739" s="94">
        <v>5247</v>
      </c>
      <c r="S27739" s="94">
        <v>5669</v>
      </c>
      <c r="T27739" s="94">
        <v>7195</v>
      </c>
      <c r="V27739" s="94">
        <v>2256</v>
      </c>
      <c r="W27739" s="94">
        <v>148</v>
      </c>
      <c r="Y27739" s="94">
        <v>26</v>
      </c>
      <c r="AJ27739" s="94">
        <v>5247</v>
      </c>
      <c r="AK27739" s="94">
        <v>5669</v>
      </c>
      <c r="AL27739" s="94">
        <v>7195</v>
      </c>
      <c r="AN27739" s="94">
        <v>2256</v>
      </c>
      <c r="AO27739" s="94">
        <v>148</v>
      </c>
      <c r="AQ27739" s="94">
        <v>26</v>
      </c>
      <c r="AS27739" s="94">
        <v>1141</v>
      </c>
      <c r="AT27739" s="94">
        <v>140</v>
      </c>
      <c r="AU27739" s="94">
        <v>445</v>
      </c>
      <c r="AV27739" s="94">
        <v>-632</v>
      </c>
      <c r="AW27739" s="94">
        <v>-47</v>
      </c>
      <c r="AX27739" s="94">
        <v>-276</v>
      </c>
      <c r="AY27739" s="94">
        <v>370</v>
      </c>
      <c r="AZ27739" s="94">
        <v>-86</v>
      </c>
      <c r="BA27739" s="94">
        <v>-151</v>
      </c>
    </row>
    <row r="27740" spans="1:53">
      <c r="A27740" s="85" t="s">
        <v>162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99</v>
      </c>
      <c r="G27740" s="89" t="s">
        <v>400</v>
      </c>
      <c r="H27740" s="94">
        <v>18827</v>
      </c>
      <c r="I27740" s="94">
        <v>19230</v>
      </c>
      <c r="J27740" s="94">
        <v>20601</v>
      </c>
      <c r="K27740" s="94">
        <v>1371</v>
      </c>
      <c r="O27740" s="94">
        <v>19230</v>
      </c>
      <c r="P27740" s="94">
        <v>20601</v>
      </c>
      <c r="Q27740" s="94">
        <v>1371</v>
      </c>
      <c r="R27740" s="94">
        <v>5250</v>
      </c>
      <c r="S27740" s="94">
        <v>5661</v>
      </c>
      <c r="T27740" s="94">
        <v>7194</v>
      </c>
      <c r="V27740" s="94">
        <v>2417</v>
      </c>
      <c r="W27740" s="94">
        <v>53</v>
      </c>
      <c r="Y27740" s="94">
        <v>26</v>
      </c>
      <c r="AJ27740" s="94">
        <v>5250</v>
      </c>
      <c r="AK27740" s="94">
        <v>5661</v>
      </c>
      <c r="AL27740" s="94">
        <v>7194</v>
      </c>
      <c r="AN27740" s="94">
        <v>2417</v>
      </c>
      <c r="AO27740" s="94">
        <v>53</v>
      </c>
      <c r="AQ27740" s="94">
        <v>26</v>
      </c>
      <c r="AS27740" s="94">
        <v>1507</v>
      </c>
      <c r="AT27740" s="94">
        <v>132</v>
      </c>
      <c r="AU27740" s="94">
        <v>379</v>
      </c>
      <c r="AV27740" s="94">
        <v>-453</v>
      </c>
      <c r="AW27740" s="94">
        <v>-28</v>
      </c>
      <c r="AX27740" s="94">
        <v>-233</v>
      </c>
      <c r="AY27740" s="94">
        <v>326</v>
      </c>
      <c r="AZ27740" s="94">
        <v>-117</v>
      </c>
      <c r="BA27740" s="94">
        <v>-142</v>
      </c>
    </row>
    <row r="27741" spans="1:53">
      <c r="A27741" s="85" t="s">
        <v>162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99</v>
      </c>
      <c r="G27741" s="89" t="s">
        <v>400</v>
      </c>
      <c r="H27741" s="94">
        <v>18001</v>
      </c>
      <c r="I27741" s="94">
        <v>18450</v>
      </c>
      <c r="J27741" s="94">
        <v>19695</v>
      </c>
      <c r="K27741" s="94">
        <v>1245</v>
      </c>
      <c r="O27741" s="94">
        <v>18450</v>
      </c>
      <c r="P27741" s="94">
        <v>19695</v>
      </c>
      <c r="Q27741" s="94">
        <v>1245</v>
      </c>
      <c r="R27741" s="94">
        <v>5253</v>
      </c>
      <c r="S27741" s="94">
        <v>5448</v>
      </c>
      <c r="T27741" s="94">
        <v>7195</v>
      </c>
      <c r="V27741" s="94">
        <v>1766</v>
      </c>
      <c r="W27741" s="94">
        <v>7</v>
      </c>
      <c r="Y27741" s="94">
        <v>26</v>
      </c>
      <c r="AJ27741" s="94">
        <v>5253</v>
      </c>
      <c r="AK27741" s="94">
        <v>5448</v>
      </c>
      <c r="AL27741" s="94">
        <v>7195</v>
      </c>
      <c r="AN27741" s="94">
        <v>1766</v>
      </c>
      <c r="AO27741" s="94">
        <v>7</v>
      </c>
      <c r="AQ27741" s="94">
        <v>26</v>
      </c>
      <c r="AS27741" s="94">
        <v>1492</v>
      </c>
      <c r="AT27741" s="94">
        <v>110</v>
      </c>
      <c r="AU27741" s="94">
        <v>324</v>
      </c>
      <c r="AV27741" s="94">
        <v>-375</v>
      </c>
      <c r="AW27741" s="94">
        <v>1</v>
      </c>
      <c r="AX27741" s="94">
        <v>-211</v>
      </c>
      <c r="AY27741" s="94">
        <v>214</v>
      </c>
      <c r="AZ27741" s="94">
        <v>-167</v>
      </c>
      <c r="BA27741" s="94">
        <v>-143</v>
      </c>
    </row>
    <row r="27742" spans="1:53">
      <c r="A27742" s="85" t="s">
        <v>162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99</v>
      </c>
      <c r="G27742" s="89" t="s">
        <v>400</v>
      </c>
      <c r="H27742" s="94">
        <v>17537</v>
      </c>
      <c r="I27742" s="94">
        <v>17990</v>
      </c>
      <c r="J27742" s="94">
        <v>19481</v>
      </c>
      <c r="K27742" s="94">
        <v>1491</v>
      </c>
      <c r="O27742" s="94">
        <v>17990</v>
      </c>
      <c r="P27742" s="94">
        <v>19481</v>
      </c>
      <c r="Q27742" s="94">
        <v>1491</v>
      </c>
      <c r="R27742" s="94">
        <v>5256</v>
      </c>
      <c r="S27742" s="94">
        <v>5452</v>
      </c>
      <c r="T27742" s="94">
        <v>7194</v>
      </c>
      <c r="V27742" s="94">
        <v>1552</v>
      </c>
      <c r="W27742" s="94">
        <v>1</v>
      </c>
      <c r="Y27742" s="94">
        <v>26</v>
      </c>
      <c r="AJ27742" s="94">
        <v>5256</v>
      </c>
      <c r="AK27742" s="94">
        <v>5452</v>
      </c>
      <c r="AL27742" s="94">
        <v>7194</v>
      </c>
      <c r="AN27742" s="94">
        <v>1552</v>
      </c>
      <c r="AO27742" s="94">
        <v>1</v>
      </c>
      <c r="AQ27742" s="94">
        <v>26</v>
      </c>
      <c r="AS27742" s="94">
        <v>1462</v>
      </c>
      <c r="AT27742" s="94">
        <v>113</v>
      </c>
      <c r="AU27742" s="94">
        <v>348</v>
      </c>
      <c r="AV27742" s="94">
        <v>-390</v>
      </c>
      <c r="AW27742" s="94">
        <v>42</v>
      </c>
      <c r="AX27742" s="94">
        <v>-4</v>
      </c>
      <c r="AY27742" s="94">
        <v>174</v>
      </c>
      <c r="AZ27742" s="94">
        <v>-160</v>
      </c>
      <c r="BA27742" s="94">
        <v>-94</v>
      </c>
    </row>
    <row r="27743" spans="1:53">
      <c r="A27743" s="85" t="s">
        <v>162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99</v>
      </c>
      <c r="G27743" s="89" t="s">
        <v>400</v>
      </c>
      <c r="H27743" s="94">
        <v>16513</v>
      </c>
      <c r="I27743" s="94">
        <v>16865</v>
      </c>
      <c r="J27743" s="94">
        <v>18282</v>
      </c>
      <c r="K27743" s="94">
        <v>1417</v>
      </c>
      <c r="O27743" s="94">
        <v>16865</v>
      </c>
      <c r="P27743" s="94">
        <v>18282</v>
      </c>
      <c r="Q27743" s="94">
        <v>1417</v>
      </c>
      <c r="R27743" s="94">
        <v>5176</v>
      </c>
      <c r="S27743" s="94">
        <v>4956</v>
      </c>
      <c r="T27743" s="94">
        <v>7195</v>
      </c>
      <c r="V27743" s="94">
        <v>930</v>
      </c>
      <c r="W27743" s="94">
        <v>-1</v>
      </c>
      <c r="Y27743" s="94">
        <v>26</v>
      </c>
      <c r="AJ27743" s="94">
        <v>5176</v>
      </c>
      <c r="AK27743" s="94">
        <v>4956</v>
      </c>
      <c r="AL27743" s="94">
        <v>7195</v>
      </c>
      <c r="AN27743" s="94">
        <v>930</v>
      </c>
      <c r="AO27743" s="94">
        <v>-1</v>
      </c>
      <c r="AQ27743" s="94">
        <v>26</v>
      </c>
      <c r="AS27743" s="94">
        <v>1306</v>
      </c>
      <c r="AT27743" s="94">
        <v>108</v>
      </c>
      <c r="AU27743" s="94">
        <v>322</v>
      </c>
      <c r="AV27743" s="94">
        <v>-441</v>
      </c>
      <c r="AW27743" s="94">
        <v>25</v>
      </c>
      <c r="AX27743" s="94">
        <v>115</v>
      </c>
      <c r="AY27743" s="94">
        <v>207</v>
      </c>
      <c r="AZ27743" s="94">
        <v>-140</v>
      </c>
      <c r="BA27743" s="94">
        <v>-85</v>
      </c>
    </row>
    <row r="27744" spans="1:53">
      <c r="A27744" s="85" t="s">
        <v>162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99</v>
      </c>
      <c r="G27744" s="89" t="s">
        <v>400</v>
      </c>
      <c r="H27744" s="94">
        <v>14986</v>
      </c>
      <c r="I27744" s="94">
        <v>15299</v>
      </c>
      <c r="J27744" s="94">
        <v>16187</v>
      </c>
      <c r="K27744" s="94">
        <v>888</v>
      </c>
      <c r="O27744" s="94">
        <v>15299</v>
      </c>
      <c r="P27744" s="94">
        <v>16187</v>
      </c>
      <c r="Q27744" s="94">
        <v>888</v>
      </c>
      <c r="R27744" s="94">
        <v>4779</v>
      </c>
      <c r="S27744" s="94">
        <v>4067</v>
      </c>
      <c r="T27744" s="94">
        <v>7199</v>
      </c>
      <c r="V27744" s="94">
        <v>117</v>
      </c>
      <c r="W27744" s="94">
        <v>-1</v>
      </c>
      <c r="Y27744" s="94">
        <v>26</v>
      </c>
      <c r="AJ27744" s="94">
        <v>4779</v>
      </c>
      <c r="AK27744" s="94">
        <v>4067</v>
      </c>
      <c r="AL27744" s="94">
        <v>7199</v>
      </c>
      <c r="AN27744" s="94">
        <v>117</v>
      </c>
      <c r="AO27744" s="94">
        <v>-1</v>
      </c>
      <c r="AQ27744" s="94">
        <v>26</v>
      </c>
      <c r="AS27744" s="94">
        <v>1012</v>
      </c>
      <c r="AT27744" s="94">
        <v>128</v>
      </c>
      <c r="AU27744" s="94">
        <v>271</v>
      </c>
      <c r="AV27744" s="94">
        <v>-470</v>
      </c>
      <c r="AW27744" s="94">
        <v>-20</v>
      </c>
      <c r="AX27744" s="94">
        <v>100</v>
      </c>
      <c r="AY27744" s="94">
        <v>100</v>
      </c>
      <c r="AZ27744" s="94">
        <v>-149</v>
      </c>
      <c r="BA27744" s="94">
        <v>-84</v>
      </c>
    </row>
    <row r="27745" spans="1:53">
      <c r="A27745" s="85" t="s">
        <v>162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99</v>
      </c>
      <c r="G27745" s="89" t="s">
        <v>400</v>
      </c>
      <c r="H27745" s="94">
        <v>13586</v>
      </c>
      <c r="I27745" s="94">
        <v>13853</v>
      </c>
      <c r="J27745" s="94">
        <v>14622</v>
      </c>
      <c r="K27745" s="94">
        <v>769</v>
      </c>
      <c r="O27745" s="94">
        <v>13853</v>
      </c>
      <c r="P27745" s="94">
        <v>14622</v>
      </c>
      <c r="Q27745" s="94">
        <v>769</v>
      </c>
      <c r="R27745" s="94">
        <v>4233</v>
      </c>
      <c r="S27745" s="94">
        <v>3605</v>
      </c>
      <c r="T27745" s="94">
        <v>7202</v>
      </c>
      <c r="V27745" s="94">
        <v>-443</v>
      </c>
      <c r="W27745" s="94">
        <v>-1</v>
      </c>
      <c r="Y27745" s="94">
        <v>26</v>
      </c>
      <c r="AJ27745" s="94">
        <v>4233</v>
      </c>
      <c r="AK27745" s="94">
        <v>3605</v>
      </c>
      <c r="AL27745" s="94">
        <v>7202</v>
      </c>
      <c r="AN27745" s="94">
        <v>-443</v>
      </c>
      <c r="AO27745" s="94">
        <v>-1</v>
      </c>
      <c r="AQ27745" s="94">
        <v>26</v>
      </c>
      <c r="AS27745" s="94">
        <v>887</v>
      </c>
      <c r="AT27745" s="94">
        <v>81</v>
      </c>
      <c r="AU27745" s="94">
        <v>165</v>
      </c>
      <c r="AV27745" s="94">
        <v>-371</v>
      </c>
      <c r="AW27745" s="94">
        <v>9</v>
      </c>
      <c r="AX27745" s="94">
        <v>94</v>
      </c>
      <c r="AY27745" s="94">
        <v>142</v>
      </c>
      <c r="AZ27745" s="94">
        <v>-151</v>
      </c>
      <c r="BA27745" s="94">
        <v>-87</v>
      </c>
    </row>
    <row r="27746" spans="1:53">
      <c r="A27746" s="85" t="s">
        <v>162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99</v>
      </c>
      <c r="G27746" s="89" t="s">
        <v>400</v>
      </c>
      <c r="H27746" s="94">
        <v>12464</v>
      </c>
      <c r="I27746" s="94">
        <v>12746</v>
      </c>
      <c r="J27746" s="94">
        <v>13036</v>
      </c>
      <c r="K27746" s="94">
        <v>290</v>
      </c>
      <c r="O27746" s="94">
        <v>12746</v>
      </c>
      <c r="P27746" s="94">
        <v>13036</v>
      </c>
      <c r="Q27746" s="94">
        <v>290</v>
      </c>
      <c r="R27746" s="94">
        <v>3698</v>
      </c>
      <c r="S27746" s="94">
        <v>3542</v>
      </c>
      <c r="T27746" s="94">
        <v>7203</v>
      </c>
      <c r="V27746" s="94">
        <v>-1432</v>
      </c>
      <c r="W27746" s="94">
        <v>-1</v>
      </c>
      <c r="Y27746" s="94">
        <v>26</v>
      </c>
      <c r="AJ27746" s="94">
        <v>3698</v>
      </c>
      <c r="AK27746" s="94">
        <v>3542</v>
      </c>
      <c r="AL27746" s="94">
        <v>7203</v>
      </c>
      <c r="AN27746" s="94">
        <v>-1432</v>
      </c>
      <c r="AO27746" s="94">
        <v>-1</v>
      </c>
      <c r="AQ27746" s="94">
        <v>26</v>
      </c>
      <c r="AS27746" s="94">
        <v>567</v>
      </c>
      <c r="AT27746" s="94">
        <v>39</v>
      </c>
      <c r="AU27746" s="94">
        <v>163</v>
      </c>
      <c r="AV27746" s="94">
        <v>-387</v>
      </c>
      <c r="AW27746" s="94">
        <v>28</v>
      </c>
      <c r="AX27746" s="94">
        <v>78</v>
      </c>
      <c r="AY27746" s="94">
        <v>-1</v>
      </c>
      <c r="AZ27746" s="94">
        <v>-181</v>
      </c>
      <c r="BA27746" s="94">
        <v>-16</v>
      </c>
    </row>
    <row r="27747" spans="1:53">
      <c r="A27747" s="85" t="s">
        <v>162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99</v>
      </c>
      <c r="G27747" s="89" t="s">
        <v>400</v>
      </c>
      <c r="H27747" s="94">
        <v>11711</v>
      </c>
      <c r="I27747" s="94">
        <v>11969</v>
      </c>
      <c r="J27747" s="94">
        <v>12207</v>
      </c>
      <c r="K27747" s="94">
        <v>238</v>
      </c>
      <c r="O27747" s="94">
        <v>11969</v>
      </c>
      <c r="P27747" s="94">
        <v>12207</v>
      </c>
      <c r="Q27747" s="94">
        <v>238</v>
      </c>
      <c r="R27747" s="94">
        <v>3404</v>
      </c>
      <c r="S27747" s="94">
        <v>3514</v>
      </c>
      <c r="T27747" s="94">
        <v>7206</v>
      </c>
      <c r="V27747" s="94">
        <v>-1943</v>
      </c>
      <c r="W27747" s="94">
        <v>0</v>
      </c>
      <c r="Y27747" s="94">
        <v>26</v>
      </c>
      <c r="AJ27747" s="94">
        <v>3404</v>
      </c>
      <c r="AK27747" s="94">
        <v>3514</v>
      </c>
      <c r="AL27747" s="94">
        <v>7206</v>
      </c>
      <c r="AN27747" s="94">
        <v>-1943</v>
      </c>
      <c r="AO27747" s="94">
        <v>0</v>
      </c>
      <c r="AQ27747" s="94">
        <v>26</v>
      </c>
      <c r="AS27747" s="94">
        <v>588</v>
      </c>
      <c r="AT27747" s="94">
        <v>20</v>
      </c>
      <c r="AU27747" s="94">
        <v>253</v>
      </c>
      <c r="AV27747" s="94">
        <v>-437</v>
      </c>
      <c r="AW27747" s="94">
        <v>-6</v>
      </c>
      <c r="AX27747" s="94">
        <v>64</v>
      </c>
      <c r="AY27747" s="94">
        <v>-86</v>
      </c>
      <c r="AZ27747" s="94">
        <v>-144</v>
      </c>
      <c r="BA27747" s="94">
        <v>-13</v>
      </c>
    </row>
    <row r="27748" spans="1:53">
      <c r="A27748" s="85" t="s">
        <v>162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99</v>
      </c>
      <c r="G27748" s="89" t="s">
        <v>400</v>
      </c>
      <c r="H27748" s="94">
        <v>11149</v>
      </c>
      <c r="I27748" s="94">
        <v>11415</v>
      </c>
      <c r="J27748" s="94">
        <v>11567</v>
      </c>
      <c r="K27748" s="94">
        <v>152</v>
      </c>
      <c r="O27748" s="94">
        <v>11415</v>
      </c>
      <c r="P27748" s="94">
        <v>11567</v>
      </c>
      <c r="Q27748" s="94">
        <v>152</v>
      </c>
      <c r="R27748" s="94">
        <v>2901</v>
      </c>
      <c r="S27748" s="94">
        <v>3426</v>
      </c>
      <c r="T27748" s="94">
        <v>7208</v>
      </c>
      <c r="V27748" s="94">
        <v>-1993</v>
      </c>
      <c r="W27748" s="94">
        <v>-1</v>
      </c>
      <c r="Y27748" s="94">
        <v>26</v>
      </c>
      <c r="AJ27748" s="94">
        <v>2901</v>
      </c>
      <c r="AK27748" s="94">
        <v>3426</v>
      </c>
      <c r="AL27748" s="94">
        <v>7208</v>
      </c>
      <c r="AN27748" s="94">
        <v>-1993</v>
      </c>
      <c r="AO27748" s="94">
        <v>-1</v>
      </c>
      <c r="AQ27748" s="94">
        <v>26</v>
      </c>
      <c r="AS27748" s="94">
        <v>578</v>
      </c>
      <c r="AT27748" s="94">
        <v>25</v>
      </c>
      <c r="AU27748" s="94">
        <v>261</v>
      </c>
      <c r="AV27748" s="94">
        <v>-440</v>
      </c>
      <c r="AW27748" s="94">
        <v>3</v>
      </c>
      <c r="AX27748" s="94">
        <v>50</v>
      </c>
      <c r="AY27748" s="94">
        <v>-166</v>
      </c>
      <c r="AZ27748" s="94">
        <v>-148</v>
      </c>
      <c r="BA27748" s="94">
        <v>-10</v>
      </c>
    </row>
    <row r="27749" spans="1:53">
      <c r="A27749" s="85" t="s">
        <v>162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99</v>
      </c>
      <c r="G27749" s="89" t="s">
        <v>400</v>
      </c>
      <c r="H27749" s="94">
        <v>10789</v>
      </c>
      <c r="I27749" s="94">
        <v>11046</v>
      </c>
      <c r="J27749" s="94">
        <v>11253</v>
      </c>
      <c r="K27749" s="94">
        <v>207</v>
      </c>
      <c r="O27749" s="94">
        <v>11046</v>
      </c>
      <c r="P27749" s="94">
        <v>11253</v>
      </c>
      <c r="Q27749" s="94">
        <v>207</v>
      </c>
      <c r="R27749" s="94">
        <v>2659</v>
      </c>
      <c r="S27749" s="94">
        <v>3375</v>
      </c>
      <c r="T27749" s="94">
        <v>7208</v>
      </c>
      <c r="V27749" s="94">
        <v>-2015</v>
      </c>
      <c r="W27749" s="94">
        <v>0</v>
      </c>
      <c r="Y27749" s="94">
        <v>26</v>
      </c>
      <c r="AJ27749" s="94">
        <v>2659</v>
      </c>
      <c r="AK27749" s="94">
        <v>3375</v>
      </c>
      <c r="AL27749" s="94">
        <v>7208</v>
      </c>
      <c r="AN27749" s="94">
        <v>-2015</v>
      </c>
      <c r="AO27749" s="94">
        <v>0</v>
      </c>
      <c r="AQ27749" s="94">
        <v>26</v>
      </c>
      <c r="AS27749" s="94">
        <v>446</v>
      </c>
      <c r="AT27749" s="94">
        <v>42</v>
      </c>
      <c r="AU27749" s="94">
        <v>286</v>
      </c>
      <c r="AV27749" s="94">
        <v>-428</v>
      </c>
      <c r="AW27749" s="94">
        <v>24</v>
      </c>
      <c r="AX27749" s="94">
        <v>58</v>
      </c>
      <c r="AY27749" s="94">
        <v>-79</v>
      </c>
      <c r="AZ27749" s="94">
        <v>-126</v>
      </c>
      <c r="BA27749" s="94">
        <v>-16</v>
      </c>
    </row>
    <row r="27750" spans="1:53">
      <c r="A27750" s="85" t="s">
        <v>162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99</v>
      </c>
      <c r="G27750" s="89" t="s">
        <v>400</v>
      </c>
      <c r="H27750" s="94">
        <v>10789</v>
      </c>
      <c r="I27750" s="94">
        <v>10976</v>
      </c>
      <c r="J27750" s="94">
        <v>11054</v>
      </c>
      <c r="K27750" s="94">
        <v>78</v>
      </c>
      <c r="O27750" s="94">
        <v>10976</v>
      </c>
      <c r="P27750" s="94">
        <v>11054</v>
      </c>
      <c r="Q27750" s="94">
        <v>78</v>
      </c>
      <c r="R27750" s="94">
        <v>2466</v>
      </c>
      <c r="S27750" s="94">
        <v>3392</v>
      </c>
      <c r="T27750" s="94">
        <v>7212</v>
      </c>
      <c r="V27750" s="94">
        <v>-2042</v>
      </c>
      <c r="W27750" s="94">
        <v>0</v>
      </c>
      <c r="Y27750" s="94">
        <v>26</v>
      </c>
      <c r="AJ27750" s="94">
        <v>2466</v>
      </c>
      <c r="AK27750" s="94">
        <v>3392</v>
      </c>
      <c r="AL27750" s="94">
        <v>7212</v>
      </c>
      <c r="AN27750" s="94">
        <v>-2042</v>
      </c>
      <c r="AO27750" s="94">
        <v>0</v>
      </c>
      <c r="AQ27750" s="94">
        <v>26</v>
      </c>
      <c r="AS27750" s="94">
        <v>399</v>
      </c>
      <c r="AT27750" s="94">
        <v>34</v>
      </c>
      <c r="AU27750" s="94">
        <v>232</v>
      </c>
      <c r="AV27750" s="94">
        <v>-436</v>
      </c>
      <c r="AW27750" s="94">
        <v>40</v>
      </c>
      <c r="AX27750" s="94">
        <v>61</v>
      </c>
      <c r="AY27750" s="94">
        <v>-95</v>
      </c>
      <c r="AZ27750" s="94">
        <v>-135</v>
      </c>
      <c r="BA27750" s="94">
        <v>-21</v>
      </c>
    </row>
    <row r="27751" spans="1:53">
      <c r="A27751" s="85" t="s">
        <v>162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99</v>
      </c>
      <c r="G27751" s="89" t="s">
        <v>400</v>
      </c>
      <c r="H27751" s="94">
        <v>11230</v>
      </c>
      <c r="I27751" s="94">
        <v>11478</v>
      </c>
      <c r="J27751" s="94">
        <v>11703</v>
      </c>
      <c r="K27751" s="94">
        <v>225</v>
      </c>
      <c r="O27751" s="94">
        <v>11478</v>
      </c>
      <c r="P27751" s="94">
        <v>11703</v>
      </c>
      <c r="Q27751" s="94">
        <v>225</v>
      </c>
      <c r="R27751" s="94">
        <v>2579</v>
      </c>
      <c r="S27751" s="94">
        <v>3529</v>
      </c>
      <c r="T27751" s="94">
        <v>7206</v>
      </c>
      <c r="V27751" s="94">
        <v>-1638</v>
      </c>
      <c r="W27751" s="94">
        <v>1</v>
      </c>
      <c r="Y27751" s="94">
        <v>26</v>
      </c>
      <c r="AJ27751" s="94">
        <v>2579</v>
      </c>
      <c r="AK27751" s="94">
        <v>3529</v>
      </c>
      <c r="AL27751" s="94">
        <v>7206</v>
      </c>
      <c r="AN27751" s="94">
        <v>-1638</v>
      </c>
      <c r="AO27751" s="94">
        <v>1</v>
      </c>
      <c r="AQ27751" s="94">
        <v>26</v>
      </c>
      <c r="AS27751" s="94">
        <v>577</v>
      </c>
      <c r="AT27751" s="94">
        <v>62</v>
      </c>
      <c r="AU27751" s="94">
        <v>253</v>
      </c>
      <c r="AV27751" s="94">
        <v>-535</v>
      </c>
      <c r="AW27751" s="94">
        <v>37</v>
      </c>
      <c r="AX27751" s="94">
        <v>71</v>
      </c>
      <c r="AY27751" s="94">
        <v>-86</v>
      </c>
      <c r="AZ27751" s="94">
        <v>-136</v>
      </c>
      <c r="BA27751" s="94">
        <v>-17</v>
      </c>
    </row>
    <row r="27752" spans="1:53">
      <c r="A27752" s="85" t="s">
        <v>162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99</v>
      </c>
      <c r="G27752" s="89" t="s">
        <v>400</v>
      </c>
      <c r="H27752" s="94">
        <v>12323</v>
      </c>
      <c r="I27752" s="94">
        <v>12469</v>
      </c>
      <c r="J27752" s="94">
        <v>13190</v>
      </c>
      <c r="K27752" s="94">
        <v>721</v>
      </c>
      <c r="O27752" s="94">
        <v>12469</v>
      </c>
      <c r="P27752" s="94">
        <v>13190</v>
      </c>
      <c r="Q27752" s="94">
        <v>721</v>
      </c>
      <c r="R27752" s="94">
        <v>2794</v>
      </c>
      <c r="S27752" s="94">
        <v>3575</v>
      </c>
      <c r="T27752" s="94">
        <v>7206</v>
      </c>
      <c r="V27752" s="94">
        <v>-420</v>
      </c>
      <c r="W27752" s="94">
        <v>9</v>
      </c>
      <c r="Y27752" s="94">
        <v>26</v>
      </c>
      <c r="AJ27752" s="94">
        <v>2794</v>
      </c>
      <c r="AK27752" s="94">
        <v>3575</v>
      </c>
      <c r="AL27752" s="94">
        <v>7206</v>
      </c>
      <c r="AN27752" s="94">
        <v>-420</v>
      </c>
      <c r="AO27752" s="94">
        <v>9</v>
      </c>
      <c r="AQ27752" s="94">
        <v>26</v>
      </c>
      <c r="AS27752" s="94">
        <v>789</v>
      </c>
      <c r="AT27752" s="94">
        <v>121</v>
      </c>
      <c r="AU27752" s="94">
        <v>235</v>
      </c>
      <c r="AV27752" s="94">
        <v>-495</v>
      </c>
      <c r="AW27752" s="94">
        <v>27</v>
      </c>
      <c r="AX27752" s="94">
        <v>88</v>
      </c>
      <c r="AY27752" s="94">
        <v>83</v>
      </c>
      <c r="AZ27752" s="94">
        <v>-116</v>
      </c>
      <c r="BA27752" s="94">
        <v>-11</v>
      </c>
    </row>
    <row r="27753" spans="1:53">
      <c r="A27753" s="85" t="s">
        <v>162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99</v>
      </c>
      <c r="G27753" s="89" t="s">
        <v>400</v>
      </c>
      <c r="H27753" s="94">
        <v>12816</v>
      </c>
      <c r="I27753" s="94">
        <v>12977</v>
      </c>
      <c r="J27753" s="94">
        <v>13845</v>
      </c>
      <c r="K27753" s="94">
        <v>868</v>
      </c>
      <c r="O27753" s="94">
        <v>12977</v>
      </c>
      <c r="P27753" s="94">
        <v>13845</v>
      </c>
      <c r="Q27753" s="94">
        <v>868</v>
      </c>
      <c r="R27753" s="94">
        <v>3036</v>
      </c>
      <c r="S27753" s="94">
        <v>3707</v>
      </c>
      <c r="T27753" s="94">
        <v>7207</v>
      </c>
      <c r="V27753" s="94">
        <v>-187</v>
      </c>
      <c r="W27753" s="94">
        <v>56</v>
      </c>
      <c r="Y27753" s="94">
        <v>26</v>
      </c>
      <c r="AJ27753" s="94">
        <v>3036</v>
      </c>
      <c r="AK27753" s="94">
        <v>3707</v>
      </c>
      <c r="AL27753" s="94">
        <v>7207</v>
      </c>
      <c r="AN27753" s="94">
        <v>-187</v>
      </c>
      <c r="AO27753" s="94">
        <v>56</v>
      </c>
      <c r="AQ27753" s="94">
        <v>26</v>
      </c>
      <c r="AS27753" s="94">
        <v>824</v>
      </c>
      <c r="AT27753" s="94">
        <v>149</v>
      </c>
      <c r="AU27753" s="94">
        <v>302</v>
      </c>
      <c r="AV27753" s="94">
        <v>-496</v>
      </c>
      <c r="AW27753" s="94">
        <v>11</v>
      </c>
      <c r="AX27753" s="94">
        <v>94</v>
      </c>
      <c r="AY27753" s="94">
        <v>109</v>
      </c>
      <c r="AZ27753" s="94">
        <v>-117</v>
      </c>
      <c r="BA27753" s="94">
        <v>-8</v>
      </c>
    </row>
    <row r="27754" spans="1:53">
      <c r="A27754" s="85" t="s">
        <v>162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99</v>
      </c>
      <c r="G27754" s="89" t="s">
        <v>400</v>
      </c>
      <c r="H27754" s="94">
        <v>13382</v>
      </c>
      <c r="I27754" s="94">
        <v>13504</v>
      </c>
      <c r="J27754" s="94">
        <v>14225</v>
      </c>
      <c r="K27754" s="94">
        <v>721</v>
      </c>
      <c r="O27754" s="94">
        <v>13504</v>
      </c>
      <c r="P27754" s="94">
        <v>14225</v>
      </c>
      <c r="Q27754" s="94">
        <v>721</v>
      </c>
      <c r="R27754" s="94">
        <v>3070</v>
      </c>
      <c r="S27754" s="94">
        <v>3800</v>
      </c>
      <c r="T27754" s="94">
        <v>7207</v>
      </c>
      <c r="V27754" s="94">
        <v>0</v>
      </c>
      <c r="W27754" s="94">
        <v>122</v>
      </c>
      <c r="Y27754" s="94">
        <v>26</v>
      </c>
      <c r="AJ27754" s="94">
        <v>3070</v>
      </c>
      <c r="AK27754" s="94">
        <v>3800</v>
      </c>
      <c r="AL27754" s="94">
        <v>7207</v>
      </c>
      <c r="AN27754" s="94">
        <v>0</v>
      </c>
      <c r="AO27754" s="94">
        <v>122</v>
      </c>
      <c r="AQ27754" s="94">
        <v>26</v>
      </c>
      <c r="AS27754" s="94">
        <v>872</v>
      </c>
      <c r="AT27754" s="94">
        <v>149</v>
      </c>
      <c r="AU27754" s="94">
        <v>333</v>
      </c>
      <c r="AV27754" s="94">
        <v>-497</v>
      </c>
      <c r="AW27754" s="94">
        <v>-15</v>
      </c>
      <c r="AX27754" s="94">
        <v>83</v>
      </c>
      <c r="AY27754" s="94">
        <v>8</v>
      </c>
      <c r="AZ27754" s="94">
        <v>-140</v>
      </c>
      <c r="BA27754" s="94">
        <v>-69</v>
      </c>
    </row>
    <row r="27755" spans="1:53">
      <c r="A27755" s="85" t="s">
        <v>162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99</v>
      </c>
      <c r="G27755" s="89" t="s">
        <v>400</v>
      </c>
      <c r="H27755" s="94">
        <v>14247</v>
      </c>
      <c r="I27755" s="94">
        <v>14432</v>
      </c>
      <c r="J27755" s="94">
        <v>14748</v>
      </c>
      <c r="K27755" s="94">
        <v>316</v>
      </c>
      <c r="O27755" s="94">
        <v>14432</v>
      </c>
      <c r="P27755" s="94">
        <v>14748</v>
      </c>
      <c r="Q27755" s="94">
        <v>316</v>
      </c>
      <c r="R27755" s="94">
        <v>3255</v>
      </c>
      <c r="S27755" s="94">
        <v>3898</v>
      </c>
      <c r="T27755" s="94">
        <v>7202</v>
      </c>
      <c r="V27755" s="94">
        <v>183</v>
      </c>
      <c r="W27755" s="94">
        <v>184</v>
      </c>
      <c r="Y27755" s="94">
        <v>26</v>
      </c>
      <c r="AJ27755" s="94">
        <v>3255</v>
      </c>
      <c r="AK27755" s="94">
        <v>3898</v>
      </c>
      <c r="AL27755" s="94">
        <v>7202</v>
      </c>
      <c r="AN27755" s="94">
        <v>183</v>
      </c>
      <c r="AO27755" s="94">
        <v>184</v>
      </c>
      <c r="AQ27755" s="94">
        <v>26</v>
      </c>
      <c r="AS27755" s="94">
        <v>717</v>
      </c>
      <c r="AT27755" s="94">
        <v>144</v>
      </c>
      <c r="AU27755" s="94">
        <v>235</v>
      </c>
      <c r="AV27755" s="94">
        <v>-482</v>
      </c>
      <c r="AW27755" s="94">
        <v>-14</v>
      </c>
      <c r="AX27755" s="94">
        <v>77</v>
      </c>
      <c r="AY27755" s="94">
        <v>-62</v>
      </c>
      <c r="AZ27755" s="94">
        <v>-197</v>
      </c>
      <c r="BA27755" s="94">
        <v>-102</v>
      </c>
    </row>
    <row r="27756" spans="1:53">
      <c r="A27756" s="85" t="s">
        <v>162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99</v>
      </c>
      <c r="G27756" s="89" t="s">
        <v>400</v>
      </c>
      <c r="H27756" s="94">
        <v>15315</v>
      </c>
      <c r="I27756" s="94">
        <v>15635</v>
      </c>
      <c r="J27756" s="94">
        <v>15704</v>
      </c>
      <c r="K27756" s="94">
        <v>69</v>
      </c>
      <c r="O27756" s="94">
        <v>15635</v>
      </c>
      <c r="P27756" s="94">
        <v>15704</v>
      </c>
      <c r="Q27756" s="94">
        <v>69</v>
      </c>
      <c r="R27756" s="94">
        <v>3949</v>
      </c>
      <c r="S27756" s="94">
        <v>4082</v>
      </c>
      <c r="T27756" s="94">
        <v>7199</v>
      </c>
      <c r="V27756" s="94">
        <v>203</v>
      </c>
      <c r="W27756" s="94">
        <v>245</v>
      </c>
      <c r="Y27756" s="94">
        <v>26</v>
      </c>
      <c r="AJ27756" s="94">
        <v>3949</v>
      </c>
      <c r="AK27756" s="94">
        <v>4082</v>
      </c>
      <c r="AL27756" s="94">
        <v>7199</v>
      </c>
      <c r="AN27756" s="94">
        <v>203</v>
      </c>
      <c r="AO27756" s="94">
        <v>245</v>
      </c>
      <c r="AQ27756" s="94">
        <v>26</v>
      </c>
      <c r="AS27756" s="94">
        <v>367</v>
      </c>
      <c r="AT27756" s="94">
        <v>138</v>
      </c>
      <c r="AU27756" s="94">
        <v>199</v>
      </c>
      <c r="AV27756" s="94">
        <v>-455</v>
      </c>
      <c r="AW27756" s="94">
        <v>-30</v>
      </c>
      <c r="AX27756" s="94">
        <v>95</v>
      </c>
      <c r="AY27756" s="94">
        <v>77</v>
      </c>
      <c r="AZ27756" s="94">
        <v>-203</v>
      </c>
      <c r="BA27756" s="94">
        <v>-119</v>
      </c>
    </row>
    <row r="27757" spans="1:53">
      <c r="A27757" s="85" t="s">
        <v>162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99</v>
      </c>
      <c r="G27757" s="89" t="s">
        <v>400</v>
      </c>
      <c r="H27757" s="94">
        <v>16428</v>
      </c>
      <c r="I27757" s="94">
        <v>16884</v>
      </c>
      <c r="J27757" s="94">
        <v>17063</v>
      </c>
      <c r="K27757" s="94">
        <v>179</v>
      </c>
      <c r="O27757" s="94">
        <v>16884</v>
      </c>
      <c r="P27757" s="94">
        <v>17063</v>
      </c>
      <c r="Q27757" s="94">
        <v>179</v>
      </c>
      <c r="R27757" s="94">
        <v>4677</v>
      </c>
      <c r="S27757" s="94">
        <v>4614</v>
      </c>
      <c r="T27757" s="94">
        <v>7193</v>
      </c>
      <c r="V27757" s="94">
        <v>282</v>
      </c>
      <c r="W27757" s="94">
        <v>271</v>
      </c>
      <c r="Y27757" s="94">
        <v>26</v>
      </c>
      <c r="AJ27757" s="94">
        <v>4677</v>
      </c>
      <c r="AK27757" s="94">
        <v>4614</v>
      </c>
      <c r="AL27757" s="94">
        <v>7193</v>
      </c>
      <c r="AN27757" s="94">
        <v>282</v>
      </c>
      <c r="AO27757" s="94">
        <v>271</v>
      </c>
      <c r="AQ27757" s="94">
        <v>26</v>
      </c>
      <c r="AS27757" s="94">
        <v>532</v>
      </c>
      <c r="AT27757" s="94">
        <v>135</v>
      </c>
      <c r="AU27757" s="94">
        <v>162</v>
      </c>
      <c r="AV27757" s="94">
        <v>-424</v>
      </c>
      <c r="AW27757" s="94">
        <v>22</v>
      </c>
      <c r="AX27757" s="94">
        <v>65</v>
      </c>
      <c r="AY27757" s="94">
        <v>22</v>
      </c>
      <c r="AZ27757" s="94">
        <v>-221</v>
      </c>
      <c r="BA27757" s="94">
        <v>-116</v>
      </c>
    </row>
    <row r="27758" spans="1:53">
      <c r="A27758" s="85" t="s">
        <v>162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99</v>
      </c>
      <c r="G27758" s="89" t="s">
        <v>400</v>
      </c>
      <c r="H27758" s="94">
        <v>17404</v>
      </c>
      <c r="I27758" s="94">
        <v>17998</v>
      </c>
      <c r="J27758" s="94">
        <v>18361</v>
      </c>
      <c r="K27758" s="94">
        <v>363</v>
      </c>
      <c r="O27758" s="94">
        <v>17998</v>
      </c>
      <c r="P27758" s="94">
        <v>18361</v>
      </c>
      <c r="Q27758" s="94">
        <v>363</v>
      </c>
      <c r="R27758" s="94">
        <v>4998</v>
      </c>
      <c r="S27758" s="94">
        <v>5355</v>
      </c>
      <c r="T27758" s="94">
        <v>7189</v>
      </c>
      <c r="V27758" s="94">
        <v>512</v>
      </c>
      <c r="W27758" s="94">
        <v>281</v>
      </c>
      <c r="Y27758" s="94">
        <v>26</v>
      </c>
      <c r="AJ27758" s="94">
        <v>4998</v>
      </c>
      <c r="AK27758" s="94">
        <v>5355</v>
      </c>
      <c r="AL27758" s="94">
        <v>7189</v>
      </c>
      <c r="AN27758" s="94">
        <v>512</v>
      </c>
      <c r="AO27758" s="94">
        <v>281</v>
      </c>
      <c r="AQ27758" s="94">
        <v>26</v>
      </c>
      <c r="AS27758" s="94">
        <v>626</v>
      </c>
      <c r="AT27758" s="94">
        <v>157</v>
      </c>
      <c r="AU27758" s="94">
        <v>141</v>
      </c>
      <c r="AV27758" s="94">
        <v>-431</v>
      </c>
      <c r="AW27758" s="94">
        <v>50</v>
      </c>
      <c r="AX27758" s="94">
        <v>-54</v>
      </c>
      <c r="AY27758" s="94">
        <v>219</v>
      </c>
      <c r="AZ27758" s="94">
        <v>-202</v>
      </c>
      <c r="BA27758" s="94">
        <v>-145</v>
      </c>
    </row>
    <row r="27759" spans="1:53">
      <c r="A27759" s="85" t="s">
        <v>162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99</v>
      </c>
      <c r="G27759" s="89" t="s">
        <v>400</v>
      </c>
      <c r="H27759" s="94">
        <v>18344</v>
      </c>
      <c r="I27759" s="94">
        <v>18902</v>
      </c>
      <c r="J27759" s="94">
        <v>19501</v>
      </c>
      <c r="K27759" s="94">
        <v>599</v>
      </c>
      <c r="O27759" s="94">
        <v>18902</v>
      </c>
      <c r="P27759" s="94">
        <v>19501</v>
      </c>
      <c r="Q27759" s="94">
        <v>599</v>
      </c>
      <c r="R27759" s="94">
        <v>5167</v>
      </c>
      <c r="S27759" s="94">
        <v>5545</v>
      </c>
      <c r="T27759" s="94">
        <v>7194</v>
      </c>
      <c r="V27759" s="94">
        <v>1309</v>
      </c>
      <c r="W27759" s="94">
        <v>260</v>
      </c>
      <c r="Y27759" s="94">
        <v>26</v>
      </c>
      <c r="AJ27759" s="94">
        <v>5167</v>
      </c>
      <c r="AK27759" s="94">
        <v>5545</v>
      </c>
      <c r="AL27759" s="94">
        <v>7194</v>
      </c>
      <c r="AN27759" s="94">
        <v>1309</v>
      </c>
      <c r="AO27759" s="94">
        <v>260</v>
      </c>
      <c r="AQ27759" s="94">
        <v>26</v>
      </c>
      <c r="AS27759" s="94">
        <v>751</v>
      </c>
      <c r="AT27759" s="94">
        <v>185</v>
      </c>
      <c r="AU27759" s="94">
        <v>140</v>
      </c>
      <c r="AV27759" s="94">
        <v>-530</v>
      </c>
      <c r="AW27759" s="94">
        <v>48</v>
      </c>
      <c r="AX27759" s="94">
        <v>-127</v>
      </c>
      <c r="AY27759" s="94">
        <v>422</v>
      </c>
      <c r="AZ27759" s="94">
        <v>-150</v>
      </c>
      <c r="BA27759" s="94">
        <v>-143</v>
      </c>
    </row>
    <row r="27760" spans="1:53">
      <c r="A27760" s="85" t="s">
        <v>162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99</v>
      </c>
      <c r="G27760" s="89" t="s">
        <v>400</v>
      </c>
      <c r="H27760" s="94">
        <v>18833</v>
      </c>
      <c r="I27760" s="94">
        <v>19421</v>
      </c>
      <c r="J27760" s="94">
        <v>20046</v>
      </c>
      <c r="K27760" s="94">
        <v>625</v>
      </c>
      <c r="O27760" s="94">
        <v>19421</v>
      </c>
      <c r="P27760" s="94">
        <v>20046</v>
      </c>
      <c r="Q27760" s="94">
        <v>625</v>
      </c>
      <c r="R27760" s="94">
        <v>5224</v>
      </c>
      <c r="S27760" s="94">
        <v>5546</v>
      </c>
      <c r="T27760" s="94">
        <v>7193</v>
      </c>
      <c r="V27760" s="94">
        <v>1811</v>
      </c>
      <c r="W27760" s="94">
        <v>246</v>
      </c>
      <c r="Y27760" s="94">
        <v>26</v>
      </c>
      <c r="AJ27760" s="94">
        <v>5224</v>
      </c>
      <c r="AK27760" s="94">
        <v>5546</v>
      </c>
      <c r="AL27760" s="94">
        <v>7193</v>
      </c>
      <c r="AN27760" s="94">
        <v>1811</v>
      </c>
      <c r="AO27760" s="94">
        <v>246</v>
      </c>
      <c r="AQ27760" s="94">
        <v>26</v>
      </c>
      <c r="AS27760" s="94">
        <v>753</v>
      </c>
      <c r="AT27760" s="94">
        <v>151</v>
      </c>
      <c r="AU27760" s="94">
        <v>97</v>
      </c>
      <c r="AV27760" s="94">
        <v>-560</v>
      </c>
      <c r="AW27760" s="94">
        <v>60</v>
      </c>
      <c r="AX27760" s="94">
        <v>-117</v>
      </c>
      <c r="AY27760" s="94">
        <v>505</v>
      </c>
      <c r="AZ27760" s="94">
        <v>-121</v>
      </c>
      <c r="BA27760" s="94">
        <v>-145</v>
      </c>
    </row>
    <row r="27761" spans="1:53">
      <c r="A27761" s="85" t="s">
        <v>162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99</v>
      </c>
      <c r="G27761" s="89" t="s">
        <v>400</v>
      </c>
      <c r="H27761" s="94">
        <v>19130</v>
      </c>
      <c r="I27761" s="94">
        <v>19686</v>
      </c>
      <c r="J27761" s="94">
        <v>20242</v>
      </c>
      <c r="K27761" s="94">
        <v>556</v>
      </c>
      <c r="O27761" s="94">
        <v>19686</v>
      </c>
      <c r="P27761" s="94">
        <v>20242</v>
      </c>
      <c r="Q27761" s="94">
        <v>556</v>
      </c>
      <c r="R27761" s="94">
        <v>5203</v>
      </c>
      <c r="S27761" s="94">
        <v>5554</v>
      </c>
      <c r="T27761" s="94">
        <v>7195</v>
      </c>
      <c r="V27761" s="94">
        <v>2047</v>
      </c>
      <c r="W27761" s="94">
        <v>217</v>
      </c>
      <c r="Y27761" s="94">
        <v>26</v>
      </c>
      <c r="AJ27761" s="94">
        <v>5203</v>
      </c>
      <c r="AK27761" s="94">
        <v>5554</v>
      </c>
      <c r="AL27761" s="94">
        <v>7195</v>
      </c>
      <c r="AN27761" s="94">
        <v>2047</v>
      </c>
      <c r="AO27761" s="94">
        <v>217</v>
      </c>
      <c r="AQ27761" s="94">
        <v>26</v>
      </c>
      <c r="AS27761" s="94">
        <v>725</v>
      </c>
      <c r="AT27761" s="94">
        <v>77</v>
      </c>
      <c r="AU27761" s="94">
        <v>-9</v>
      </c>
      <c r="AV27761" s="94">
        <v>-630</v>
      </c>
      <c r="AW27761" s="94">
        <v>77</v>
      </c>
      <c r="AX27761" s="94">
        <v>-102</v>
      </c>
      <c r="AY27761" s="94">
        <v>667</v>
      </c>
      <c r="AZ27761" s="94">
        <v>-112</v>
      </c>
      <c r="BA27761" s="94">
        <v>-132</v>
      </c>
    </row>
    <row r="27762" spans="1:53">
      <c r="A27762" s="85" t="s">
        <v>162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99</v>
      </c>
      <c r="G27762" s="89" t="s">
        <v>400</v>
      </c>
      <c r="H27762" s="94">
        <v>19238</v>
      </c>
      <c r="I27762" s="94">
        <v>19865</v>
      </c>
      <c r="J27762" s="94">
        <v>20486</v>
      </c>
      <c r="K27762" s="94">
        <v>621</v>
      </c>
      <c r="O27762" s="94">
        <v>19865</v>
      </c>
      <c r="P27762" s="94">
        <v>20486</v>
      </c>
      <c r="Q27762" s="94">
        <v>621</v>
      </c>
      <c r="R27762" s="94">
        <v>5226</v>
      </c>
      <c r="S27762" s="94">
        <v>5549</v>
      </c>
      <c r="T27762" s="94">
        <v>7194</v>
      </c>
      <c r="V27762" s="94">
        <v>2309</v>
      </c>
      <c r="W27762" s="94">
        <v>182</v>
      </c>
      <c r="Y27762" s="94">
        <v>26</v>
      </c>
      <c r="AJ27762" s="94">
        <v>5226</v>
      </c>
      <c r="AK27762" s="94">
        <v>5549</v>
      </c>
      <c r="AL27762" s="94">
        <v>7194</v>
      </c>
      <c r="AN27762" s="94">
        <v>2309</v>
      </c>
      <c r="AO27762" s="94">
        <v>182</v>
      </c>
      <c r="AQ27762" s="94">
        <v>26</v>
      </c>
      <c r="AS27762" s="94">
        <v>802</v>
      </c>
      <c r="AT27762" s="94">
        <v>72</v>
      </c>
      <c r="AU27762" s="94">
        <v>117</v>
      </c>
      <c r="AV27762" s="94">
        <v>-643</v>
      </c>
      <c r="AW27762" s="94">
        <v>66</v>
      </c>
      <c r="AX27762" s="94">
        <v>-171</v>
      </c>
      <c r="AY27762" s="94">
        <v>639</v>
      </c>
      <c r="AZ27762" s="94">
        <v>-100</v>
      </c>
      <c r="BA27762" s="94">
        <v>-161</v>
      </c>
    </row>
    <row r="27763" spans="1:53">
      <c r="A27763" s="85" t="s">
        <v>162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99</v>
      </c>
      <c r="G27763" s="89" t="s">
        <v>400</v>
      </c>
      <c r="H27763" s="94">
        <v>19196</v>
      </c>
      <c r="I27763" s="94">
        <v>19544</v>
      </c>
      <c r="J27763" s="94">
        <v>20377</v>
      </c>
      <c r="K27763" s="94">
        <v>833</v>
      </c>
      <c r="O27763" s="94">
        <v>19544</v>
      </c>
      <c r="P27763" s="94">
        <v>20377</v>
      </c>
      <c r="Q27763" s="94">
        <v>833</v>
      </c>
      <c r="R27763" s="94">
        <v>5226</v>
      </c>
      <c r="S27763" s="94">
        <v>5543</v>
      </c>
      <c r="T27763" s="94">
        <v>7195</v>
      </c>
      <c r="V27763" s="94">
        <v>2259</v>
      </c>
      <c r="W27763" s="94">
        <v>128</v>
      </c>
      <c r="Y27763" s="94">
        <v>26</v>
      </c>
      <c r="AJ27763" s="94">
        <v>5226</v>
      </c>
      <c r="AK27763" s="94">
        <v>5543</v>
      </c>
      <c r="AL27763" s="94">
        <v>7195</v>
      </c>
      <c r="AN27763" s="94">
        <v>2259</v>
      </c>
      <c r="AO27763" s="94">
        <v>128</v>
      </c>
      <c r="AQ27763" s="94">
        <v>26</v>
      </c>
      <c r="AS27763" s="94">
        <v>936</v>
      </c>
      <c r="AT27763" s="94">
        <v>80</v>
      </c>
      <c r="AU27763" s="94">
        <v>145</v>
      </c>
      <c r="AV27763" s="94">
        <v>-663</v>
      </c>
      <c r="AW27763" s="94">
        <v>76</v>
      </c>
      <c r="AX27763" s="94">
        <v>-156</v>
      </c>
      <c r="AY27763" s="94">
        <v>669</v>
      </c>
      <c r="AZ27763" s="94">
        <v>-98</v>
      </c>
      <c r="BA27763" s="94">
        <v>-156</v>
      </c>
    </row>
    <row r="27764" spans="1:53">
      <c r="A27764" s="85" t="s">
        <v>162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99</v>
      </c>
      <c r="G27764" s="89" t="s">
        <v>400</v>
      </c>
      <c r="H27764" s="94">
        <v>18708</v>
      </c>
      <c r="I27764" s="94">
        <v>19283</v>
      </c>
      <c r="J27764" s="94">
        <v>20567</v>
      </c>
      <c r="K27764" s="94">
        <v>1284</v>
      </c>
      <c r="O27764" s="94">
        <v>19283</v>
      </c>
      <c r="P27764" s="94">
        <v>20567</v>
      </c>
      <c r="Q27764" s="94">
        <v>1284</v>
      </c>
      <c r="R27764" s="94">
        <v>5223</v>
      </c>
      <c r="S27764" s="94">
        <v>5543</v>
      </c>
      <c r="T27764" s="94">
        <v>7193</v>
      </c>
      <c r="V27764" s="94">
        <v>2537</v>
      </c>
      <c r="W27764" s="94">
        <v>45</v>
      </c>
      <c r="Y27764" s="94">
        <v>26</v>
      </c>
      <c r="AJ27764" s="94">
        <v>5223</v>
      </c>
      <c r="AK27764" s="94">
        <v>5543</v>
      </c>
      <c r="AL27764" s="94">
        <v>7193</v>
      </c>
      <c r="AN27764" s="94">
        <v>2537</v>
      </c>
      <c r="AO27764" s="94">
        <v>45</v>
      </c>
      <c r="AQ27764" s="94">
        <v>26</v>
      </c>
      <c r="AS27764" s="94">
        <v>1168</v>
      </c>
      <c r="AT27764" s="94">
        <v>88</v>
      </c>
      <c r="AU27764" s="94">
        <v>154</v>
      </c>
      <c r="AV27764" s="94">
        <v>-520</v>
      </c>
      <c r="AW27764" s="94">
        <v>82</v>
      </c>
      <c r="AX27764" s="94">
        <v>-117</v>
      </c>
      <c r="AY27764" s="94">
        <v>681</v>
      </c>
      <c r="AZ27764" s="94">
        <v>-108</v>
      </c>
      <c r="BA27764" s="94">
        <v>-144</v>
      </c>
    </row>
    <row r="27765" spans="1:53">
      <c r="A27765" s="85" t="s">
        <v>162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99</v>
      </c>
      <c r="G27765" s="89" t="s">
        <v>400</v>
      </c>
      <c r="H27765" s="94">
        <v>17833</v>
      </c>
      <c r="I27765" s="94">
        <v>18408</v>
      </c>
      <c r="J27765" s="94">
        <v>19910</v>
      </c>
      <c r="K27765" s="94">
        <v>1502</v>
      </c>
      <c r="O27765" s="94">
        <v>18408</v>
      </c>
      <c r="P27765" s="94">
        <v>19910</v>
      </c>
      <c r="Q27765" s="94">
        <v>1502</v>
      </c>
      <c r="R27765" s="94">
        <v>5206</v>
      </c>
      <c r="S27765" s="94">
        <v>5563</v>
      </c>
      <c r="T27765" s="94">
        <v>7198</v>
      </c>
      <c r="V27765" s="94">
        <v>1911</v>
      </c>
      <c r="W27765" s="94">
        <v>6</v>
      </c>
      <c r="Y27765" s="94">
        <v>26</v>
      </c>
      <c r="AJ27765" s="94">
        <v>5206</v>
      </c>
      <c r="AK27765" s="94">
        <v>5563</v>
      </c>
      <c r="AL27765" s="94">
        <v>7198</v>
      </c>
      <c r="AN27765" s="94">
        <v>1911</v>
      </c>
      <c r="AO27765" s="94">
        <v>6</v>
      </c>
      <c r="AQ27765" s="94">
        <v>26</v>
      </c>
      <c r="AS27765" s="94">
        <v>1290</v>
      </c>
      <c r="AT27765" s="94">
        <v>95</v>
      </c>
      <c r="AU27765" s="94">
        <v>241</v>
      </c>
      <c r="AV27765" s="94">
        <v>-464</v>
      </c>
      <c r="AW27765" s="94">
        <v>110</v>
      </c>
      <c r="AX27765" s="94">
        <v>-98</v>
      </c>
      <c r="AY27765" s="94">
        <v>604</v>
      </c>
      <c r="AZ27765" s="94">
        <v>-138</v>
      </c>
      <c r="BA27765" s="94">
        <v>-138</v>
      </c>
    </row>
    <row r="27766" spans="1:53">
      <c r="A27766" s="85" t="s">
        <v>162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99</v>
      </c>
      <c r="G27766" s="89" t="s">
        <v>400</v>
      </c>
      <c r="H27766" s="94">
        <v>17457</v>
      </c>
      <c r="I27766" s="94">
        <v>17895</v>
      </c>
      <c r="J27766" s="94">
        <v>19215</v>
      </c>
      <c r="K27766" s="94">
        <v>1320</v>
      </c>
      <c r="O27766" s="94">
        <v>17895</v>
      </c>
      <c r="P27766" s="94">
        <v>19215</v>
      </c>
      <c r="Q27766" s="94">
        <v>1320</v>
      </c>
      <c r="R27766" s="94">
        <v>5138</v>
      </c>
      <c r="S27766" s="94">
        <v>5434</v>
      </c>
      <c r="T27766" s="94">
        <v>7197</v>
      </c>
      <c r="V27766" s="94">
        <v>1421</v>
      </c>
      <c r="W27766" s="94">
        <v>-1</v>
      </c>
      <c r="Y27766" s="94">
        <v>26</v>
      </c>
      <c r="AJ27766" s="94">
        <v>5138</v>
      </c>
      <c r="AK27766" s="94">
        <v>5434</v>
      </c>
      <c r="AL27766" s="94">
        <v>7197</v>
      </c>
      <c r="AN27766" s="94">
        <v>1421</v>
      </c>
      <c r="AO27766" s="94">
        <v>-1</v>
      </c>
      <c r="AQ27766" s="94">
        <v>26</v>
      </c>
      <c r="AS27766" s="94">
        <v>1200</v>
      </c>
      <c r="AT27766" s="94">
        <v>48</v>
      </c>
      <c r="AU27766" s="94">
        <v>225</v>
      </c>
      <c r="AV27766" s="94">
        <v>-463</v>
      </c>
      <c r="AW27766" s="94">
        <v>114</v>
      </c>
      <c r="AX27766" s="94">
        <v>130</v>
      </c>
      <c r="AY27766" s="94">
        <v>390</v>
      </c>
      <c r="AZ27766" s="94">
        <v>-183</v>
      </c>
      <c r="BA27766" s="94">
        <v>-141</v>
      </c>
    </row>
    <row r="27767" spans="1:53">
      <c r="A27767" s="85" t="s">
        <v>162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99</v>
      </c>
      <c r="G27767" s="89" t="s">
        <v>400</v>
      </c>
      <c r="H27767" s="94">
        <v>16395</v>
      </c>
      <c r="I27767" s="94">
        <v>16676</v>
      </c>
      <c r="J27767" s="94">
        <v>17465</v>
      </c>
      <c r="K27767" s="94">
        <v>789</v>
      </c>
      <c r="O27767" s="94">
        <v>16676</v>
      </c>
      <c r="P27767" s="94">
        <v>17465</v>
      </c>
      <c r="Q27767" s="94">
        <v>789</v>
      </c>
      <c r="R27767" s="94">
        <v>4873</v>
      </c>
      <c r="S27767" s="94">
        <v>4787</v>
      </c>
      <c r="T27767" s="94">
        <v>7202</v>
      </c>
      <c r="V27767" s="94">
        <v>578</v>
      </c>
      <c r="W27767" s="94">
        <v>-1</v>
      </c>
      <c r="Y27767" s="94">
        <v>26</v>
      </c>
      <c r="AJ27767" s="94">
        <v>4873</v>
      </c>
      <c r="AK27767" s="94">
        <v>4787</v>
      </c>
      <c r="AL27767" s="94">
        <v>7202</v>
      </c>
      <c r="AN27767" s="94">
        <v>578</v>
      </c>
      <c r="AO27767" s="94">
        <v>-1</v>
      </c>
      <c r="AQ27767" s="94">
        <v>26</v>
      </c>
      <c r="AS27767" s="94">
        <v>939</v>
      </c>
      <c r="AT27767" s="94">
        <v>81</v>
      </c>
      <c r="AU27767" s="94">
        <v>209</v>
      </c>
      <c r="AV27767" s="94">
        <v>-531</v>
      </c>
      <c r="AW27767" s="94">
        <v>70</v>
      </c>
      <c r="AX27767" s="94">
        <v>130</v>
      </c>
      <c r="AY27767" s="94">
        <v>198</v>
      </c>
      <c r="AZ27767" s="94">
        <v>-172</v>
      </c>
      <c r="BA27767" s="94">
        <v>-135</v>
      </c>
    </row>
    <row r="27768" spans="1:53">
      <c r="A27768" s="85" t="s">
        <v>162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99</v>
      </c>
      <c r="G27768" s="89" t="s">
        <v>400</v>
      </c>
      <c r="H27768" s="94">
        <v>14859</v>
      </c>
      <c r="I27768" s="94">
        <v>15068</v>
      </c>
      <c r="J27768" s="94">
        <v>16242</v>
      </c>
      <c r="K27768" s="94">
        <v>1174</v>
      </c>
      <c r="O27768" s="94">
        <v>15068</v>
      </c>
      <c r="P27768" s="94">
        <v>16242</v>
      </c>
      <c r="Q27768" s="94">
        <v>1174</v>
      </c>
      <c r="R27768" s="94">
        <v>4197</v>
      </c>
      <c r="S27768" s="94">
        <v>4550</v>
      </c>
      <c r="T27768" s="94">
        <v>7196</v>
      </c>
      <c r="V27768" s="94">
        <v>273</v>
      </c>
      <c r="W27768" s="94">
        <v>0</v>
      </c>
      <c r="Y27768" s="94">
        <v>26</v>
      </c>
      <c r="AJ27768" s="94">
        <v>4197</v>
      </c>
      <c r="AK27768" s="94">
        <v>4550</v>
      </c>
      <c r="AL27768" s="94">
        <v>7196</v>
      </c>
      <c r="AN27768" s="94">
        <v>273</v>
      </c>
      <c r="AO27768" s="94">
        <v>0</v>
      </c>
      <c r="AQ27768" s="94">
        <v>26</v>
      </c>
      <c r="AS27768" s="94">
        <v>1023</v>
      </c>
      <c r="AT27768" s="94">
        <v>150</v>
      </c>
      <c r="AU27768" s="94">
        <v>180</v>
      </c>
      <c r="AV27768" s="94">
        <v>-510</v>
      </c>
      <c r="AW27768" s="94">
        <v>59</v>
      </c>
      <c r="AX27768" s="94">
        <v>143</v>
      </c>
      <c r="AY27768" s="94">
        <v>359</v>
      </c>
      <c r="AZ27768" s="94">
        <v>-161</v>
      </c>
      <c r="BA27768" s="94">
        <v>-69</v>
      </c>
    </row>
    <row r="27769" spans="1:53">
      <c r="A27769" s="85" t="s">
        <v>162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99</v>
      </c>
      <c r="G27769" s="89" t="s">
        <v>400</v>
      </c>
      <c r="H27769" s="94">
        <v>13344</v>
      </c>
      <c r="I27769" s="94">
        <v>13520</v>
      </c>
      <c r="J27769" s="94">
        <v>14672</v>
      </c>
      <c r="K27769" s="94">
        <v>1152</v>
      </c>
      <c r="O27769" s="94">
        <v>13520</v>
      </c>
      <c r="P27769" s="94">
        <v>14672</v>
      </c>
      <c r="Q27769" s="94">
        <v>1152</v>
      </c>
      <c r="R27769" s="94">
        <v>3266</v>
      </c>
      <c r="S27769" s="94">
        <v>3994</v>
      </c>
      <c r="T27769" s="94">
        <v>7210</v>
      </c>
      <c r="V27769" s="94">
        <v>176</v>
      </c>
      <c r="W27769" s="94">
        <v>0</v>
      </c>
      <c r="Y27769" s="94">
        <v>26</v>
      </c>
      <c r="AJ27769" s="94">
        <v>3266</v>
      </c>
      <c r="AK27769" s="94">
        <v>3994</v>
      </c>
      <c r="AL27769" s="94">
        <v>7210</v>
      </c>
      <c r="AN27769" s="94">
        <v>176</v>
      </c>
      <c r="AO27769" s="94">
        <v>0</v>
      </c>
      <c r="AQ27769" s="94">
        <v>26</v>
      </c>
      <c r="AS27769" s="94">
        <v>876</v>
      </c>
      <c r="AT27769" s="94">
        <v>119</v>
      </c>
      <c r="AU27769" s="94">
        <v>-58</v>
      </c>
      <c r="AV27769" s="94">
        <v>-451</v>
      </c>
      <c r="AW27769" s="94">
        <v>91</v>
      </c>
      <c r="AX27769" s="94">
        <v>165</v>
      </c>
      <c r="AY27769" s="94">
        <v>604</v>
      </c>
      <c r="AZ27769" s="94">
        <v>-127</v>
      </c>
      <c r="BA27769" s="94">
        <v>-71</v>
      </c>
    </row>
    <row r="27770" spans="1:53">
      <c r="A27770" s="85" t="s">
        <v>162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99</v>
      </c>
      <c r="G27770" s="89" t="s">
        <v>400</v>
      </c>
      <c r="H27770" s="94">
        <v>12376</v>
      </c>
      <c r="I27770" s="94">
        <v>12366</v>
      </c>
      <c r="J27770" s="94">
        <v>13090</v>
      </c>
      <c r="K27770" s="94">
        <v>724</v>
      </c>
      <c r="O27770" s="94">
        <v>12366</v>
      </c>
      <c r="P27770" s="94">
        <v>13090</v>
      </c>
      <c r="Q27770" s="94">
        <v>724</v>
      </c>
      <c r="R27770" s="94">
        <v>2424</v>
      </c>
      <c r="S27770" s="94">
        <v>3814</v>
      </c>
      <c r="T27770" s="94">
        <v>7203</v>
      </c>
      <c r="V27770" s="94">
        <v>-377</v>
      </c>
      <c r="W27770" s="94">
        <v>0</v>
      </c>
      <c r="Y27770" s="94">
        <v>26</v>
      </c>
      <c r="AJ27770" s="94">
        <v>2424</v>
      </c>
      <c r="AK27770" s="94">
        <v>3814</v>
      </c>
      <c r="AL27770" s="94">
        <v>7203</v>
      </c>
      <c r="AN27770" s="94">
        <v>-377</v>
      </c>
      <c r="AO27770" s="94">
        <v>0</v>
      </c>
      <c r="AQ27770" s="94">
        <v>26</v>
      </c>
      <c r="AS27770" s="94">
        <v>685</v>
      </c>
      <c r="AT27770" s="94">
        <v>87</v>
      </c>
      <c r="AU27770" s="94">
        <v>-146</v>
      </c>
      <c r="AV27770" s="94">
        <v>-345</v>
      </c>
      <c r="AW27770" s="94">
        <v>74</v>
      </c>
      <c r="AX27770" s="94">
        <v>122</v>
      </c>
      <c r="AY27770" s="94">
        <v>374</v>
      </c>
      <c r="AZ27770" s="94">
        <v>-131</v>
      </c>
      <c r="BA27770" s="94">
        <v>4</v>
      </c>
    </row>
    <row r="27771" spans="1:53">
      <c r="A27771" s="85" t="s">
        <v>162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99</v>
      </c>
      <c r="G27771" s="89" t="s">
        <v>400</v>
      </c>
      <c r="H27771" s="94">
        <v>11659</v>
      </c>
      <c r="I27771" s="94">
        <v>11579</v>
      </c>
      <c r="J27771" s="94">
        <v>11870</v>
      </c>
      <c r="K27771" s="94">
        <v>291</v>
      </c>
      <c r="O27771" s="94">
        <v>11579</v>
      </c>
      <c r="P27771" s="94">
        <v>11870</v>
      </c>
      <c r="Q27771" s="94">
        <v>291</v>
      </c>
      <c r="R27771" s="94">
        <v>2074</v>
      </c>
      <c r="S27771" s="94">
        <v>3763</v>
      </c>
      <c r="T27771" s="94">
        <v>7201</v>
      </c>
      <c r="V27771" s="94">
        <v>-1194</v>
      </c>
      <c r="W27771" s="94">
        <v>0</v>
      </c>
      <c r="Y27771" s="94">
        <v>26</v>
      </c>
      <c r="AJ27771" s="94">
        <v>2074</v>
      </c>
      <c r="AK27771" s="94">
        <v>3763</v>
      </c>
      <c r="AL27771" s="94">
        <v>7201</v>
      </c>
      <c r="AN27771" s="94">
        <v>-1194</v>
      </c>
      <c r="AO27771" s="94">
        <v>0</v>
      </c>
      <c r="AQ27771" s="94">
        <v>26</v>
      </c>
      <c r="AS27771" s="94">
        <v>351</v>
      </c>
      <c r="AT27771" s="94">
        <v>75</v>
      </c>
      <c r="AU27771" s="94">
        <v>-111</v>
      </c>
      <c r="AV27771" s="94">
        <v>-364</v>
      </c>
      <c r="AW27771" s="94">
        <v>79</v>
      </c>
      <c r="AX27771" s="94">
        <v>111</v>
      </c>
      <c r="AY27771" s="94">
        <v>296</v>
      </c>
      <c r="AZ27771" s="94">
        <v>-139</v>
      </c>
      <c r="BA27771" s="94">
        <v>-7</v>
      </c>
    </row>
    <row r="27772" spans="1:53">
      <c r="A27772" s="85" t="s">
        <v>162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99</v>
      </c>
      <c r="G27772" s="89" t="s">
        <v>400</v>
      </c>
      <c r="H27772" s="94">
        <v>11125</v>
      </c>
      <c r="I27772" s="94">
        <v>11062</v>
      </c>
      <c r="J27772" s="94">
        <v>11113</v>
      </c>
      <c r="K27772" s="94">
        <v>51</v>
      </c>
      <c r="O27772" s="94">
        <v>11062</v>
      </c>
      <c r="P27772" s="94">
        <v>11113</v>
      </c>
      <c r="Q27772" s="94">
        <v>51</v>
      </c>
      <c r="R27772" s="94">
        <v>2002</v>
      </c>
      <c r="S27772" s="94">
        <v>3727</v>
      </c>
      <c r="T27772" s="94">
        <v>7200</v>
      </c>
      <c r="V27772" s="94">
        <v>-1842</v>
      </c>
      <c r="W27772" s="94">
        <v>0</v>
      </c>
      <c r="Y27772" s="94">
        <v>26</v>
      </c>
      <c r="AJ27772" s="94">
        <v>2002</v>
      </c>
      <c r="AK27772" s="94">
        <v>3727</v>
      </c>
      <c r="AL27772" s="94">
        <v>7200</v>
      </c>
      <c r="AN27772" s="94">
        <v>-1842</v>
      </c>
      <c r="AO27772" s="94">
        <v>0</v>
      </c>
      <c r="AQ27772" s="94">
        <v>26</v>
      </c>
      <c r="AS27772" s="94">
        <v>110</v>
      </c>
      <c r="AT27772" s="94">
        <v>57</v>
      </c>
      <c r="AU27772" s="94">
        <v>-88</v>
      </c>
      <c r="AV27772" s="94">
        <v>-398</v>
      </c>
      <c r="AW27772" s="94">
        <v>87</v>
      </c>
      <c r="AX27772" s="94">
        <v>110</v>
      </c>
      <c r="AY27772" s="94">
        <v>305</v>
      </c>
      <c r="AZ27772" s="94">
        <v>-117</v>
      </c>
      <c r="BA27772" s="94">
        <v>-15</v>
      </c>
    </row>
    <row r="27773" spans="1:53">
      <c r="A27773" s="85" t="s">
        <v>162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99</v>
      </c>
      <c r="G27773" s="89" t="s">
        <v>400</v>
      </c>
      <c r="H27773" s="94">
        <v>10775</v>
      </c>
      <c r="I27773" s="94">
        <v>10695</v>
      </c>
      <c r="J27773" s="94">
        <v>10841</v>
      </c>
      <c r="K27773" s="94">
        <v>146</v>
      </c>
      <c r="O27773" s="94">
        <v>10695</v>
      </c>
      <c r="P27773" s="94">
        <v>10841</v>
      </c>
      <c r="Q27773" s="94">
        <v>146</v>
      </c>
      <c r="R27773" s="94">
        <v>2005</v>
      </c>
      <c r="S27773" s="94">
        <v>3646</v>
      </c>
      <c r="T27773" s="94">
        <v>7198</v>
      </c>
      <c r="V27773" s="94">
        <v>-2034</v>
      </c>
      <c r="W27773" s="94">
        <v>0</v>
      </c>
      <c r="Y27773" s="94">
        <v>26</v>
      </c>
      <c r="AJ27773" s="94">
        <v>2005</v>
      </c>
      <c r="AK27773" s="94">
        <v>3646</v>
      </c>
      <c r="AL27773" s="94">
        <v>7198</v>
      </c>
      <c r="AN27773" s="94">
        <v>-2034</v>
      </c>
      <c r="AO27773" s="94">
        <v>0</v>
      </c>
      <c r="AQ27773" s="94">
        <v>26</v>
      </c>
      <c r="AS27773" s="94">
        <v>67</v>
      </c>
      <c r="AT27773" s="94">
        <v>66</v>
      </c>
      <c r="AU27773" s="94">
        <v>13</v>
      </c>
      <c r="AV27773" s="94">
        <v>-412</v>
      </c>
      <c r="AW27773" s="94">
        <v>87</v>
      </c>
      <c r="AX27773" s="94">
        <v>111</v>
      </c>
      <c r="AY27773" s="94">
        <v>332</v>
      </c>
      <c r="AZ27773" s="94">
        <v>-107</v>
      </c>
      <c r="BA27773" s="94">
        <v>-11</v>
      </c>
    </row>
    <row r="27774" spans="1:53">
      <c r="A27774" s="85" t="s">
        <v>162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99</v>
      </c>
      <c r="G27774" s="89" t="s">
        <v>400</v>
      </c>
      <c r="H27774" s="94">
        <v>10809</v>
      </c>
      <c r="I27774" s="94">
        <v>10618</v>
      </c>
      <c r="J27774" s="94">
        <v>10709</v>
      </c>
      <c r="K27774" s="94">
        <v>91</v>
      </c>
      <c r="O27774" s="94">
        <v>10618</v>
      </c>
      <c r="P27774" s="94">
        <v>10709</v>
      </c>
      <c r="Q27774" s="94">
        <v>91</v>
      </c>
      <c r="R27774" s="94">
        <v>1926</v>
      </c>
      <c r="S27774" s="94">
        <v>3605</v>
      </c>
      <c r="T27774" s="94">
        <v>7193</v>
      </c>
      <c r="V27774" s="94">
        <v>-2041</v>
      </c>
      <c r="W27774" s="94">
        <v>0</v>
      </c>
      <c r="Y27774" s="94">
        <v>26</v>
      </c>
      <c r="AJ27774" s="94">
        <v>1926</v>
      </c>
      <c r="AK27774" s="94">
        <v>3605</v>
      </c>
      <c r="AL27774" s="94">
        <v>7193</v>
      </c>
      <c r="AN27774" s="94">
        <v>-2041</v>
      </c>
      <c r="AO27774" s="94">
        <v>0</v>
      </c>
      <c r="AQ27774" s="94">
        <v>26</v>
      </c>
      <c r="AS27774" s="94">
        <v>-13</v>
      </c>
      <c r="AT27774" s="94">
        <v>70</v>
      </c>
      <c r="AU27774" s="94">
        <v>63</v>
      </c>
      <c r="AV27774" s="94">
        <v>-424</v>
      </c>
      <c r="AW27774" s="94">
        <v>73</v>
      </c>
      <c r="AX27774" s="94">
        <v>108</v>
      </c>
      <c r="AY27774" s="94">
        <v>333</v>
      </c>
      <c r="AZ27774" s="94">
        <v>-105</v>
      </c>
      <c r="BA27774" s="94">
        <v>-14</v>
      </c>
    </row>
    <row r="27775" spans="1:53">
      <c r="A27775" s="85" t="s">
        <v>162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99</v>
      </c>
      <c r="G27775" s="89" t="s">
        <v>400</v>
      </c>
      <c r="H27775" s="94">
        <v>11184</v>
      </c>
      <c r="I27775" s="94">
        <v>10979</v>
      </c>
      <c r="J27775" s="94">
        <v>11079</v>
      </c>
      <c r="K27775" s="94">
        <v>100</v>
      </c>
      <c r="O27775" s="94">
        <v>10979</v>
      </c>
      <c r="P27775" s="94">
        <v>11079</v>
      </c>
      <c r="Q27775" s="94">
        <v>100</v>
      </c>
      <c r="R27775" s="94">
        <v>1958</v>
      </c>
      <c r="S27775" s="94">
        <v>3747</v>
      </c>
      <c r="T27775" s="94">
        <v>7200</v>
      </c>
      <c r="V27775" s="94">
        <v>-1852</v>
      </c>
      <c r="W27775" s="94">
        <v>0</v>
      </c>
      <c r="Y27775" s="94">
        <v>26</v>
      </c>
      <c r="AJ27775" s="94">
        <v>1958</v>
      </c>
      <c r="AK27775" s="94">
        <v>3747</v>
      </c>
      <c r="AL27775" s="94">
        <v>7200</v>
      </c>
      <c r="AN27775" s="94">
        <v>-1852</v>
      </c>
      <c r="AO27775" s="94">
        <v>0</v>
      </c>
      <c r="AQ27775" s="94">
        <v>26</v>
      </c>
      <c r="AS27775" s="94">
        <v>105</v>
      </c>
      <c r="AT27775" s="94">
        <v>89</v>
      </c>
      <c r="AU27775" s="94">
        <v>23</v>
      </c>
      <c r="AV27775" s="94">
        <v>-520</v>
      </c>
      <c r="AW27775" s="94">
        <v>51</v>
      </c>
      <c r="AX27775" s="94">
        <v>125</v>
      </c>
      <c r="AY27775" s="94">
        <v>340</v>
      </c>
      <c r="AZ27775" s="94">
        <v>-103</v>
      </c>
      <c r="BA27775" s="94">
        <v>-10</v>
      </c>
    </row>
    <row r="27776" spans="1:53">
      <c r="A27776" s="85" t="s">
        <v>162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99</v>
      </c>
      <c r="G27776" s="89" t="s">
        <v>400</v>
      </c>
      <c r="H27776" s="94">
        <v>12218</v>
      </c>
      <c r="I27776" s="94">
        <v>11982</v>
      </c>
      <c r="J27776" s="94">
        <v>12544</v>
      </c>
      <c r="K27776" s="94">
        <v>562</v>
      </c>
      <c r="O27776" s="94">
        <v>11982</v>
      </c>
      <c r="P27776" s="94">
        <v>12544</v>
      </c>
      <c r="Q27776" s="94">
        <v>562</v>
      </c>
      <c r="R27776" s="94">
        <v>2255</v>
      </c>
      <c r="S27776" s="94">
        <v>3823</v>
      </c>
      <c r="T27776" s="94">
        <v>7201</v>
      </c>
      <c r="V27776" s="94">
        <v>-769</v>
      </c>
      <c r="W27776" s="94">
        <v>8</v>
      </c>
      <c r="Y27776" s="94">
        <v>26</v>
      </c>
      <c r="AJ27776" s="94">
        <v>2255</v>
      </c>
      <c r="AK27776" s="94">
        <v>3823</v>
      </c>
      <c r="AL27776" s="94">
        <v>7201</v>
      </c>
      <c r="AN27776" s="94">
        <v>-769</v>
      </c>
      <c r="AO27776" s="94">
        <v>8</v>
      </c>
      <c r="AQ27776" s="94">
        <v>26</v>
      </c>
      <c r="AS27776" s="94">
        <v>441</v>
      </c>
      <c r="AT27776" s="94">
        <v>136</v>
      </c>
      <c r="AU27776" s="94">
        <v>2</v>
      </c>
      <c r="AV27776" s="94">
        <v>-483</v>
      </c>
      <c r="AW27776" s="94">
        <v>40</v>
      </c>
      <c r="AX27776" s="94">
        <v>131</v>
      </c>
      <c r="AY27776" s="94">
        <v>383</v>
      </c>
      <c r="AZ27776" s="94">
        <v>-87</v>
      </c>
      <c r="BA27776" s="94">
        <v>-1</v>
      </c>
    </row>
    <row r="27777" spans="1:53">
      <c r="A27777" s="85" t="s">
        <v>162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99</v>
      </c>
      <c r="G27777" s="89" t="s">
        <v>400</v>
      </c>
      <c r="H27777" s="94">
        <v>12665</v>
      </c>
      <c r="I27777" s="94">
        <v>12369</v>
      </c>
      <c r="J27777" s="94">
        <v>13009</v>
      </c>
      <c r="K27777" s="94">
        <v>640</v>
      </c>
      <c r="O27777" s="94">
        <v>12369</v>
      </c>
      <c r="P27777" s="94">
        <v>13009</v>
      </c>
      <c r="Q27777" s="94">
        <v>640</v>
      </c>
      <c r="R27777" s="94">
        <v>2250</v>
      </c>
      <c r="S27777" s="94">
        <v>3918</v>
      </c>
      <c r="T27777" s="94">
        <v>7199</v>
      </c>
      <c r="V27777" s="94">
        <v>-439</v>
      </c>
      <c r="W27777" s="94">
        <v>55</v>
      </c>
      <c r="Y27777" s="94">
        <v>26</v>
      </c>
      <c r="AJ27777" s="94">
        <v>2250</v>
      </c>
      <c r="AK27777" s="94">
        <v>3918</v>
      </c>
      <c r="AL27777" s="94">
        <v>7199</v>
      </c>
      <c r="AN27777" s="94">
        <v>-439</v>
      </c>
      <c r="AO27777" s="94">
        <v>55</v>
      </c>
      <c r="AQ27777" s="94">
        <v>26</v>
      </c>
      <c r="AS27777" s="94">
        <v>598</v>
      </c>
      <c r="AT27777" s="94">
        <v>150</v>
      </c>
      <c r="AU27777" s="94">
        <v>-21</v>
      </c>
      <c r="AV27777" s="94">
        <v>-475</v>
      </c>
      <c r="AW27777" s="94">
        <v>28</v>
      </c>
      <c r="AX27777" s="94">
        <v>133</v>
      </c>
      <c r="AY27777" s="94">
        <v>356</v>
      </c>
      <c r="AZ27777" s="94">
        <v>-112</v>
      </c>
      <c r="BA27777" s="94">
        <v>-17</v>
      </c>
    </row>
    <row r="27778" spans="1:53">
      <c r="A27778" s="85" t="s">
        <v>162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99</v>
      </c>
      <c r="G27778" s="89" t="s">
        <v>400</v>
      </c>
      <c r="H27778" s="94">
        <v>13195</v>
      </c>
      <c r="I27778" s="94">
        <v>12875</v>
      </c>
      <c r="J27778" s="94">
        <v>13607</v>
      </c>
      <c r="K27778" s="94">
        <v>732</v>
      </c>
      <c r="O27778" s="94">
        <v>12875</v>
      </c>
      <c r="P27778" s="94">
        <v>13607</v>
      </c>
      <c r="Q27778" s="94">
        <v>732</v>
      </c>
      <c r="R27778" s="94">
        <v>2313</v>
      </c>
      <c r="S27778" s="94">
        <v>3926</v>
      </c>
      <c r="T27778" s="94">
        <v>7203</v>
      </c>
      <c r="V27778" s="94">
        <v>6</v>
      </c>
      <c r="W27778" s="94">
        <v>133</v>
      </c>
      <c r="Y27778" s="94">
        <v>26</v>
      </c>
      <c r="AJ27778" s="94">
        <v>2313</v>
      </c>
      <c r="AK27778" s="94">
        <v>3926</v>
      </c>
      <c r="AL27778" s="94">
        <v>7203</v>
      </c>
      <c r="AN27778" s="94">
        <v>6</v>
      </c>
      <c r="AO27778" s="94">
        <v>133</v>
      </c>
      <c r="AQ27778" s="94">
        <v>26</v>
      </c>
      <c r="AS27778" s="94">
        <v>636</v>
      </c>
      <c r="AT27778" s="94">
        <v>177</v>
      </c>
      <c r="AU27778" s="94">
        <v>67</v>
      </c>
      <c r="AV27778" s="94">
        <v>-462</v>
      </c>
      <c r="AW27778" s="94">
        <v>29</v>
      </c>
      <c r="AX27778" s="94">
        <v>129</v>
      </c>
      <c r="AY27778" s="94">
        <v>349</v>
      </c>
      <c r="AZ27778" s="94">
        <v>-113</v>
      </c>
      <c r="BA27778" s="94">
        <v>-80</v>
      </c>
    </row>
    <row r="27779" spans="1:53">
      <c r="A27779" s="85" t="s">
        <v>162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99</v>
      </c>
      <c r="G27779" s="89" t="s">
        <v>400</v>
      </c>
      <c r="H27779" s="94">
        <v>13926</v>
      </c>
      <c r="I27779" s="94">
        <v>13644</v>
      </c>
      <c r="J27779" s="94">
        <v>14310</v>
      </c>
      <c r="K27779" s="94">
        <v>666</v>
      </c>
      <c r="O27779" s="94">
        <v>13644</v>
      </c>
      <c r="P27779" s="94">
        <v>14310</v>
      </c>
      <c r="Q27779" s="94">
        <v>666</v>
      </c>
      <c r="R27779" s="94">
        <v>2651</v>
      </c>
      <c r="S27779" s="94">
        <v>4029</v>
      </c>
      <c r="T27779" s="94">
        <v>7199</v>
      </c>
      <c r="V27779" s="94">
        <v>197</v>
      </c>
      <c r="W27779" s="94">
        <v>208</v>
      </c>
      <c r="Y27779" s="94">
        <v>26</v>
      </c>
      <c r="AJ27779" s="94">
        <v>2651</v>
      </c>
      <c r="AK27779" s="94">
        <v>4029</v>
      </c>
      <c r="AL27779" s="94">
        <v>7199</v>
      </c>
      <c r="AN27779" s="94">
        <v>197</v>
      </c>
      <c r="AO27779" s="94">
        <v>208</v>
      </c>
      <c r="AQ27779" s="94">
        <v>26</v>
      </c>
      <c r="AS27779" s="94">
        <v>496</v>
      </c>
      <c r="AT27779" s="94">
        <v>209</v>
      </c>
      <c r="AU27779" s="94">
        <v>118</v>
      </c>
      <c r="AV27779" s="94">
        <v>-466</v>
      </c>
      <c r="AW27779" s="94">
        <v>4</v>
      </c>
      <c r="AX27779" s="94">
        <v>129</v>
      </c>
      <c r="AY27779" s="94">
        <v>383</v>
      </c>
      <c r="AZ27779" s="94">
        <v>-121</v>
      </c>
      <c r="BA27779" s="94">
        <v>-86</v>
      </c>
    </row>
    <row r="27780" spans="1:53">
      <c r="A27780" s="85" t="s">
        <v>162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99</v>
      </c>
      <c r="G27780" s="89" t="s">
        <v>400</v>
      </c>
      <c r="H27780" s="94">
        <v>14915</v>
      </c>
      <c r="I27780" s="94">
        <v>14677</v>
      </c>
      <c r="J27780" s="94">
        <v>14915</v>
      </c>
      <c r="K27780" s="94">
        <v>238</v>
      </c>
      <c r="O27780" s="94">
        <v>14677</v>
      </c>
      <c r="P27780" s="94">
        <v>14915</v>
      </c>
      <c r="Q27780" s="94">
        <v>238</v>
      </c>
      <c r="R27780" s="94">
        <v>3145</v>
      </c>
      <c r="S27780" s="94">
        <v>4075</v>
      </c>
      <c r="T27780" s="94">
        <v>7196</v>
      </c>
      <c r="V27780" s="94">
        <v>220</v>
      </c>
      <c r="W27780" s="94">
        <v>253</v>
      </c>
      <c r="Y27780" s="94">
        <v>26</v>
      </c>
      <c r="AJ27780" s="94">
        <v>3145</v>
      </c>
      <c r="AK27780" s="94">
        <v>4075</v>
      </c>
      <c r="AL27780" s="94">
        <v>7196</v>
      </c>
      <c r="AN27780" s="94">
        <v>220</v>
      </c>
      <c r="AO27780" s="94">
        <v>253</v>
      </c>
      <c r="AQ27780" s="94">
        <v>26</v>
      </c>
      <c r="AS27780" s="94">
        <v>263</v>
      </c>
      <c r="AT27780" s="94">
        <v>223</v>
      </c>
      <c r="AU27780" s="94">
        <v>146</v>
      </c>
      <c r="AV27780" s="94">
        <v>-471</v>
      </c>
      <c r="AW27780" s="94">
        <v>-6</v>
      </c>
      <c r="AX27780" s="94">
        <v>106</v>
      </c>
      <c r="AY27780" s="94">
        <v>205</v>
      </c>
      <c r="AZ27780" s="94">
        <v>-132</v>
      </c>
      <c r="BA27780" s="94">
        <v>-96</v>
      </c>
    </row>
    <row r="27781" spans="1:53">
      <c r="A27781" s="85" t="s">
        <v>162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99</v>
      </c>
      <c r="G27781" s="89" t="s">
        <v>400</v>
      </c>
      <c r="H27781" s="94">
        <v>15827</v>
      </c>
      <c r="I27781" s="94">
        <v>15711</v>
      </c>
      <c r="J27781" s="94">
        <v>15983</v>
      </c>
      <c r="K27781" s="94">
        <v>272</v>
      </c>
      <c r="O27781" s="94">
        <v>15711</v>
      </c>
      <c r="P27781" s="94">
        <v>15983</v>
      </c>
      <c r="Q27781" s="94">
        <v>272</v>
      </c>
      <c r="R27781" s="94">
        <v>3952</v>
      </c>
      <c r="S27781" s="94">
        <v>4211</v>
      </c>
      <c r="T27781" s="94">
        <v>7193</v>
      </c>
      <c r="V27781" s="94">
        <v>319</v>
      </c>
      <c r="W27781" s="94">
        <v>282</v>
      </c>
      <c r="Y27781" s="94">
        <v>26</v>
      </c>
      <c r="AJ27781" s="94">
        <v>3952</v>
      </c>
      <c r="AK27781" s="94">
        <v>4211</v>
      </c>
      <c r="AL27781" s="94">
        <v>7193</v>
      </c>
      <c r="AN27781" s="94">
        <v>319</v>
      </c>
      <c r="AO27781" s="94">
        <v>282</v>
      </c>
      <c r="AQ27781" s="94">
        <v>26</v>
      </c>
      <c r="AS27781" s="94">
        <v>271</v>
      </c>
      <c r="AT27781" s="94">
        <v>234</v>
      </c>
      <c r="AU27781" s="94">
        <v>180</v>
      </c>
      <c r="AV27781" s="94">
        <v>-452</v>
      </c>
      <c r="AW27781" s="94">
        <v>8</v>
      </c>
      <c r="AX27781" s="94">
        <v>72</v>
      </c>
      <c r="AY27781" s="94">
        <v>201</v>
      </c>
      <c r="AZ27781" s="94">
        <v>-145</v>
      </c>
      <c r="BA27781" s="94">
        <v>-97</v>
      </c>
    </row>
    <row r="27782" spans="1:53">
      <c r="A27782" s="85" t="s">
        <v>162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99</v>
      </c>
      <c r="G27782" s="89" t="s">
        <v>400</v>
      </c>
      <c r="H27782" s="94">
        <v>16780</v>
      </c>
      <c r="I27782" s="94">
        <v>16722</v>
      </c>
      <c r="J27782" s="94">
        <v>17128</v>
      </c>
      <c r="K27782" s="94">
        <v>406</v>
      </c>
      <c r="O27782" s="94">
        <v>16722</v>
      </c>
      <c r="P27782" s="94">
        <v>17128</v>
      </c>
      <c r="Q27782" s="94">
        <v>406</v>
      </c>
      <c r="R27782" s="94">
        <v>4498</v>
      </c>
      <c r="S27782" s="94">
        <v>4797</v>
      </c>
      <c r="T27782" s="94">
        <v>7192</v>
      </c>
      <c r="V27782" s="94">
        <v>331</v>
      </c>
      <c r="W27782" s="94">
        <v>284</v>
      </c>
      <c r="Y27782" s="94">
        <v>26</v>
      </c>
      <c r="AJ27782" s="94">
        <v>4498</v>
      </c>
      <c r="AK27782" s="94">
        <v>4797</v>
      </c>
      <c r="AL27782" s="94">
        <v>7192</v>
      </c>
      <c r="AN27782" s="94">
        <v>331</v>
      </c>
      <c r="AO27782" s="94">
        <v>284</v>
      </c>
      <c r="AQ27782" s="94">
        <v>26</v>
      </c>
      <c r="AS27782" s="94">
        <v>380</v>
      </c>
      <c r="AT27782" s="94">
        <v>229</v>
      </c>
      <c r="AU27782" s="94">
        <v>196</v>
      </c>
      <c r="AV27782" s="94">
        <v>-417</v>
      </c>
      <c r="AW27782" s="94">
        <v>14</v>
      </c>
      <c r="AX27782" s="94">
        <v>-27</v>
      </c>
      <c r="AY27782" s="94">
        <v>305</v>
      </c>
      <c r="AZ27782" s="94">
        <v>-143</v>
      </c>
      <c r="BA27782" s="94">
        <v>-131</v>
      </c>
    </row>
    <row r="27783" spans="1:53">
      <c r="A27783" s="85" t="s">
        <v>162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99</v>
      </c>
      <c r="G27783" s="89" t="s">
        <v>400</v>
      </c>
      <c r="H27783" s="94">
        <v>17509</v>
      </c>
      <c r="I27783" s="94">
        <v>17674</v>
      </c>
      <c r="J27783" s="94">
        <v>17849</v>
      </c>
      <c r="K27783" s="94">
        <v>175</v>
      </c>
      <c r="O27783" s="94">
        <v>17674</v>
      </c>
      <c r="P27783" s="94">
        <v>17849</v>
      </c>
      <c r="Q27783" s="94">
        <v>175</v>
      </c>
      <c r="R27783" s="94">
        <v>4641</v>
      </c>
      <c r="S27783" s="94">
        <v>4895</v>
      </c>
      <c r="T27783" s="94">
        <v>7190</v>
      </c>
      <c r="V27783" s="94">
        <v>861</v>
      </c>
      <c r="W27783" s="94">
        <v>236</v>
      </c>
      <c r="Y27783" s="94">
        <v>26</v>
      </c>
      <c r="AJ27783" s="94">
        <v>4641</v>
      </c>
      <c r="AK27783" s="94">
        <v>4895</v>
      </c>
      <c r="AL27783" s="94">
        <v>7190</v>
      </c>
      <c r="AN27783" s="94">
        <v>861</v>
      </c>
      <c r="AO27783" s="94">
        <v>236</v>
      </c>
      <c r="AQ27783" s="94">
        <v>26</v>
      </c>
      <c r="AS27783" s="94">
        <v>231</v>
      </c>
      <c r="AT27783" s="94">
        <v>257</v>
      </c>
      <c r="AU27783" s="94">
        <v>244</v>
      </c>
      <c r="AV27783" s="94">
        <v>-590</v>
      </c>
      <c r="AW27783" s="94">
        <v>-18</v>
      </c>
      <c r="AX27783" s="94">
        <v>-132</v>
      </c>
      <c r="AY27783" s="94">
        <v>433</v>
      </c>
      <c r="AZ27783" s="94">
        <v>-110</v>
      </c>
      <c r="BA27783" s="94">
        <v>-140</v>
      </c>
    </row>
    <row r="27784" spans="1:53">
      <c r="A27784" s="85" t="s">
        <v>162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99</v>
      </c>
      <c r="G27784" s="89" t="s">
        <v>400</v>
      </c>
      <c r="H27784" s="94">
        <v>17964</v>
      </c>
      <c r="I27784" s="94">
        <v>18296</v>
      </c>
      <c r="J27784" s="94">
        <v>18344</v>
      </c>
      <c r="K27784" s="94">
        <v>48</v>
      </c>
      <c r="O27784" s="94">
        <v>18296</v>
      </c>
      <c r="P27784" s="94">
        <v>18344</v>
      </c>
      <c r="Q27784" s="94">
        <v>48</v>
      </c>
      <c r="R27784" s="94">
        <v>4702</v>
      </c>
      <c r="S27784" s="94">
        <v>4910</v>
      </c>
      <c r="T27784" s="94">
        <v>7194</v>
      </c>
      <c r="V27784" s="94">
        <v>1281</v>
      </c>
      <c r="W27784" s="94">
        <v>231</v>
      </c>
      <c r="Y27784" s="94">
        <v>26</v>
      </c>
      <c r="AJ27784" s="94">
        <v>4702</v>
      </c>
      <c r="AK27784" s="94">
        <v>4910</v>
      </c>
      <c r="AL27784" s="94">
        <v>7194</v>
      </c>
      <c r="AN27784" s="94">
        <v>1281</v>
      </c>
      <c r="AO27784" s="94">
        <v>231</v>
      </c>
      <c r="AQ27784" s="94">
        <v>26</v>
      </c>
      <c r="AS27784" s="94">
        <v>243</v>
      </c>
      <c r="AT27784" s="94">
        <v>245</v>
      </c>
      <c r="AU27784" s="94">
        <v>267</v>
      </c>
      <c r="AV27784" s="94">
        <v>-698</v>
      </c>
      <c r="AW27784" s="94">
        <v>-35</v>
      </c>
      <c r="AX27784" s="94">
        <v>-136</v>
      </c>
      <c r="AY27784" s="94">
        <v>405</v>
      </c>
      <c r="AZ27784" s="94">
        <v>-104</v>
      </c>
      <c r="BA27784" s="94">
        <v>-139</v>
      </c>
    </row>
    <row r="27785" spans="1:53">
      <c r="A27785" s="85" t="s">
        <v>162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99</v>
      </c>
      <c r="G27785" s="89" t="s">
        <v>400</v>
      </c>
      <c r="H27785" s="94">
        <v>18237</v>
      </c>
      <c r="I27785" s="94">
        <v>18558</v>
      </c>
      <c r="J27785" s="94">
        <v>18764</v>
      </c>
      <c r="K27785" s="94">
        <v>206</v>
      </c>
      <c r="O27785" s="94">
        <v>18558</v>
      </c>
      <c r="P27785" s="94">
        <v>18764</v>
      </c>
      <c r="Q27785" s="94">
        <v>206</v>
      </c>
      <c r="R27785" s="94">
        <v>4703</v>
      </c>
      <c r="S27785" s="94">
        <v>4899</v>
      </c>
      <c r="T27785" s="94">
        <v>7190</v>
      </c>
      <c r="V27785" s="94">
        <v>1726</v>
      </c>
      <c r="W27785" s="94">
        <v>220</v>
      </c>
      <c r="Y27785" s="94">
        <v>26</v>
      </c>
      <c r="AJ27785" s="94">
        <v>4703</v>
      </c>
      <c r="AK27785" s="94">
        <v>4899</v>
      </c>
      <c r="AL27785" s="94">
        <v>7190</v>
      </c>
      <c r="AN27785" s="94">
        <v>1726</v>
      </c>
      <c r="AO27785" s="94">
        <v>220</v>
      </c>
      <c r="AQ27785" s="94">
        <v>26</v>
      </c>
      <c r="AS27785" s="94">
        <v>376</v>
      </c>
      <c r="AT27785" s="94">
        <v>231</v>
      </c>
      <c r="AU27785" s="94">
        <v>281</v>
      </c>
      <c r="AV27785" s="94">
        <v>-721</v>
      </c>
      <c r="AW27785" s="94">
        <v>-37</v>
      </c>
      <c r="AX27785" s="94">
        <v>-127</v>
      </c>
      <c r="AY27785" s="94">
        <v>457</v>
      </c>
      <c r="AZ27785" s="94">
        <v>-99</v>
      </c>
      <c r="BA27785" s="94">
        <v>-155</v>
      </c>
    </row>
    <row r="27786" spans="1:53">
      <c r="A27786" s="85" t="s">
        <v>162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99</v>
      </c>
      <c r="G27786" s="89" t="s">
        <v>400</v>
      </c>
      <c r="H27786" s="94">
        <v>18475</v>
      </c>
      <c r="I27786" s="94">
        <v>18580</v>
      </c>
      <c r="J27786" s="94">
        <v>19087</v>
      </c>
      <c r="K27786" s="94">
        <v>507</v>
      </c>
      <c r="O27786" s="94">
        <v>18580</v>
      </c>
      <c r="P27786" s="94">
        <v>19087</v>
      </c>
      <c r="Q27786" s="94">
        <v>507</v>
      </c>
      <c r="R27786" s="94">
        <v>4712</v>
      </c>
      <c r="S27786" s="94">
        <v>4889</v>
      </c>
      <c r="T27786" s="94">
        <v>7192</v>
      </c>
      <c r="V27786" s="94">
        <v>2079</v>
      </c>
      <c r="W27786" s="94">
        <v>189</v>
      </c>
      <c r="Y27786" s="94">
        <v>26</v>
      </c>
      <c r="AJ27786" s="94">
        <v>4712</v>
      </c>
      <c r="AK27786" s="94">
        <v>4889</v>
      </c>
      <c r="AL27786" s="94">
        <v>7192</v>
      </c>
      <c r="AN27786" s="94">
        <v>2079</v>
      </c>
      <c r="AO27786" s="94">
        <v>189</v>
      </c>
      <c r="AQ27786" s="94">
        <v>26</v>
      </c>
      <c r="AS27786" s="94">
        <v>611</v>
      </c>
      <c r="AT27786" s="94">
        <v>170</v>
      </c>
      <c r="AU27786" s="94">
        <v>244</v>
      </c>
      <c r="AV27786" s="94">
        <v>-683</v>
      </c>
      <c r="AW27786" s="94">
        <v>5</v>
      </c>
      <c r="AX27786" s="94">
        <v>-144</v>
      </c>
      <c r="AY27786" s="94">
        <v>558</v>
      </c>
      <c r="AZ27786" s="94">
        <v>-103</v>
      </c>
      <c r="BA27786" s="94">
        <v>-151</v>
      </c>
    </row>
    <row r="27787" spans="1:53">
      <c r="A27787" s="85" t="s">
        <v>162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99</v>
      </c>
      <c r="G27787" s="89" t="s">
        <v>400</v>
      </c>
      <c r="H27787" s="94">
        <v>18178</v>
      </c>
      <c r="I27787" s="94">
        <v>18172</v>
      </c>
      <c r="J27787" s="94">
        <v>18972</v>
      </c>
      <c r="K27787" s="94">
        <v>800</v>
      </c>
      <c r="O27787" s="94">
        <v>18172</v>
      </c>
      <c r="P27787" s="94">
        <v>18972</v>
      </c>
      <c r="Q27787" s="94">
        <v>800</v>
      </c>
      <c r="R27787" s="94">
        <v>4706</v>
      </c>
      <c r="S27787" s="94">
        <v>4885</v>
      </c>
      <c r="T27787" s="94">
        <v>7195</v>
      </c>
      <c r="V27787" s="94">
        <v>2037</v>
      </c>
      <c r="W27787" s="94">
        <v>123</v>
      </c>
      <c r="Y27787" s="94">
        <v>26</v>
      </c>
      <c r="AJ27787" s="94">
        <v>4706</v>
      </c>
      <c r="AK27787" s="94">
        <v>4885</v>
      </c>
      <c r="AL27787" s="94">
        <v>7195</v>
      </c>
      <c r="AN27787" s="94">
        <v>2037</v>
      </c>
      <c r="AO27787" s="94">
        <v>123</v>
      </c>
      <c r="AQ27787" s="94">
        <v>26</v>
      </c>
      <c r="AS27787" s="94">
        <v>739</v>
      </c>
      <c r="AT27787" s="94">
        <v>191</v>
      </c>
      <c r="AU27787" s="94">
        <v>272</v>
      </c>
      <c r="AV27787" s="94">
        <v>-674</v>
      </c>
      <c r="AW27787" s="94">
        <v>12</v>
      </c>
      <c r="AX27787" s="94">
        <v>-150</v>
      </c>
      <c r="AY27787" s="94">
        <v>647</v>
      </c>
      <c r="AZ27787" s="94">
        <v>-98</v>
      </c>
      <c r="BA27787" s="94">
        <v>-139</v>
      </c>
    </row>
    <row r="27788" spans="1:53">
      <c r="A27788" s="85" t="s">
        <v>162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99</v>
      </c>
      <c r="G27788" s="89" t="s">
        <v>400</v>
      </c>
      <c r="H27788" s="94">
        <v>17348</v>
      </c>
      <c r="I27788" s="94">
        <v>17409</v>
      </c>
      <c r="J27788" s="94">
        <v>18453</v>
      </c>
      <c r="K27788" s="94">
        <v>1044</v>
      </c>
      <c r="O27788" s="94">
        <v>17409</v>
      </c>
      <c r="P27788" s="94">
        <v>18453</v>
      </c>
      <c r="Q27788" s="94">
        <v>1044</v>
      </c>
      <c r="R27788" s="94">
        <v>4693</v>
      </c>
      <c r="S27788" s="94">
        <v>4844</v>
      </c>
      <c r="T27788" s="94">
        <v>7206</v>
      </c>
      <c r="V27788" s="94">
        <v>1644</v>
      </c>
      <c r="W27788" s="94">
        <v>40</v>
      </c>
      <c r="Y27788" s="94">
        <v>26</v>
      </c>
      <c r="AJ27788" s="94">
        <v>4693</v>
      </c>
      <c r="AK27788" s="94">
        <v>4844</v>
      </c>
      <c r="AL27788" s="94">
        <v>7206</v>
      </c>
      <c r="AN27788" s="94">
        <v>1644</v>
      </c>
      <c r="AO27788" s="94">
        <v>40</v>
      </c>
      <c r="AQ27788" s="94">
        <v>26</v>
      </c>
      <c r="AS27788" s="94">
        <v>754</v>
      </c>
      <c r="AT27788" s="94">
        <v>189</v>
      </c>
      <c r="AU27788" s="94">
        <v>243</v>
      </c>
      <c r="AV27788" s="94">
        <v>-562</v>
      </c>
      <c r="AW27788" s="94">
        <v>36</v>
      </c>
      <c r="AX27788" s="94">
        <v>-129</v>
      </c>
      <c r="AY27788" s="94">
        <v>733</v>
      </c>
      <c r="AZ27788" s="94">
        <v>-88</v>
      </c>
      <c r="BA27788" s="94">
        <v>-132</v>
      </c>
    </row>
    <row r="27789" spans="1:53">
      <c r="A27789" s="85" t="s">
        <v>162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99</v>
      </c>
      <c r="G27789" s="89" t="s">
        <v>400</v>
      </c>
      <c r="H27789" s="94">
        <v>16309</v>
      </c>
      <c r="I27789" s="94">
        <v>16484</v>
      </c>
      <c r="J27789" s="94">
        <v>17370</v>
      </c>
      <c r="K27789" s="94">
        <v>886</v>
      </c>
      <c r="O27789" s="94">
        <v>16484</v>
      </c>
      <c r="P27789" s="94">
        <v>17370</v>
      </c>
      <c r="Q27789" s="94">
        <v>886</v>
      </c>
      <c r="R27789" s="94">
        <v>4631</v>
      </c>
      <c r="S27789" s="94">
        <v>4628</v>
      </c>
      <c r="T27789" s="94">
        <v>7202</v>
      </c>
      <c r="V27789" s="94">
        <v>874</v>
      </c>
      <c r="W27789" s="94">
        <v>9</v>
      </c>
      <c r="Y27789" s="94">
        <v>26</v>
      </c>
      <c r="AJ27789" s="94">
        <v>4631</v>
      </c>
      <c r="AK27789" s="94">
        <v>4628</v>
      </c>
      <c r="AL27789" s="94">
        <v>7202</v>
      </c>
      <c r="AN27789" s="94">
        <v>874</v>
      </c>
      <c r="AO27789" s="94">
        <v>9</v>
      </c>
      <c r="AQ27789" s="94">
        <v>26</v>
      </c>
      <c r="AS27789" s="94">
        <v>624</v>
      </c>
      <c r="AT27789" s="94">
        <v>162</v>
      </c>
      <c r="AU27789" s="94">
        <v>230</v>
      </c>
      <c r="AV27789" s="94">
        <v>-363</v>
      </c>
      <c r="AW27789" s="94">
        <v>31</v>
      </c>
      <c r="AX27789" s="94">
        <v>-125</v>
      </c>
      <c r="AY27789" s="94">
        <v>595</v>
      </c>
      <c r="AZ27789" s="94">
        <v>-136</v>
      </c>
      <c r="BA27789" s="94">
        <v>-132</v>
      </c>
    </row>
    <row r="27790" spans="1:53">
      <c r="A27790" s="85" t="s">
        <v>162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99</v>
      </c>
      <c r="G27790" s="89" t="s">
        <v>400</v>
      </c>
      <c r="H27790" s="94">
        <v>16033</v>
      </c>
      <c r="I27790" s="94">
        <v>15985</v>
      </c>
      <c r="J27790" s="94">
        <v>16755</v>
      </c>
      <c r="K27790" s="94">
        <v>770</v>
      </c>
      <c r="O27790" s="94">
        <v>15985</v>
      </c>
      <c r="P27790" s="94">
        <v>16755</v>
      </c>
      <c r="Q27790" s="94">
        <v>770</v>
      </c>
      <c r="R27790" s="94">
        <v>4496</v>
      </c>
      <c r="S27790" s="94">
        <v>4488</v>
      </c>
      <c r="T27790" s="94">
        <v>7202</v>
      </c>
      <c r="V27790" s="94">
        <v>542</v>
      </c>
      <c r="W27790" s="94">
        <v>1</v>
      </c>
      <c r="Y27790" s="94">
        <v>26</v>
      </c>
      <c r="AJ27790" s="94">
        <v>4496</v>
      </c>
      <c r="AK27790" s="94">
        <v>4488</v>
      </c>
      <c r="AL27790" s="94">
        <v>7202</v>
      </c>
      <c r="AN27790" s="94">
        <v>542</v>
      </c>
      <c r="AO27790" s="94">
        <v>1</v>
      </c>
      <c r="AQ27790" s="94">
        <v>26</v>
      </c>
      <c r="AS27790" s="94">
        <v>457</v>
      </c>
      <c r="AT27790" s="94">
        <v>203</v>
      </c>
      <c r="AU27790" s="94">
        <v>238</v>
      </c>
      <c r="AV27790" s="94">
        <v>-391</v>
      </c>
      <c r="AW27790" s="94">
        <v>54</v>
      </c>
      <c r="AX27790" s="94">
        <v>8</v>
      </c>
      <c r="AY27790" s="94">
        <v>486</v>
      </c>
      <c r="AZ27790" s="94">
        <v>-148</v>
      </c>
      <c r="BA27790" s="94">
        <v>-137</v>
      </c>
    </row>
    <row r="27791" spans="1:53">
      <c r="A27791" s="85" t="s">
        <v>162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99</v>
      </c>
      <c r="G27791" s="89" t="s">
        <v>400</v>
      </c>
      <c r="H27791" s="94">
        <v>15182</v>
      </c>
      <c r="I27791" s="94">
        <v>15085</v>
      </c>
      <c r="J27791" s="94">
        <v>16284</v>
      </c>
      <c r="K27791" s="94">
        <v>1199</v>
      </c>
      <c r="O27791" s="94">
        <v>15085</v>
      </c>
      <c r="P27791" s="94">
        <v>16284</v>
      </c>
      <c r="Q27791" s="94">
        <v>1199</v>
      </c>
      <c r="R27791" s="94">
        <v>4348</v>
      </c>
      <c r="S27791" s="94">
        <v>4277</v>
      </c>
      <c r="T27791" s="94">
        <v>7194</v>
      </c>
      <c r="V27791" s="94">
        <v>440</v>
      </c>
      <c r="W27791" s="94">
        <v>-1</v>
      </c>
      <c r="Y27791" s="94">
        <v>26</v>
      </c>
      <c r="AJ27791" s="94">
        <v>4348</v>
      </c>
      <c r="AK27791" s="94">
        <v>4277</v>
      </c>
      <c r="AL27791" s="94">
        <v>7194</v>
      </c>
      <c r="AN27791" s="94">
        <v>440</v>
      </c>
      <c r="AO27791" s="94">
        <v>-1</v>
      </c>
      <c r="AQ27791" s="94">
        <v>26</v>
      </c>
      <c r="AS27791" s="94">
        <v>704</v>
      </c>
      <c r="AT27791" s="94">
        <v>242</v>
      </c>
      <c r="AU27791" s="94">
        <v>310</v>
      </c>
      <c r="AV27791" s="94">
        <v>-421</v>
      </c>
      <c r="AW27791" s="94">
        <v>50</v>
      </c>
      <c r="AX27791" s="94">
        <v>81</v>
      </c>
      <c r="AY27791" s="94">
        <v>459</v>
      </c>
      <c r="AZ27791" s="94">
        <v>-99</v>
      </c>
      <c r="BA27791" s="94">
        <v>-127</v>
      </c>
    </row>
    <row r="27792" spans="1:53">
      <c r="A27792" s="85" t="s">
        <v>162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99</v>
      </c>
      <c r="G27792" s="89" t="s">
        <v>400</v>
      </c>
      <c r="H27792" s="94">
        <v>13984</v>
      </c>
      <c r="I27792" s="94">
        <v>13968</v>
      </c>
      <c r="J27792" s="94">
        <v>15562</v>
      </c>
      <c r="K27792" s="94">
        <v>1594</v>
      </c>
      <c r="O27792" s="94">
        <v>13968</v>
      </c>
      <c r="P27792" s="94">
        <v>15562</v>
      </c>
      <c r="Q27792" s="94">
        <v>1594</v>
      </c>
      <c r="R27792" s="94">
        <v>3992</v>
      </c>
      <c r="S27792" s="94">
        <v>4160</v>
      </c>
      <c r="T27792" s="94">
        <v>7196</v>
      </c>
      <c r="V27792" s="94">
        <v>189</v>
      </c>
      <c r="W27792" s="94">
        <v>-1</v>
      </c>
      <c r="Y27792" s="94">
        <v>26</v>
      </c>
      <c r="AJ27792" s="94">
        <v>3992</v>
      </c>
      <c r="AK27792" s="94">
        <v>4160</v>
      </c>
      <c r="AL27792" s="94">
        <v>7196</v>
      </c>
      <c r="AN27792" s="94">
        <v>189</v>
      </c>
      <c r="AO27792" s="94">
        <v>-1</v>
      </c>
      <c r="AQ27792" s="94">
        <v>26</v>
      </c>
      <c r="AS27792" s="94">
        <v>825</v>
      </c>
      <c r="AT27792" s="94">
        <v>228</v>
      </c>
      <c r="AU27792" s="94">
        <v>295</v>
      </c>
      <c r="AV27792" s="94">
        <v>-415</v>
      </c>
      <c r="AW27792" s="94">
        <v>87</v>
      </c>
      <c r="AX27792" s="94">
        <v>151</v>
      </c>
      <c r="AY27792" s="94">
        <v>572</v>
      </c>
      <c r="AZ27792" s="94">
        <v>-61</v>
      </c>
      <c r="BA27792" s="94">
        <v>-88</v>
      </c>
    </row>
    <row r="27793" spans="1:53">
      <c r="A27793" s="85" t="s">
        <v>162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99</v>
      </c>
      <c r="G27793" s="89" t="s">
        <v>400</v>
      </c>
      <c r="H27793" s="94">
        <v>12755</v>
      </c>
      <c r="I27793" s="94">
        <v>12803</v>
      </c>
      <c r="J27793" s="94">
        <v>14524</v>
      </c>
      <c r="K27793" s="94">
        <v>1721</v>
      </c>
      <c r="O27793" s="94">
        <v>12803</v>
      </c>
      <c r="P27793" s="94">
        <v>14524</v>
      </c>
      <c r="Q27793" s="94">
        <v>1721</v>
      </c>
      <c r="R27793" s="94">
        <v>3218</v>
      </c>
      <c r="S27793" s="94">
        <v>3914</v>
      </c>
      <c r="T27793" s="94">
        <v>7194</v>
      </c>
      <c r="V27793" s="94">
        <v>172</v>
      </c>
      <c r="W27793" s="94">
        <v>0</v>
      </c>
      <c r="Y27793" s="94">
        <v>26</v>
      </c>
      <c r="AJ27793" s="94">
        <v>3218</v>
      </c>
      <c r="AK27793" s="94">
        <v>3914</v>
      </c>
      <c r="AL27793" s="94">
        <v>7194</v>
      </c>
      <c r="AN27793" s="94">
        <v>172</v>
      </c>
      <c r="AO27793" s="94">
        <v>0</v>
      </c>
      <c r="AQ27793" s="94">
        <v>26</v>
      </c>
      <c r="AS27793" s="94">
        <v>785</v>
      </c>
      <c r="AT27793" s="94">
        <v>199</v>
      </c>
      <c r="AU27793" s="94">
        <v>140</v>
      </c>
      <c r="AV27793" s="94">
        <v>-397</v>
      </c>
      <c r="AW27793" s="94">
        <v>107</v>
      </c>
      <c r="AX27793" s="94">
        <v>181</v>
      </c>
      <c r="AY27793" s="94">
        <v>805</v>
      </c>
      <c r="AZ27793" s="94">
        <v>-38</v>
      </c>
      <c r="BA27793" s="94">
        <v>-61</v>
      </c>
    </row>
    <row r="27794" spans="1:53">
      <c r="A27794" s="85" t="s">
        <v>162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99</v>
      </c>
      <c r="G27794" s="89" t="s">
        <v>400</v>
      </c>
      <c r="H27794" s="94">
        <v>12124</v>
      </c>
      <c r="I27794" s="94">
        <v>11792</v>
      </c>
      <c r="J27794" s="94">
        <v>13407</v>
      </c>
      <c r="K27794" s="94">
        <v>1615</v>
      </c>
      <c r="O27794" s="94">
        <v>11792</v>
      </c>
      <c r="P27794" s="94">
        <v>13407</v>
      </c>
      <c r="Q27794" s="94">
        <v>1615</v>
      </c>
      <c r="R27794" s="94">
        <v>2537</v>
      </c>
      <c r="S27794" s="94">
        <v>3677</v>
      </c>
      <c r="T27794" s="94">
        <v>7200</v>
      </c>
      <c r="V27794" s="94">
        <v>-33</v>
      </c>
      <c r="W27794" s="94">
        <v>0</v>
      </c>
      <c r="Y27794" s="94">
        <v>26</v>
      </c>
      <c r="AJ27794" s="94">
        <v>2537</v>
      </c>
      <c r="AK27794" s="94">
        <v>3677</v>
      </c>
      <c r="AL27794" s="94">
        <v>7200</v>
      </c>
      <c r="AN27794" s="94">
        <v>-33</v>
      </c>
      <c r="AO27794" s="94">
        <v>0</v>
      </c>
      <c r="AQ27794" s="94">
        <v>26</v>
      </c>
      <c r="AS27794" s="94">
        <v>752</v>
      </c>
      <c r="AT27794" s="94">
        <v>174</v>
      </c>
      <c r="AU27794" s="94">
        <v>192</v>
      </c>
      <c r="AV27794" s="94">
        <v>-415</v>
      </c>
      <c r="AW27794" s="94">
        <v>99</v>
      </c>
      <c r="AX27794" s="94">
        <v>157</v>
      </c>
      <c r="AY27794" s="94">
        <v>694</v>
      </c>
      <c r="AZ27794" s="94">
        <v>-41</v>
      </c>
      <c r="BA27794" s="94">
        <v>3</v>
      </c>
    </row>
    <row r="27795" spans="1:53">
      <c r="A27795" s="85" t="s">
        <v>162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99</v>
      </c>
      <c r="G27795" s="89" t="s">
        <v>400</v>
      </c>
      <c r="H27795" s="94">
        <v>11331</v>
      </c>
      <c r="I27795" s="94">
        <v>11061</v>
      </c>
      <c r="J27795" s="94">
        <v>12510</v>
      </c>
      <c r="K27795" s="94">
        <v>1449</v>
      </c>
      <c r="O27795" s="94">
        <v>11061</v>
      </c>
      <c r="P27795" s="94">
        <v>12510</v>
      </c>
      <c r="Q27795" s="94">
        <v>1449</v>
      </c>
      <c r="R27795" s="94">
        <v>2248</v>
      </c>
      <c r="S27795" s="94">
        <v>3732</v>
      </c>
      <c r="T27795" s="94">
        <v>7199</v>
      </c>
      <c r="V27795" s="94">
        <v>-695</v>
      </c>
      <c r="W27795" s="94">
        <v>0</v>
      </c>
      <c r="Y27795" s="94">
        <v>26</v>
      </c>
      <c r="AJ27795" s="94">
        <v>2248</v>
      </c>
      <c r="AK27795" s="94">
        <v>3732</v>
      </c>
      <c r="AL27795" s="94">
        <v>7199</v>
      </c>
      <c r="AN27795" s="94">
        <v>-695</v>
      </c>
      <c r="AO27795" s="94">
        <v>0</v>
      </c>
      <c r="AQ27795" s="94">
        <v>26</v>
      </c>
      <c r="AS27795" s="94">
        <v>574</v>
      </c>
      <c r="AT27795" s="94">
        <v>156</v>
      </c>
      <c r="AU27795" s="94">
        <v>161</v>
      </c>
      <c r="AV27795" s="94">
        <v>-334</v>
      </c>
      <c r="AW27795" s="94">
        <v>106</v>
      </c>
      <c r="AX27795" s="94">
        <v>146</v>
      </c>
      <c r="AY27795" s="94">
        <v>656</v>
      </c>
      <c r="AZ27795" s="94">
        <v>-22</v>
      </c>
      <c r="BA27795" s="94">
        <v>6</v>
      </c>
    </row>
    <row r="27796" spans="1:53">
      <c r="A27796" s="85" t="s">
        <v>162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99</v>
      </c>
      <c r="G27796" s="89" t="s">
        <v>400</v>
      </c>
      <c r="H27796" s="94">
        <v>10749</v>
      </c>
      <c r="I27796" s="94">
        <v>10551</v>
      </c>
      <c r="J27796" s="94">
        <v>11609</v>
      </c>
      <c r="K27796" s="94">
        <v>1058</v>
      </c>
      <c r="O27796" s="94">
        <v>10551</v>
      </c>
      <c r="P27796" s="94">
        <v>11609</v>
      </c>
      <c r="Q27796" s="94">
        <v>1058</v>
      </c>
      <c r="R27796" s="94">
        <v>1999</v>
      </c>
      <c r="S27796" s="94">
        <v>3725</v>
      </c>
      <c r="T27796" s="94">
        <v>7198</v>
      </c>
      <c r="V27796" s="94">
        <v>-1339</v>
      </c>
      <c r="W27796" s="94">
        <v>0</v>
      </c>
      <c r="Y27796" s="94">
        <v>26</v>
      </c>
      <c r="AJ27796" s="94">
        <v>1999</v>
      </c>
      <c r="AK27796" s="94">
        <v>3725</v>
      </c>
      <c r="AL27796" s="94">
        <v>7198</v>
      </c>
      <c r="AN27796" s="94">
        <v>-1339</v>
      </c>
      <c r="AO27796" s="94">
        <v>0</v>
      </c>
      <c r="AQ27796" s="94">
        <v>26</v>
      </c>
      <c r="AS27796" s="94">
        <v>329</v>
      </c>
      <c r="AT27796" s="94">
        <v>140</v>
      </c>
      <c r="AU27796" s="94">
        <v>231</v>
      </c>
      <c r="AV27796" s="94">
        <v>-378</v>
      </c>
      <c r="AW27796" s="94">
        <v>79</v>
      </c>
      <c r="AX27796" s="94">
        <v>137</v>
      </c>
      <c r="AY27796" s="94">
        <v>545</v>
      </c>
      <c r="AZ27796" s="94">
        <v>-23</v>
      </c>
      <c r="BA27796" s="94">
        <v>-2</v>
      </c>
    </row>
    <row r="27797" spans="1:53">
      <c r="A27797" s="85" t="s">
        <v>162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99</v>
      </c>
      <c r="G27797" s="89" t="s">
        <v>400</v>
      </c>
      <c r="H27797" s="94">
        <v>10355</v>
      </c>
      <c r="I27797" s="94">
        <v>10205</v>
      </c>
      <c r="J27797" s="94">
        <v>11041</v>
      </c>
      <c r="K27797" s="94">
        <v>836</v>
      </c>
      <c r="O27797" s="94">
        <v>10205</v>
      </c>
      <c r="P27797" s="94">
        <v>11041</v>
      </c>
      <c r="Q27797" s="94">
        <v>836</v>
      </c>
      <c r="R27797" s="94">
        <v>1935</v>
      </c>
      <c r="S27797" s="94">
        <v>3712</v>
      </c>
      <c r="T27797" s="94">
        <v>7197</v>
      </c>
      <c r="V27797" s="94">
        <v>-1828</v>
      </c>
      <c r="W27797" s="94">
        <v>-1</v>
      </c>
      <c r="Y27797" s="94">
        <v>26</v>
      </c>
      <c r="AJ27797" s="94">
        <v>1935</v>
      </c>
      <c r="AK27797" s="94">
        <v>3712</v>
      </c>
      <c r="AL27797" s="94">
        <v>7197</v>
      </c>
      <c r="AN27797" s="94">
        <v>-1828</v>
      </c>
      <c r="AO27797" s="94">
        <v>-1</v>
      </c>
      <c r="AQ27797" s="94">
        <v>26</v>
      </c>
      <c r="AS27797" s="94">
        <v>205</v>
      </c>
      <c r="AT27797" s="94">
        <v>131</v>
      </c>
      <c r="AU27797" s="94">
        <v>293</v>
      </c>
      <c r="AV27797" s="94">
        <v>-409</v>
      </c>
      <c r="AW27797" s="94">
        <v>76</v>
      </c>
      <c r="AX27797" s="94">
        <v>126</v>
      </c>
      <c r="AY27797" s="94">
        <v>463</v>
      </c>
      <c r="AZ27797" s="94">
        <v>-42</v>
      </c>
      <c r="BA27797" s="94">
        <v>-7</v>
      </c>
    </row>
    <row r="27798" spans="1:53">
      <c r="A27798" s="85" t="s">
        <v>162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99</v>
      </c>
      <c r="G27798" s="89" t="s">
        <v>400</v>
      </c>
      <c r="H27798" s="94">
        <v>10184</v>
      </c>
      <c r="I27798" s="94">
        <v>10011</v>
      </c>
      <c r="J27798" s="94">
        <v>10663</v>
      </c>
      <c r="K27798" s="94">
        <v>652</v>
      </c>
      <c r="O27798" s="94">
        <v>10011</v>
      </c>
      <c r="P27798" s="94">
        <v>10663</v>
      </c>
      <c r="Q27798" s="94">
        <v>652</v>
      </c>
      <c r="R27798" s="94">
        <v>1857</v>
      </c>
      <c r="S27798" s="94">
        <v>3613</v>
      </c>
      <c r="T27798" s="94">
        <v>7200</v>
      </c>
      <c r="V27798" s="94">
        <v>-2033</v>
      </c>
      <c r="W27798" s="94">
        <v>0</v>
      </c>
      <c r="Y27798" s="94">
        <v>26</v>
      </c>
      <c r="AJ27798" s="94">
        <v>1857</v>
      </c>
      <c r="AK27798" s="94">
        <v>3613</v>
      </c>
      <c r="AL27798" s="94">
        <v>7200</v>
      </c>
      <c r="AN27798" s="94">
        <v>-2033</v>
      </c>
      <c r="AO27798" s="94">
        <v>0</v>
      </c>
      <c r="AQ27798" s="94">
        <v>26</v>
      </c>
      <c r="AS27798" s="94">
        <v>119</v>
      </c>
      <c r="AT27798" s="94">
        <v>130</v>
      </c>
      <c r="AU27798" s="94">
        <v>339</v>
      </c>
      <c r="AV27798" s="94">
        <v>-428</v>
      </c>
      <c r="AW27798" s="94">
        <v>63</v>
      </c>
      <c r="AX27798" s="94">
        <v>116</v>
      </c>
      <c r="AY27798" s="94">
        <v>376</v>
      </c>
      <c r="AZ27798" s="94">
        <v>-54</v>
      </c>
      <c r="BA27798" s="94">
        <v>-9</v>
      </c>
    </row>
    <row r="27799" spans="1:53">
      <c r="A27799" s="85" t="s">
        <v>162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99</v>
      </c>
      <c r="G27799" s="89" t="s">
        <v>400</v>
      </c>
      <c r="H27799" s="94">
        <v>10187</v>
      </c>
      <c r="I27799" s="94">
        <v>9948</v>
      </c>
      <c r="J27799" s="94">
        <v>10596</v>
      </c>
      <c r="K27799" s="94">
        <v>648</v>
      </c>
      <c r="O27799" s="94">
        <v>9948</v>
      </c>
      <c r="P27799" s="94">
        <v>10596</v>
      </c>
      <c r="Q27799" s="94">
        <v>648</v>
      </c>
      <c r="R27799" s="94">
        <v>1808</v>
      </c>
      <c r="S27799" s="94">
        <v>3585</v>
      </c>
      <c r="T27799" s="94">
        <v>7197</v>
      </c>
      <c r="V27799" s="94">
        <v>-2020</v>
      </c>
      <c r="W27799" s="94">
        <v>0</v>
      </c>
      <c r="Y27799" s="94">
        <v>26</v>
      </c>
      <c r="AJ27799" s="94">
        <v>1808</v>
      </c>
      <c r="AK27799" s="94">
        <v>3585</v>
      </c>
      <c r="AL27799" s="94">
        <v>7197</v>
      </c>
      <c r="AN27799" s="94">
        <v>-2020</v>
      </c>
      <c r="AO27799" s="94">
        <v>0</v>
      </c>
      <c r="AQ27799" s="94">
        <v>26</v>
      </c>
      <c r="AS27799" s="94">
        <v>155</v>
      </c>
      <c r="AT27799" s="94">
        <v>149</v>
      </c>
      <c r="AU27799" s="94">
        <v>399</v>
      </c>
      <c r="AV27799" s="94">
        <v>-541</v>
      </c>
      <c r="AW27799" s="94">
        <v>57</v>
      </c>
      <c r="AX27799" s="94">
        <v>130</v>
      </c>
      <c r="AY27799" s="94">
        <v>353</v>
      </c>
      <c r="AZ27799" s="94">
        <v>-45</v>
      </c>
      <c r="BA27799" s="94">
        <v>-9</v>
      </c>
    </row>
    <row r="27800" spans="1:53">
      <c r="A27800" s="85" t="s">
        <v>162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99</v>
      </c>
      <c r="G27800" s="89" t="s">
        <v>400</v>
      </c>
      <c r="H27800" s="94">
        <v>10399</v>
      </c>
      <c r="I27800" s="94">
        <v>10138</v>
      </c>
      <c r="J27800" s="94">
        <v>10988</v>
      </c>
      <c r="K27800" s="94">
        <v>850</v>
      </c>
      <c r="O27800" s="94">
        <v>10138</v>
      </c>
      <c r="P27800" s="94">
        <v>10988</v>
      </c>
      <c r="Q27800" s="94">
        <v>850</v>
      </c>
      <c r="R27800" s="94">
        <v>1831</v>
      </c>
      <c r="S27800" s="94">
        <v>3598</v>
      </c>
      <c r="T27800" s="94">
        <v>7198</v>
      </c>
      <c r="V27800" s="94">
        <v>-1675</v>
      </c>
      <c r="W27800" s="94">
        <v>10</v>
      </c>
      <c r="Y27800" s="94">
        <v>26</v>
      </c>
      <c r="AJ27800" s="94">
        <v>1831</v>
      </c>
      <c r="AK27800" s="94">
        <v>3598</v>
      </c>
      <c r="AL27800" s="94">
        <v>7198</v>
      </c>
      <c r="AN27800" s="94">
        <v>-1675</v>
      </c>
      <c r="AO27800" s="94">
        <v>10</v>
      </c>
      <c r="AQ27800" s="94">
        <v>26</v>
      </c>
      <c r="AS27800" s="94">
        <v>204</v>
      </c>
      <c r="AT27800" s="94">
        <v>187</v>
      </c>
      <c r="AU27800" s="94">
        <v>445</v>
      </c>
      <c r="AV27800" s="94">
        <v>-535</v>
      </c>
      <c r="AW27800" s="94">
        <v>42</v>
      </c>
      <c r="AX27800" s="94">
        <v>138</v>
      </c>
      <c r="AY27800" s="94">
        <v>400</v>
      </c>
      <c r="AZ27800" s="94">
        <v>-23</v>
      </c>
      <c r="BA27800" s="94">
        <v>-8</v>
      </c>
    </row>
    <row r="27801" spans="1:53">
      <c r="A27801" s="85" t="s">
        <v>162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99</v>
      </c>
      <c r="G27801" s="89" t="s">
        <v>400</v>
      </c>
      <c r="H27801" s="94">
        <v>10649</v>
      </c>
      <c r="I27801" s="94">
        <v>10262</v>
      </c>
      <c r="J27801" s="94">
        <v>11196</v>
      </c>
      <c r="K27801" s="94">
        <v>934</v>
      </c>
      <c r="O27801" s="94">
        <v>10262</v>
      </c>
      <c r="P27801" s="94">
        <v>11196</v>
      </c>
      <c r="Q27801" s="94">
        <v>934</v>
      </c>
      <c r="R27801" s="94">
        <v>1755</v>
      </c>
      <c r="S27801" s="94">
        <v>3674</v>
      </c>
      <c r="T27801" s="94">
        <v>7193</v>
      </c>
      <c r="V27801" s="94">
        <v>-1509</v>
      </c>
      <c r="W27801" s="94">
        <v>57</v>
      </c>
      <c r="Y27801" s="94">
        <v>26</v>
      </c>
      <c r="AJ27801" s="94">
        <v>1755</v>
      </c>
      <c r="AK27801" s="94">
        <v>3674</v>
      </c>
      <c r="AL27801" s="94">
        <v>7193</v>
      </c>
      <c r="AN27801" s="94">
        <v>-1509</v>
      </c>
      <c r="AO27801" s="94">
        <v>57</v>
      </c>
      <c r="AQ27801" s="94">
        <v>26</v>
      </c>
      <c r="AS27801" s="94">
        <v>304</v>
      </c>
      <c r="AT27801" s="94">
        <v>198</v>
      </c>
      <c r="AU27801" s="94">
        <v>477</v>
      </c>
      <c r="AV27801" s="94">
        <v>-499</v>
      </c>
      <c r="AW27801" s="94">
        <v>24</v>
      </c>
      <c r="AX27801" s="94">
        <v>130</v>
      </c>
      <c r="AY27801" s="94">
        <v>342</v>
      </c>
      <c r="AZ27801" s="94">
        <v>-38</v>
      </c>
      <c r="BA27801" s="94">
        <v>-4</v>
      </c>
    </row>
    <row r="27802" spans="1:53">
      <c r="A27802" s="85" t="s">
        <v>162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99</v>
      </c>
      <c r="G27802" s="89" t="s">
        <v>400</v>
      </c>
      <c r="H27802" s="94">
        <v>11424</v>
      </c>
      <c r="I27802" s="94">
        <v>11120</v>
      </c>
      <c r="J27802" s="94">
        <v>12177</v>
      </c>
      <c r="K27802" s="94">
        <v>1057</v>
      </c>
      <c r="O27802" s="94">
        <v>11120</v>
      </c>
      <c r="P27802" s="94">
        <v>12177</v>
      </c>
      <c r="Q27802" s="94">
        <v>1057</v>
      </c>
      <c r="R27802" s="94">
        <v>1833</v>
      </c>
      <c r="S27802" s="94">
        <v>3806</v>
      </c>
      <c r="T27802" s="94">
        <v>7196</v>
      </c>
      <c r="V27802" s="94">
        <v>-820</v>
      </c>
      <c r="W27802" s="94">
        <v>136</v>
      </c>
      <c r="Y27802" s="94">
        <v>26</v>
      </c>
      <c r="AJ27802" s="94">
        <v>1833</v>
      </c>
      <c r="AK27802" s="94">
        <v>3806</v>
      </c>
      <c r="AL27802" s="94">
        <v>7196</v>
      </c>
      <c r="AN27802" s="94">
        <v>-820</v>
      </c>
      <c r="AO27802" s="94">
        <v>136</v>
      </c>
      <c r="AQ27802" s="94">
        <v>26</v>
      </c>
      <c r="AS27802" s="94">
        <v>393</v>
      </c>
      <c r="AT27802" s="94">
        <v>214</v>
      </c>
      <c r="AU27802" s="94">
        <v>370</v>
      </c>
      <c r="AV27802" s="94">
        <v>-490</v>
      </c>
      <c r="AW27802" s="94">
        <v>36</v>
      </c>
      <c r="AX27802" s="94">
        <v>148</v>
      </c>
      <c r="AY27802" s="94">
        <v>435</v>
      </c>
      <c r="AZ27802" s="94">
        <v>-41</v>
      </c>
      <c r="BA27802" s="94">
        <v>-8</v>
      </c>
    </row>
    <row r="27803" spans="1:53">
      <c r="A27803" s="85" t="s">
        <v>162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99</v>
      </c>
      <c r="G27803" s="89" t="s">
        <v>400</v>
      </c>
      <c r="H27803" s="94">
        <v>12441</v>
      </c>
      <c r="I27803" s="94">
        <v>12257</v>
      </c>
      <c r="J27803" s="94">
        <v>13474</v>
      </c>
      <c r="K27803" s="94">
        <v>1217</v>
      </c>
      <c r="O27803" s="94">
        <v>12257</v>
      </c>
      <c r="P27803" s="94">
        <v>13474</v>
      </c>
      <c r="Q27803" s="94">
        <v>1217</v>
      </c>
      <c r="R27803" s="94">
        <v>2397</v>
      </c>
      <c r="S27803" s="94">
        <v>3992</v>
      </c>
      <c r="T27803" s="94">
        <v>7194</v>
      </c>
      <c r="V27803" s="94">
        <v>-341</v>
      </c>
      <c r="W27803" s="94">
        <v>206</v>
      </c>
      <c r="Y27803" s="94">
        <v>26</v>
      </c>
      <c r="AJ27803" s="94">
        <v>2397</v>
      </c>
      <c r="AK27803" s="94">
        <v>3992</v>
      </c>
      <c r="AL27803" s="94">
        <v>7194</v>
      </c>
      <c r="AN27803" s="94">
        <v>-341</v>
      </c>
      <c r="AO27803" s="94">
        <v>206</v>
      </c>
      <c r="AQ27803" s="94">
        <v>26</v>
      </c>
      <c r="AS27803" s="94">
        <v>544</v>
      </c>
      <c r="AT27803" s="94">
        <v>231</v>
      </c>
      <c r="AU27803" s="94">
        <v>338</v>
      </c>
      <c r="AV27803" s="94">
        <v>-462</v>
      </c>
      <c r="AW27803" s="94">
        <v>28</v>
      </c>
      <c r="AX27803" s="94">
        <v>152</v>
      </c>
      <c r="AY27803" s="94">
        <v>486</v>
      </c>
      <c r="AZ27803" s="94">
        <v>-90</v>
      </c>
      <c r="BA27803" s="94">
        <v>-10</v>
      </c>
    </row>
    <row r="27804" spans="1:53">
      <c r="A27804" s="85" t="s">
        <v>162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99</v>
      </c>
      <c r="G27804" s="89" t="s">
        <v>400</v>
      </c>
      <c r="H27804" s="94">
        <v>13597</v>
      </c>
      <c r="I27804" s="94">
        <v>13464</v>
      </c>
      <c r="J27804" s="94">
        <v>14719</v>
      </c>
      <c r="K27804" s="94">
        <v>1255</v>
      </c>
      <c r="O27804" s="94">
        <v>13464</v>
      </c>
      <c r="P27804" s="94">
        <v>14719</v>
      </c>
      <c r="Q27804" s="94">
        <v>1255</v>
      </c>
      <c r="R27804" s="94">
        <v>3097</v>
      </c>
      <c r="S27804" s="94">
        <v>4041</v>
      </c>
      <c r="T27804" s="94">
        <v>7189</v>
      </c>
      <c r="V27804" s="94">
        <v>130</v>
      </c>
      <c r="W27804" s="94">
        <v>236</v>
      </c>
      <c r="Y27804" s="94">
        <v>26</v>
      </c>
      <c r="AJ27804" s="94">
        <v>3097</v>
      </c>
      <c r="AK27804" s="94">
        <v>4041</v>
      </c>
      <c r="AL27804" s="94">
        <v>7189</v>
      </c>
      <c r="AN27804" s="94">
        <v>130</v>
      </c>
      <c r="AO27804" s="94">
        <v>236</v>
      </c>
      <c r="AQ27804" s="94">
        <v>26</v>
      </c>
      <c r="AS27804" s="94">
        <v>665</v>
      </c>
      <c r="AT27804" s="94">
        <v>242</v>
      </c>
      <c r="AU27804" s="94">
        <v>360</v>
      </c>
      <c r="AV27804" s="94">
        <v>-449</v>
      </c>
      <c r="AW27804" s="94">
        <v>11</v>
      </c>
      <c r="AX27804" s="94">
        <v>145</v>
      </c>
      <c r="AY27804" s="94">
        <v>407</v>
      </c>
      <c r="AZ27804" s="94">
        <v>-116</v>
      </c>
      <c r="BA27804" s="94">
        <v>-10</v>
      </c>
    </row>
    <row r="27805" spans="1:53">
      <c r="A27805" s="85" t="s">
        <v>162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99</v>
      </c>
      <c r="G27805" s="89" t="s">
        <v>400</v>
      </c>
      <c r="H27805" s="94">
        <v>14728</v>
      </c>
      <c r="I27805" s="94">
        <v>14758</v>
      </c>
      <c r="J27805" s="94">
        <v>15458</v>
      </c>
      <c r="K27805" s="94">
        <v>700</v>
      </c>
      <c r="O27805" s="94">
        <v>14758</v>
      </c>
      <c r="P27805" s="94">
        <v>15458</v>
      </c>
      <c r="Q27805" s="94">
        <v>700</v>
      </c>
      <c r="R27805" s="94">
        <v>3647</v>
      </c>
      <c r="S27805" s="94">
        <v>4107</v>
      </c>
      <c r="T27805" s="94">
        <v>7187</v>
      </c>
      <c r="V27805" s="94">
        <v>209</v>
      </c>
      <c r="W27805" s="94">
        <v>282</v>
      </c>
      <c r="Y27805" s="94">
        <v>26</v>
      </c>
      <c r="AJ27805" s="94">
        <v>3647</v>
      </c>
      <c r="AK27805" s="94">
        <v>4107</v>
      </c>
      <c r="AL27805" s="94">
        <v>7187</v>
      </c>
      <c r="AN27805" s="94">
        <v>209</v>
      </c>
      <c r="AO27805" s="94">
        <v>282</v>
      </c>
      <c r="AQ27805" s="94">
        <v>26</v>
      </c>
      <c r="AS27805" s="94">
        <v>432</v>
      </c>
      <c r="AT27805" s="94">
        <v>211</v>
      </c>
      <c r="AU27805" s="94">
        <v>248</v>
      </c>
      <c r="AV27805" s="94">
        <v>-449</v>
      </c>
      <c r="AW27805" s="94">
        <v>-7</v>
      </c>
      <c r="AX27805" s="94">
        <v>131</v>
      </c>
      <c r="AY27805" s="94">
        <v>311</v>
      </c>
      <c r="AZ27805" s="94">
        <v>-157</v>
      </c>
      <c r="BA27805" s="94">
        <v>-20</v>
      </c>
    </row>
    <row r="27806" spans="1:53">
      <c r="A27806" s="85" t="s">
        <v>162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99</v>
      </c>
      <c r="G27806" s="89" t="s">
        <v>400</v>
      </c>
      <c r="H27806" s="94">
        <v>15701</v>
      </c>
      <c r="I27806" s="94">
        <v>15834</v>
      </c>
      <c r="J27806" s="94">
        <v>16425</v>
      </c>
      <c r="K27806" s="94">
        <v>591</v>
      </c>
      <c r="O27806" s="94">
        <v>15834</v>
      </c>
      <c r="P27806" s="94">
        <v>16425</v>
      </c>
      <c r="Q27806" s="94">
        <v>591</v>
      </c>
      <c r="R27806" s="94">
        <v>4294</v>
      </c>
      <c r="S27806" s="94">
        <v>4362</v>
      </c>
      <c r="T27806" s="94">
        <v>7179</v>
      </c>
      <c r="V27806" s="94">
        <v>320</v>
      </c>
      <c r="W27806" s="94">
        <v>244</v>
      </c>
      <c r="Y27806" s="94">
        <v>26</v>
      </c>
      <c r="AJ27806" s="94">
        <v>4294</v>
      </c>
      <c r="AK27806" s="94">
        <v>4362</v>
      </c>
      <c r="AL27806" s="94">
        <v>7179</v>
      </c>
      <c r="AN27806" s="94">
        <v>320</v>
      </c>
      <c r="AO27806" s="94">
        <v>244</v>
      </c>
      <c r="AQ27806" s="94">
        <v>26</v>
      </c>
      <c r="AS27806" s="94">
        <v>339</v>
      </c>
      <c r="AT27806" s="94">
        <v>199</v>
      </c>
      <c r="AU27806" s="94">
        <v>185</v>
      </c>
      <c r="AV27806" s="94">
        <v>-425</v>
      </c>
      <c r="AW27806" s="94">
        <v>15</v>
      </c>
      <c r="AX27806" s="94">
        <v>147</v>
      </c>
      <c r="AY27806" s="94">
        <v>399</v>
      </c>
      <c r="AZ27806" s="94">
        <v>-151</v>
      </c>
      <c r="BA27806" s="94">
        <v>-117</v>
      </c>
    </row>
    <row r="27807" spans="1:53">
      <c r="A27807" s="85" t="s">
        <v>162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99</v>
      </c>
      <c r="G27807" s="89" t="s">
        <v>400</v>
      </c>
      <c r="H27807" s="94">
        <v>16511</v>
      </c>
      <c r="I27807" s="94">
        <v>16680</v>
      </c>
      <c r="J27807" s="94">
        <v>17348</v>
      </c>
      <c r="K27807" s="94">
        <v>668</v>
      </c>
      <c r="O27807" s="94">
        <v>16680</v>
      </c>
      <c r="P27807" s="94">
        <v>17348</v>
      </c>
      <c r="Q27807" s="94">
        <v>668</v>
      </c>
      <c r="R27807" s="94">
        <v>4497</v>
      </c>
      <c r="S27807" s="94">
        <v>4531</v>
      </c>
      <c r="T27807" s="94">
        <v>7181</v>
      </c>
      <c r="V27807" s="94">
        <v>887</v>
      </c>
      <c r="W27807" s="94">
        <v>226</v>
      </c>
      <c r="Y27807" s="94">
        <v>26</v>
      </c>
      <c r="AJ27807" s="94">
        <v>4497</v>
      </c>
      <c r="AK27807" s="94">
        <v>4531</v>
      </c>
      <c r="AL27807" s="94">
        <v>7181</v>
      </c>
      <c r="AN27807" s="94">
        <v>887</v>
      </c>
      <c r="AO27807" s="94">
        <v>226</v>
      </c>
      <c r="AQ27807" s="94">
        <v>26</v>
      </c>
      <c r="AS27807" s="94">
        <v>418</v>
      </c>
      <c r="AT27807" s="94">
        <v>164</v>
      </c>
      <c r="AU27807" s="94">
        <v>190</v>
      </c>
      <c r="AV27807" s="94">
        <v>-409</v>
      </c>
      <c r="AW27807" s="94">
        <v>-14</v>
      </c>
      <c r="AX27807" s="94">
        <v>150</v>
      </c>
      <c r="AY27807" s="94">
        <v>448</v>
      </c>
      <c r="AZ27807" s="94">
        <v>-164</v>
      </c>
      <c r="BA27807" s="94">
        <v>-115</v>
      </c>
    </row>
    <row r="27808" spans="1:53">
      <c r="A27808" s="85" t="s">
        <v>162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99</v>
      </c>
      <c r="G27808" s="89" t="s">
        <v>400</v>
      </c>
      <c r="H27808" s="94">
        <v>17006</v>
      </c>
      <c r="I27808" s="94">
        <v>17198</v>
      </c>
      <c r="J27808" s="94">
        <v>17968</v>
      </c>
      <c r="K27808" s="94">
        <v>770</v>
      </c>
      <c r="O27808" s="94">
        <v>17198</v>
      </c>
      <c r="P27808" s="94">
        <v>17968</v>
      </c>
      <c r="Q27808" s="94">
        <v>770</v>
      </c>
      <c r="R27808" s="94">
        <v>4531</v>
      </c>
      <c r="S27808" s="94">
        <v>4573</v>
      </c>
      <c r="T27808" s="94">
        <v>7186</v>
      </c>
      <c r="V27808" s="94">
        <v>1405</v>
      </c>
      <c r="W27808" s="94">
        <v>247</v>
      </c>
      <c r="Y27808" s="94">
        <v>26</v>
      </c>
      <c r="AJ27808" s="94">
        <v>4531</v>
      </c>
      <c r="AK27808" s="94">
        <v>4573</v>
      </c>
      <c r="AL27808" s="94">
        <v>7186</v>
      </c>
      <c r="AN27808" s="94">
        <v>1405</v>
      </c>
      <c r="AO27808" s="94">
        <v>247</v>
      </c>
      <c r="AQ27808" s="94">
        <v>26</v>
      </c>
      <c r="AS27808" s="94">
        <v>376</v>
      </c>
      <c r="AT27808" s="94">
        <v>116</v>
      </c>
      <c r="AU27808" s="94">
        <v>212</v>
      </c>
      <c r="AV27808" s="94">
        <v>-362</v>
      </c>
      <c r="AW27808" s="94">
        <v>-5</v>
      </c>
      <c r="AX27808" s="94">
        <v>92</v>
      </c>
      <c r="AY27808" s="94">
        <v>607</v>
      </c>
      <c r="AZ27808" s="94">
        <v>-149</v>
      </c>
      <c r="BA27808" s="94">
        <v>-117</v>
      </c>
    </row>
    <row r="27809" spans="1:53">
      <c r="A27809" s="85" t="s">
        <v>162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99</v>
      </c>
      <c r="G27809" s="89" t="s">
        <v>400</v>
      </c>
      <c r="H27809" s="94">
        <v>17389</v>
      </c>
      <c r="I27809" s="94">
        <v>17457</v>
      </c>
      <c r="J27809" s="94">
        <v>17829</v>
      </c>
      <c r="K27809" s="94">
        <v>372</v>
      </c>
      <c r="O27809" s="94">
        <v>17457</v>
      </c>
      <c r="P27809" s="94">
        <v>17829</v>
      </c>
      <c r="Q27809" s="94">
        <v>372</v>
      </c>
      <c r="R27809" s="94">
        <v>4450</v>
      </c>
      <c r="S27809" s="94">
        <v>4590</v>
      </c>
      <c r="T27809" s="94">
        <v>7188</v>
      </c>
      <c r="V27809" s="94">
        <v>1342</v>
      </c>
      <c r="W27809" s="94">
        <v>233</v>
      </c>
      <c r="Y27809" s="94">
        <v>26</v>
      </c>
      <c r="AJ27809" s="94">
        <v>4450</v>
      </c>
      <c r="AK27809" s="94">
        <v>4590</v>
      </c>
      <c r="AL27809" s="94">
        <v>7188</v>
      </c>
      <c r="AN27809" s="94">
        <v>1342</v>
      </c>
      <c r="AO27809" s="94">
        <v>233</v>
      </c>
      <c r="AQ27809" s="94">
        <v>26</v>
      </c>
      <c r="AS27809" s="94">
        <v>163</v>
      </c>
      <c r="AT27809" s="94">
        <v>136</v>
      </c>
      <c r="AU27809" s="94">
        <v>171</v>
      </c>
      <c r="AV27809" s="94">
        <v>-369</v>
      </c>
      <c r="AW27809" s="94">
        <v>-32</v>
      </c>
      <c r="AX27809" s="94">
        <v>-16</v>
      </c>
      <c r="AY27809" s="94">
        <v>589</v>
      </c>
      <c r="AZ27809" s="94">
        <v>-145</v>
      </c>
      <c r="BA27809" s="94">
        <v>-125</v>
      </c>
    </row>
    <row r="27810" spans="1:53">
      <c r="A27810" s="85" t="s">
        <v>162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99</v>
      </c>
      <c r="G27810" s="89" t="s">
        <v>400</v>
      </c>
      <c r="H27810" s="94">
        <v>17640</v>
      </c>
      <c r="I27810" s="94">
        <v>17434</v>
      </c>
      <c r="J27810" s="94">
        <v>17884</v>
      </c>
      <c r="K27810" s="94">
        <v>450</v>
      </c>
      <c r="O27810" s="94">
        <v>17434</v>
      </c>
      <c r="P27810" s="94">
        <v>17884</v>
      </c>
      <c r="Q27810" s="94">
        <v>450</v>
      </c>
      <c r="R27810" s="94">
        <v>4522</v>
      </c>
      <c r="S27810" s="94">
        <v>4583</v>
      </c>
      <c r="T27810" s="94">
        <v>7190</v>
      </c>
      <c r="V27810" s="94">
        <v>1359</v>
      </c>
      <c r="W27810" s="94">
        <v>204</v>
      </c>
      <c r="Y27810" s="94">
        <v>26</v>
      </c>
      <c r="AJ27810" s="94">
        <v>4522</v>
      </c>
      <c r="AK27810" s="94">
        <v>4583</v>
      </c>
      <c r="AL27810" s="94">
        <v>7190</v>
      </c>
      <c r="AN27810" s="94">
        <v>1359</v>
      </c>
      <c r="AO27810" s="94">
        <v>204</v>
      </c>
      <c r="AQ27810" s="94">
        <v>26</v>
      </c>
      <c r="AS27810" s="94">
        <v>118</v>
      </c>
      <c r="AT27810" s="94">
        <v>187</v>
      </c>
      <c r="AU27810" s="94">
        <v>96</v>
      </c>
      <c r="AV27810" s="94">
        <v>-359</v>
      </c>
      <c r="AW27810" s="94">
        <v>-14</v>
      </c>
      <c r="AX27810" s="94">
        <v>-11</v>
      </c>
      <c r="AY27810" s="94">
        <v>709</v>
      </c>
      <c r="AZ27810" s="94">
        <v>-149</v>
      </c>
      <c r="BA27810" s="94">
        <v>-127</v>
      </c>
    </row>
    <row r="27811" spans="1:53">
      <c r="A27811" s="85" t="s">
        <v>162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99</v>
      </c>
      <c r="G27811" s="89" t="s">
        <v>400</v>
      </c>
      <c r="H27811" s="94">
        <v>17384</v>
      </c>
      <c r="I27811" s="94">
        <v>16961</v>
      </c>
      <c r="J27811" s="94">
        <v>17545</v>
      </c>
      <c r="K27811" s="94">
        <v>584</v>
      </c>
      <c r="O27811" s="94">
        <v>16961</v>
      </c>
      <c r="P27811" s="94">
        <v>17545</v>
      </c>
      <c r="Q27811" s="94">
        <v>584</v>
      </c>
      <c r="R27811" s="94">
        <v>4518</v>
      </c>
      <c r="S27811" s="94">
        <v>4600</v>
      </c>
      <c r="T27811" s="94">
        <v>7196</v>
      </c>
      <c r="V27811" s="94">
        <v>1077</v>
      </c>
      <c r="W27811" s="94">
        <v>128</v>
      </c>
      <c r="Y27811" s="94">
        <v>26</v>
      </c>
      <c r="AJ27811" s="94">
        <v>4518</v>
      </c>
      <c r="AK27811" s="94">
        <v>4600</v>
      </c>
      <c r="AL27811" s="94">
        <v>7196</v>
      </c>
      <c r="AN27811" s="94">
        <v>1077</v>
      </c>
      <c r="AO27811" s="94">
        <v>128</v>
      </c>
      <c r="AQ27811" s="94">
        <v>26</v>
      </c>
      <c r="AS27811" s="94">
        <v>266</v>
      </c>
      <c r="AT27811" s="94">
        <v>175</v>
      </c>
      <c r="AU27811" s="94">
        <v>131</v>
      </c>
      <c r="AV27811" s="94">
        <v>-380</v>
      </c>
      <c r="AW27811" s="94">
        <v>-8</v>
      </c>
      <c r="AX27811" s="94">
        <v>46</v>
      </c>
      <c r="AY27811" s="94">
        <v>645</v>
      </c>
      <c r="AZ27811" s="94">
        <v>-171</v>
      </c>
      <c r="BA27811" s="94">
        <v>-120</v>
      </c>
    </row>
    <row r="27812" spans="1:53">
      <c r="A27812" s="85" t="s">
        <v>162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99</v>
      </c>
      <c r="G27812" s="89" t="s">
        <v>400</v>
      </c>
      <c r="H27812" s="94">
        <v>17039</v>
      </c>
      <c r="I27812" s="94">
        <v>16253</v>
      </c>
      <c r="J27812" s="94">
        <v>17203</v>
      </c>
      <c r="K27812" s="94">
        <v>950</v>
      </c>
      <c r="O27812" s="94">
        <v>16253</v>
      </c>
      <c r="P27812" s="94">
        <v>17203</v>
      </c>
      <c r="Q27812" s="94">
        <v>950</v>
      </c>
      <c r="R27812" s="94">
        <v>4447</v>
      </c>
      <c r="S27812" s="94">
        <v>4600</v>
      </c>
      <c r="T27812" s="94">
        <v>7190</v>
      </c>
      <c r="V27812" s="94">
        <v>893</v>
      </c>
      <c r="W27812" s="94">
        <v>47</v>
      </c>
      <c r="Y27812" s="94">
        <v>26</v>
      </c>
      <c r="AJ27812" s="94">
        <v>4447</v>
      </c>
      <c r="AK27812" s="94">
        <v>4600</v>
      </c>
      <c r="AL27812" s="94">
        <v>7190</v>
      </c>
      <c r="AN27812" s="94">
        <v>893</v>
      </c>
      <c r="AO27812" s="94">
        <v>47</v>
      </c>
      <c r="AQ27812" s="94">
        <v>26</v>
      </c>
      <c r="AS27812" s="94">
        <v>526</v>
      </c>
      <c r="AT27812" s="94">
        <v>163</v>
      </c>
      <c r="AU27812" s="94">
        <v>198</v>
      </c>
      <c r="AV27812" s="94">
        <v>-391</v>
      </c>
      <c r="AW27812" s="94">
        <v>-4</v>
      </c>
      <c r="AX27812" s="94">
        <v>113</v>
      </c>
      <c r="AY27812" s="94">
        <v>624</v>
      </c>
      <c r="AZ27812" s="94">
        <v>-172</v>
      </c>
      <c r="BA27812" s="94">
        <v>-107</v>
      </c>
    </row>
    <row r="27813" spans="1:53">
      <c r="A27813" s="85" t="s">
        <v>162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99</v>
      </c>
      <c r="G27813" s="89" t="s">
        <v>400</v>
      </c>
      <c r="H27813" s="94">
        <v>16379</v>
      </c>
      <c r="I27813" s="94">
        <v>15521</v>
      </c>
      <c r="J27813" s="94">
        <v>16871</v>
      </c>
      <c r="K27813" s="94">
        <v>1350</v>
      </c>
      <c r="O27813" s="94">
        <v>15521</v>
      </c>
      <c r="P27813" s="94">
        <v>16871</v>
      </c>
      <c r="Q27813" s="94">
        <v>1350</v>
      </c>
      <c r="R27813" s="94">
        <v>4282</v>
      </c>
      <c r="S27813" s="94">
        <v>4614</v>
      </c>
      <c r="T27813" s="94">
        <v>7197</v>
      </c>
      <c r="V27813" s="94">
        <v>745</v>
      </c>
      <c r="W27813" s="94">
        <v>7</v>
      </c>
      <c r="Y27813" s="94">
        <v>26</v>
      </c>
      <c r="AJ27813" s="94">
        <v>4282</v>
      </c>
      <c r="AK27813" s="94">
        <v>4614</v>
      </c>
      <c r="AL27813" s="94">
        <v>7197</v>
      </c>
      <c r="AN27813" s="94">
        <v>745</v>
      </c>
      <c r="AO27813" s="94">
        <v>7</v>
      </c>
      <c r="AQ27813" s="94">
        <v>26</v>
      </c>
      <c r="AS27813" s="94">
        <v>796</v>
      </c>
      <c r="AT27813" s="94">
        <v>193</v>
      </c>
      <c r="AU27813" s="94">
        <v>261</v>
      </c>
      <c r="AV27813" s="94">
        <v>-396</v>
      </c>
      <c r="AW27813" s="94">
        <v>21</v>
      </c>
      <c r="AX27813" s="94">
        <v>144</v>
      </c>
      <c r="AY27813" s="94">
        <v>588</v>
      </c>
      <c r="AZ27813" s="94">
        <v>-162</v>
      </c>
      <c r="BA27813" s="94">
        <v>-95</v>
      </c>
    </row>
    <row r="27814" spans="1:53">
      <c r="A27814" s="85" t="s">
        <v>162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99</v>
      </c>
      <c r="G27814" s="89" t="s">
        <v>400</v>
      </c>
      <c r="H27814" s="94">
        <v>16042</v>
      </c>
      <c r="I27814" s="94">
        <v>15091</v>
      </c>
      <c r="J27814" s="94">
        <v>16706</v>
      </c>
      <c r="K27814" s="94">
        <v>1615</v>
      </c>
      <c r="O27814" s="94">
        <v>15091</v>
      </c>
      <c r="P27814" s="94">
        <v>16706</v>
      </c>
      <c r="Q27814" s="94">
        <v>1615</v>
      </c>
      <c r="R27814" s="94">
        <v>4138</v>
      </c>
      <c r="S27814" s="94">
        <v>4609</v>
      </c>
      <c r="T27814" s="94">
        <v>7196</v>
      </c>
      <c r="V27814" s="94">
        <v>737</v>
      </c>
      <c r="W27814" s="94">
        <v>0</v>
      </c>
      <c r="Y27814" s="94">
        <v>26</v>
      </c>
      <c r="AJ27814" s="94">
        <v>4138</v>
      </c>
      <c r="AK27814" s="94">
        <v>4609</v>
      </c>
      <c r="AL27814" s="94">
        <v>7196</v>
      </c>
      <c r="AN27814" s="94">
        <v>737</v>
      </c>
      <c r="AO27814" s="94">
        <v>0</v>
      </c>
      <c r="AQ27814" s="94">
        <v>26</v>
      </c>
      <c r="AS27814" s="94">
        <v>951</v>
      </c>
      <c r="AT27814" s="94">
        <v>258</v>
      </c>
      <c r="AU27814" s="94">
        <v>293</v>
      </c>
      <c r="AV27814" s="94">
        <v>-465</v>
      </c>
      <c r="AW27814" s="94">
        <v>65</v>
      </c>
      <c r="AX27814" s="94">
        <v>177</v>
      </c>
      <c r="AY27814" s="94">
        <v>572</v>
      </c>
      <c r="AZ27814" s="94">
        <v>-142</v>
      </c>
      <c r="BA27814" s="94">
        <v>-94</v>
      </c>
    </row>
    <row r="27815" spans="1:53">
      <c r="A27815" s="85" t="s">
        <v>162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99</v>
      </c>
      <c r="G27815" s="89" t="s">
        <v>400</v>
      </c>
      <c r="H27815" s="94">
        <v>15051</v>
      </c>
      <c r="I27815" s="94">
        <v>14242</v>
      </c>
      <c r="J27815" s="94">
        <v>15406</v>
      </c>
      <c r="K27815" s="94">
        <v>1164</v>
      </c>
      <c r="O27815" s="94">
        <v>14242</v>
      </c>
      <c r="P27815" s="94">
        <v>15406</v>
      </c>
      <c r="Q27815" s="94">
        <v>1164</v>
      </c>
      <c r="R27815" s="94">
        <v>3454</v>
      </c>
      <c r="S27815" s="94">
        <v>4355</v>
      </c>
      <c r="T27815" s="94">
        <v>7191</v>
      </c>
      <c r="V27815" s="94">
        <v>380</v>
      </c>
      <c r="W27815" s="94">
        <v>0</v>
      </c>
      <c r="Y27815" s="94">
        <v>26</v>
      </c>
      <c r="AJ27815" s="94">
        <v>3454</v>
      </c>
      <c r="AK27815" s="94">
        <v>4355</v>
      </c>
      <c r="AL27815" s="94">
        <v>7191</v>
      </c>
      <c r="AN27815" s="94">
        <v>380</v>
      </c>
      <c r="AO27815" s="94">
        <v>0</v>
      </c>
      <c r="AQ27815" s="94">
        <v>26</v>
      </c>
      <c r="AS27815" s="94">
        <v>655</v>
      </c>
      <c r="AT27815" s="94">
        <v>269</v>
      </c>
      <c r="AU27815" s="94">
        <v>319</v>
      </c>
      <c r="AV27815" s="94">
        <v>-513</v>
      </c>
      <c r="AW27815" s="94">
        <v>15</v>
      </c>
      <c r="AX27815" s="94">
        <v>163</v>
      </c>
      <c r="AY27815" s="94">
        <v>494</v>
      </c>
      <c r="AZ27815" s="94">
        <v>-138</v>
      </c>
      <c r="BA27815" s="94">
        <v>-100</v>
      </c>
    </row>
    <row r="27816" spans="1:53">
      <c r="A27816" s="85" t="s">
        <v>162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99</v>
      </c>
      <c r="G27816" s="89" t="s">
        <v>400</v>
      </c>
      <c r="H27816" s="94">
        <v>13843</v>
      </c>
      <c r="I27816" s="94">
        <v>13180</v>
      </c>
      <c r="J27816" s="94">
        <v>14069</v>
      </c>
      <c r="K27816" s="94">
        <v>889</v>
      </c>
      <c r="O27816" s="94">
        <v>13180</v>
      </c>
      <c r="P27816" s="94">
        <v>14069</v>
      </c>
      <c r="Q27816" s="94">
        <v>889</v>
      </c>
      <c r="R27816" s="94">
        <v>2682</v>
      </c>
      <c r="S27816" s="94">
        <v>4062</v>
      </c>
      <c r="T27816" s="94">
        <v>7173</v>
      </c>
      <c r="V27816" s="94">
        <v>126</v>
      </c>
      <c r="W27816" s="94">
        <v>0</v>
      </c>
      <c r="Y27816" s="94">
        <v>26</v>
      </c>
      <c r="AJ27816" s="94">
        <v>2682</v>
      </c>
      <c r="AK27816" s="94">
        <v>4062</v>
      </c>
      <c r="AL27816" s="94">
        <v>7173</v>
      </c>
      <c r="AN27816" s="94">
        <v>126</v>
      </c>
      <c r="AO27816" s="94">
        <v>0</v>
      </c>
      <c r="AQ27816" s="94">
        <v>26</v>
      </c>
      <c r="AS27816" s="94">
        <v>296</v>
      </c>
      <c r="AT27816" s="94">
        <v>251</v>
      </c>
      <c r="AU27816" s="94">
        <v>166</v>
      </c>
      <c r="AV27816" s="94">
        <v>-517</v>
      </c>
      <c r="AW27816" s="94">
        <v>9</v>
      </c>
      <c r="AX27816" s="94">
        <v>175</v>
      </c>
      <c r="AY27816" s="94">
        <v>600</v>
      </c>
      <c r="AZ27816" s="94">
        <v>-77</v>
      </c>
      <c r="BA27816" s="94">
        <v>-14</v>
      </c>
    </row>
    <row r="27817" spans="1:53">
      <c r="A27817" s="85" t="s">
        <v>162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99</v>
      </c>
      <c r="G27817" s="89" t="s">
        <v>400</v>
      </c>
      <c r="H27817" s="94">
        <v>12636</v>
      </c>
      <c r="I27817" s="94">
        <v>12135</v>
      </c>
      <c r="J27817" s="94">
        <v>12891</v>
      </c>
      <c r="K27817" s="94">
        <v>756</v>
      </c>
      <c r="O27817" s="94">
        <v>12135</v>
      </c>
      <c r="P27817" s="94">
        <v>12891</v>
      </c>
      <c r="Q27817" s="94">
        <v>756</v>
      </c>
      <c r="R27817" s="94">
        <v>2131</v>
      </c>
      <c r="S27817" s="94">
        <v>3623</v>
      </c>
      <c r="T27817" s="94">
        <v>7046</v>
      </c>
      <c r="V27817" s="94">
        <v>65</v>
      </c>
      <c r="W27817" s="94">
        <v>0</v>
      </c>
      <c r="Y27817" s="94">
        <v>26</v>
      </c>
      <c r="AJ27817" s="94">
        <v>2131</v>
      </c>
      <c r="AK27817" s="94">
        <v>3623</v>
      </c>
      <c r="AL27817" s="94">
        <v>7046</v>
      </c>
      <c r="AN27817" s="94">
        <v>65</v>
      </c>
      <c r="AO27817" s="94">
        <v>0</v>
      </c>
      <c r="AQ27817" s="94">
        <v>26</v>
      </c>
      <c r="AS27817" s="94">
        <v>183</v>
      </c>
      <c r="AT27817" s="94">
        <v>199</v>
      </c>
      <c r="AU27817" s="94">
        <v>51</v>
      </c>
      <c r="AV27817" s="94">
        <v>-424</v>
      </c>
      <c r="AW27817" s="94">
        <v>21</v>
      </c>
      <c r="AX27817" s="94">
        <v>167</v>
      </c>
      <c r="AY27817" s="94">
        <v>650</v>
      </c>
      <c r="AZ27817" s="94">
        <v>-75</v>
      </c>
      <c r="BA27817" s="94">
        <v>-16</v>
      </c>
    </row>
    <row r="27818" spans="1:53">
      <c r="A27818" s="85" t="s">
        <v>162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99</v>
      </c>
      <c r="G27818" s="89" t="s">
        <v>400</v>
      </c>
      <c r="H27818" s="94">
        <v>11653</v>
      </c>
      <c r="I27818" s="94">
        <v>11221</v>
      </c>
      <c r="J27818" s="94">
        <v>12342</v>
      </c>
      <c r="K27818" s="94">
        <v>1121</v>
      </c>
      <c r="O27818" s="94">
        <v>11221</v>
      </c>
      <c r="P27818" s="94">
        <v>12342</v>
      </c>
      <c r="Q27818" s="94">
        <v>1121</v>
      </c>
      <c r="R27818" s="94">
        <v>2002</v>
      </c>
      <c r="S27818" s="94">
        <v>3344</v>
      </c>
      <c r="T27818" s="94">
        <v>7027</v>
      </c>
      <c r="V27818" s="94">
        <v>-55</v>
      </c>
      <c r="W27818" s="94">
        <v>-2</v>
      </c>
      <c r="Y27818" s="94">
        <v>26</v>
      </c>
      <c r="AJ27818" s="94">
        <v>2002</v>
      </c>
      <c r="AK27818" s="94">
        <v>3344</v>
      </c>
      <c r="AL27818" s="94">
        <v>7027</v>
      </c>
      <c r="AN27818" s="94">
        <v>-55</v>
      </c>
      <c r="AO27818" s="94">
        <v>-2</v>
      </c>
      <c r="AQ27818" s="94">
        <v>26</v>
      </c>
      <c r="AS27818" s="94">
        <v>394</v>
      </c>
      <c r="AT27818" s="94">
        <v>181</v>
      </c>
      <c r="AU27818" s="94">
        <v>192</v>
      </c>
      <c r="AV27818" s="94">
        <v>-425</v>
      </c>
      <c r="AW27818" s="94">
        <v>13</v>
      </c>
      <c r="AX27818" s="94">
        <v>165</v>
      </c>
      <c r="AY27818" s="94">
        <v>682</v>
      </c>
      <c r="AZ27818" s="94">
        <v>-69</v>
      </c>
      <c r="BA27818" s="94">
        <v>-12</v>
      </c>
    </row>
    <row r="27819" spans="1:53">
      <c r="A27819" s="85" t="s">
        <v>162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99</v>
      </c>
      <c r="G27819" s="89" t="s">
        <v>400</v>
      </c>
      <c r="H27819" s="94">
        <v>10893</v>
      </c>
      <c r="I27819" s="94">
        <v>10559</v>
      </c>
      <c r="J27819" s="94">
        <v>11661</v>
      </c>
      <c r="K27819" s="94">
        <v>1102</v>
      </c>
      <c r="O27819" s="94">
        <v>10559</v>
      </c>
      <c r="P27819" s="94">
        <v>11661</v>
      </c>
      <c r="Q27819" s="94">
        <v>1102</v>
      </c>
      <c r="R27819" s="94">
        <v>1951</v>
      </c>
      <c r="S27819" s="94">
        <v>3286</v>
      </c>
      <c r="T27819" s="94">
        <v>7177</v>
      </c>
      <c r="V27819" s="94">
        <v>-779</v>
      </c>
      <c r="W27819" s="94">
        <v>0</v>
      </c>
      <c r="Y27819" s="94">
        <v>26</v>
      </c>
      <c r="AJ27819" s="94">
        <v>1951</v>
      </c>
      <c r="AK27819" s="94">
        <v>3286</v>
      </c>
      <c r="AL27819" s="94">
        <v>7177</v>
      </c>
      <c r="AN27819" s="94">
        <v>-779</v>
      </c>
      <c r="AO27819" s="94">
        <v>0</v>
      </c>
      <c r="AQ27819" s="94">
        <v>26</v>
      </c>
      <c r="AS27819" s="94">
        <v>310</v>
      </c>
      <c r="AT27819" s="94">
        <v>151</v>
      </c>
      <c r="AU27819" s="94">
        <v>184</v>
      </c>
      <c r="AV27819" s="94">
        <v>-348</v>
      </c>
      <c r="AW27819" s="94">
        <v>25</v>
      </c>
      <c r="AX27819" s="94">
        <v>146</v>
      </c>
      <c r="AY27819" s="94">
        <v>688</v>
      </c>
      <c r="AZ27819" s="94">
        <v>-46</v>
      </c>
      <c r="BA27819" s="94">
        <v>-8</v>
      </c>
    </row>
    <row r="27820" spans="1:53">
      <c r="A27820" s="85" t="s">
        <v>162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99</v>
      </c>
      <c r="G27820" s="89" t="s">
        <v>400</v>
      </c>
      <c r="H27820" s="94">
        <v>10367</v>
      </c>
      <c r="I27820" s="94">
        <v>10057</v>
      </c>
      <c r="J27820" s="94">
        <v>11000</v>
      </c>
      <c r="K27820" s="94">
        <v>943</v>
      </c>
      <c r="O27820" s="94">
        <v>10057</v>
      </c>
      <c r="P27820" s="94">
        <v>11000</v>
      </c>
      <c r="Q27820" s="94">
        <v>943</v>
      </c>
      <c r="R27820" s="94">
        <v>1870</v>
      </c>
      <c r="S27820" s="94">
        <v>3148</v>
      </c>
      <c r="T27820" s="94">
        <v>7184</v>
      </c>
      <c r="V27820" s="94">
        <v>-1228</v>
      </c>
      <c r="W27820" s="94">
        <v>0</v>
      </c>
      <c r="Y27820" s="94">
        <v>26</v>
      </c>
      <c r="AJ27820" s="94">
        <v>1870</v>
      </c>
      <c r="AK27820" s="94">
        <v>3148</v>
      </c>
      <c r="AL27820" s="94">
        <v>7184</v>
      </c>
      <c r="AN27820" s="94">
        <v>-1228</v>
      </c>
      <c r="AO27820" s="94">
        <v>0</v>
      </c>
      <c r="AQ27820" s="94">
        <v>26</v>
      </c>
      <c r="AS27820" s="94">
        <v>170</v>
      </c>
      <c r="AT27820" s="94">
        <v>146</v>
      </c>
      <c r="AU27820" s="94">
        <v>204</v>
      </c>
      <c r="AV27820" s="94">
        <v>-338</v>
      </c>
      <c r="AW27820" s="94">
        <v>46</v>
      </c>
      <c r="AX27820" s="94">
        <v>144</v>
      </c>
      <c r="AY27820" s="94">
        <v>624</v>
      </c>
      <c r="AZ27820" s="94">
        <v>-42</v>
      </c>
      <c r="BA27820" s="94">
        <v>-11</v>
      </c>
    </row>
    <row r="27821" spans="1:53">
      <c r="A27821" s="85" t="s">
        <v>162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99</v>
      </c>
      <c r="G27821" s="89" t="s">
        <v>400</v>
      </c>
      <c r="H27821" s="94">
        <v>9991</v>
      </c>
      <c r="I27821" s="94">
        <v>9751</v>
      </c>
      <c r="J27821" s="94">
        <v>10505</v>
      </c>
      <c r="K27821" s="94">
        <v>754</v>
      </c>
      <c r="O27821" s="94">
        <v>9751</v>
      </c>
      <c r="P27821" s="94">
        <v>10505</v>
      </c>
      <c r="Q27821" s="94">
        <v>754</v>
      </c>
      <c r="R27821" s="94">
        <v>1832</v>
      </c>
      <c r="S27821" s="94">
        <v>3060</v>
      </c>
      <c r="T27821" s="94">
        <v>7189</v>
      </c>
      <c r="V27821" s="94">
        <v>-1602</v>
      </c>
      <c r="W27821" s="94">
        <v>0</v>
      </c>
      <c r="Y27821" s="94">
        <v>26</v>
      </c>
      <c r="AJ27821" s="94">
        <v>1832</v>
      </c>
      <c r="AK27821" s="94">
        <v>3060</v>
      </c>
      <c r="AL27821" s="94">
        <v>7189</v>
      </c>
      <c r="AN27821" s="94">
        <v>-1602</v>
      </c>
      <c r="AO27821" s="94">
        <v>0</v>
      </c>
      <c r="AQ27821" s="94">
        <v>26</v>
      </c>
      <c r="AS27821" s="94">
        <v>84</v>
      </c>
      <c r="AT27821" s="94">
        <v>130</v>
      </c>
      <c r="AU27821" s="94">
        <v>223</v>
      </c>
      <c r="AV27821" s="94">
        <v>-371</v>
      </c>
      <c r="AW27821" s="94">
        <v>58</v>
      </c>
      <c r="AX27821" s="94">
        <v>138</v>
      </c>
      <c r="AY27821" s="94">
        <v>570</v>
      </c>
      <c r="AZ27821" s="94">
        <v>-62</v>
      </c>
      <c r="BA27821" s="94">
        <v>-16</v>
      </c>
    </row>
    <row r="27822" spans="1:53">
      <c r="A27822" s="85" t="s">
        <v>162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99</v>
      </c>
      <c r="G27822" s="89" t="s">
        <v>400</v>
      </c>
      <c r="H27822" s="94">
        <v>9787</v>
      </c>
      <c r="I27822" s="94">
        <v>9582</v>
      </c>
      <c r="J27822" s="94">
        <v>10419</v>
      </c>
      <c r="K27822" s="94">
        <v>837</v>
      </c>
      <c r="O27822" s="94">
        <v>9582</v>
      </c>
      <c r="P27822" s="94">
        <v>10419</v>
      </c>
      <c r="Q27822" s="94">
        <v>837</v>
      </c>
      <c r="R27822" s="94">
        <v>1748</v>
      </c>
      <c r="S27822" s="94">
        <v>3063</v>
      </c>
      <c r="T27822" s="94">
        <v>7195</v>
      </c>
      <c r="V27822" s="94">
        <v>-1612</v>
      </c>
      <c r="W27822" s="94">
        <v>-1</v>
      </c>
      <c r="Y27822" s="94">
        <v>26</v>
      </c>
      <c r="AJ27822" s="94">
        <v>1748</v>
      </c>
      <c r="AK27822" s="94">
        <v>3063</v>
      </c>
      <c r="AL27822" s="94">
        <v>7195</v>
      </c>
      <c r="AN27822" s="94">
        <v>-1612</v>
      </c>
      <c r="AO27822" s="94">
        <v>-1</v>
      </c>
      <c r="AQ27822" s="94">
        <v>26</v>
      </c>
      <c r="AS27822" s="94">
        <v>150</v>
      </c>
      <c r="AT27822" s="94">
        <v>137</v>
      </c>
      <c r="AU27822" s="94">
        <v>258</v>
      </c>
      <c r="AV27822" s="94">
        <v>-381</v>
      </c>
      <c r="AW27822" s="94">
        <v>69</v>
      </c>
      <c r="AX27822" s="94">
        <v>134</v>
      </c>
      <c r="AY27822" s="94">
        <v>541</v>
      </c>
      <c r="AZ27822" s="94">
        <v>-58</v>
      </c>
      <c r="BA27822" s="94">
        <v>-13</v>
      </c>
    </row>
    <row r="27823" spans="1:53">
      <c r="A27823" s="85" t="s">
        <v>162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99</v>
      </c>
      <c r="G27823" s="89" t="s">
        <v>400</v>
      </c>
      <c r="H27823" s="94">
        <v>9637</v>
      </c>
      <c r="I27823" s="94">
        <v>9557</v>
      </c>
      <c r="J27823" s="94">
        <v>10422</v>
      </c>
      <c r="K27823" s="94">
        <v>865</v>
      </c>
      <c r="O27823" s="94">
        <v>9557</v>
      </c>
      <c r="P27823" s="94">
        <v>10422</v>
      </c>
      <c r="Q27823" s="94">
        <v>865</v>
      </c>
      <c r="R27823" s="94">
        <v>1761</v>
      </c>
      <c r="S27823" s="94">
        <v>3042</v>
      </c>
      <c r="T27823" s="94">
        <v>7189</v>
      </c>
      <c r="V27823" s="94">
        <v>-1596</v>
      </c>
      <c r="W27823" s="94">
        <v>0</v>
      </c>
      <c r="Y27823" s="94">
        <v>26</v>
      </c>
      <c r="AJ27823" s="94">
        <v>1761</v>
      </c>
      <c r="AK27823" s="94">
        <v>3042</v>
      </c>
      <c r="AL27823" s="94">
        <v>7189</v>
      </c>
      <c r="AN27823" s="94">
        <v>-1596</v>
      </c>
      <c r="AO27823" s="94">
        <v>0</v>
      </c>
      <c r="AQ27823" s="94">
        <v>26</v>
      </c>
      <c r="AS27823" s="94">
        <v>201</v>
      </c>
      <c r="AT27823" s="94">
        <v>153</v>
      </c>
      <c r="AU27823" s="94">
        <v>333</v>
      </c>
      <c r="AV27823" s="94">
        <v>-479</v>
      </c>
      <c r="AW27823" s="94">
        <v>63</v>
      </c>
      <c r="AX27823" s="94">
        <v>146</v>
      </c>
      <c r="AY27823" s="94">
        <v>509</v>
      </c>
      <c r="AZ27823" s="94">
        <v>-53</v>
      </c>
      <c r="BA27823" s="94">
        <v>-8</v>
      </c>
    </row>
    <row r="27824" spans="1:53">
      <c r="A27824" s="85" t="s">
        <v>162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99</v>
      </c>
      <c r="G27824" s="89" t="s">
        <v>400</v>
      </c>
      <c r="H27824" s="94">
        <v>9699</v>
      </c>
      <c r="I27824" s="94">
        <v>9684</v>
      </c>
      <c r="J27824" s="94">
        <v>10494</v>
      </c>
      <c r="K27824" s="94">
        <v>810</v>
      </c>
      <c r="O27824" s="94">
        <v>9684</v>
      </c>
      <c r="P27824" s="94">
        <v>10494</v>
      </c>
      <c r="Q27824" s="94">
        <v>810</v>
      </c>
      <c r="R27824" s="94">
        <v>1745</v>
      </c>
      <c r="S27824" s="94">
        <v>3121</v>
      </c>
      <c r="T27824" s="94">
        <v>7193</v>
      </c>
      <c r="V27824" s="94">
        <v>-1603</v>
      </c>
      <c r="W27824" s="94">
        <v>12</v>
      </c>
      <c r="Y27824" s="94">
        <v>26</v>
      </c>
      <c r="AJ27824" s="94">
        <v>1745</v>
      </c>
      <c r="AK27824" s="94">
        <v>3121</v>
      </c>
      <c r="AL27824" s="94">
        <v>7193</v>
      </c>
      <c r="AN27824" s="94">
        <v>-1603</v>
      </c>
      <c r="AO27824" s="94">
        <v>12</v>
      </c>
      <c r="AQ27824" s="94">
        <v>26</v>
      </c>
      <c r="AS27824" s="94">
        <v>199</v>
      </c>
      <c r="AT27824" s="94">
        <v>163</v>
      </c>
      <c r="AU27824" s="94">
        <v>371</v>
      </c>
      <c r="AV27824" s="94">
        <v>-492</v>
      </c>
      <c r="AW27824" s="94">
        <v>43</v>
      </c>
      <c r="AX27824" s="94">
        <v>140</v>
      </c>
      <c r="AY27824" s="94">
        <v>450</v>
      </c>
      <c r="AZ27824" s="94">
        <v>-55</v>
      </c>
      <c r="BA27824" s="94">
        <v>-9</v>
      </c>
    </row>
    <row r="27825" spans="1:53">
      <c r="A27825" s="85" t="s">
        <v>162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99</v>
      </c>
      <c r="G27825" s="89" t="s">
        <v>400</v>
      </c>
      <c r="H27825" s="94">
        <v>9907</v>
      </c>
      <c r="I27825" s="94">
        <v>9901</v>
      </c>
      <c r="J27825" s="94">
        <v>10768</v>
      </c>
      <c r="K27825" s="94">
        <v>867</v>
      </c>
      <c r="O27825" s="94">
        <v>9901</v>
      </c>
      <c r="P27825" s="94">
        <v>10768</v>
      </c>
      <c r="Q27825" s="94">
        <v>867</v>
      </c>
      <c r="R27825" s="94">
        <v>1757</v>
      </c>
      <c r="S27825" s="94">
        <v>3223</v>
      </c>
      <c r="T27825" s="94">
        <v>7197</v>
      </c>
      <c r="V27825" s="94">
        <v>-1489</v>
      </c>
      <c r="W27825" s="94">
        <v>54</v>
      </c>
      <c r="Y27825" s="94">
        <v>26</v>
      </c>
      <c r="AJ27825" s="94">
        <v>1757</v>
      </c>
      <c r="AK27825" s="94">
        <v>3223</v>
      </c>
      <c r="AL27825" s="94">
        <v>7197</v>
      </c>
      <c r="AN27825" s="94">
        <v>-1489</v>
      </c>
      <c r="AO27825" s="94">
        <v>54</v>
      </c>
      <c r="AQ27825" s="94">
        <v>26</v>
      </c>
      <c r="AS27825" s="94">
        <v>229</v>
      </c>
      <c r="AT27825" s="94">
        <v>176</v>
      </c>
      <c r="AU27825" s="94">
        <v>290</v>
      </c>
      <c r="AV27825" s="94">
        <v>-434</v>
      </c>
      <c r="AW27825" s="94">
        <v>63</v>
      </c>
      <c r="AX27825" s="94">
        <v>141</v>
      </c>
      <c r="AY27825" s="94">
        <v>476</v>
      </c>
      <c r="AZ27825" s="94">
        <v>-63</v>
      </c>
      <c r="BA27825" s="94">
        <v>-11</v>
      </c>
    </row>
    <row r="27826" spans="1:53">
      <c r="A27826" s="85" t="s">
        <v>162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99</v>
      </c>
      <c r="G27826" s="89" t="s">
        <v>400</v>
      </c>
      <c r="H27826" s="94">
        <v>10835</v>
      </c>
      <c r="I27826" s="94">
        <v>10651</v>
      </c>
      <c r="J27826" s="94">
        <v>11481</v>
      </c>
      <c r="K27826" s="94">
        <v>830</v>
      </c>
      <c r="O27826" s="94">
        <v>10651</v>
      </c>
      <c r="P27826" s="94">
        <v>11481</v>
      </c>
      <c r="Q27826" s="94">
        <v>830</v>
      </c>
      <c r="R27826" s="94">
        <v>1925</v>
      </c>
      <c r="S27826" s="94">
        <v>3429</v>
      </c>
      <c r="T27826" s="94">
        <v>7192</v>
      </c>
      <c r="V27826" s="94">
        <v>-1202</v>
      </c>
      <c r="W27826" s="94">
        <v>111</v>
      </c>
      <c r="Y27826" s="94">
        <v>26</v>
      </c>
      <c r="AJ27826" s="94">
        <v>1925</v>
      </c>
      <c r="AK27826" s="94">
        <v>3429</v>
      </c>
      <c r="AL27826" s="94">
        <v>7192</v>
      </c>
      <c r="AN27826" s="94">
        <v>-1202</v>
      </c>
      <c r="AO27826" s="94">
        <v>111</v>
      </c>
      <c r="AQ27826" s="94">
        <v>26</v>
      </c>
      <c r="AS27826" s="94">
        <v>180</v>
      </c>
      <c r="AT27826" s="94">
        <v>225</v>
      </c>
      <c r="AU27826" s="94">
        <v>334</v>
      </c>
      <c r="AV27826" s="94">
        <v>-472</v>
      </c>
      <c r="AW27826" s="94">
        <v>32</v>
      </c>
      <c r="AX27826" s="94">
        <v>147</v>
      </c>
      <c r="AY27826" s="94">
        <v>463</v>
      </c>
      <c r="AZ27826" s="94">
        <v>-66</v>
      </c>
      <c r="BA27826" s="94">
        <v>-13</v>
      </c>
    </row>
    <row r="27827" spans="1:53">
      <c r="A27827" s="85" t="s">
        <v>162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99</v>
      </c>
      <c r="G27827" s="89" t="s">
        <v>400</v>
      </c>
      <c r="H27827" s="94">
        <v>11852</v>
      </c>
      <c r="I27827" s="94">
        <v>11526</v>
      </c>
      <c r="J27827" s="94">
        <v>12437</v>
      </c>
      <c r="K27827" s="94">
        <v>911</v>
      </c>
      <c r="O27827" s="94">
        <v>11526</v>
      </c>
      <c r="P27827" s="94">
        <v>12437</v>
      </c>
      <c r="Q27827" s="94">
        <v>911</v>
      </c>
      <c r="R27827" s="94">
        <v>2417</v>
      </c>
      <c r="S27827" s="94">
        <v>3588</v>
      </c>
      <c r="T27827" s="94">
        <v>7187</v>
      </c>
      <c r="V27827" s="94">
        <v>-952</v>
      </c>
      <c r="W27827" s="94">
        <v>171</v>
      </c>
      <c r="Y27827" s="94">
        <v>26</v>
      </c>
      <c r="AJ27827" s="94">
        <v>2417</v>
      </c>
      <c r="AK27827" s="94">
        <v>3588</v>
      </c>
      <c r="AL27827" s="94">
        <v>7187</v>
      </c>
      <c r="AN27827" s="94">
        <v>-952</v>
      </c>
      <c r="AO27827" s="94">
        <v>171</v>
      </c>
      <c r="AQ27827" s="94">
        <v>26</v>
      </c>
      <c r="AS27827" s="94">
        <v>324</v>
      </c>
      <c r="AT27827" s="94">
        <v>221</v>
      </c>
      <c r="AU27827" s="94">
        <v>330</v>
      </c>
      <c r="AV27827" s="94">
        <v>-497</v>
      </c>
      <c r="AW27827" s="94">
        <v>11</v>
      </c>
      <c r="AX27827" s="94">
        <v>156</v>
      </c>
      <c r="AY27827" s="94">
        <v>488</v>
      </c>
      <c r="AZ27827" s="94">
        <v>-109</v>
      </c>
      <c r="BA27827" s="94">
        <v>-13</v>
      </c>
    </row>
    <row r="27828" spans="1:53">
      <c r="A27828" s="85" t="s">
        <v>162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99</v>
      </c>
      <c r="G27828" s="89" t="s">
        <v>400</v>
      </c>
      <c r="H27828" s="94">
        <v>12926</v>
      </c>
      <c r="I27828" s="94">
        <v>12367</v>
      </c>
      <c r="J27828" s="94">
        <v>13009</v>
      </c>
      <c r="K27828" s="94">
        <v>642</v>
      </c>
      <c r="O27828" s="94">
        <v>12367</v>
      </c>
      <c r="P27828" s="94">
        <v>13009</v>
      </c>
      <c r="Q27828" s="94">
        <v>642</v>
      </c>
      <c r="R27828" s="94">
        <v>2467</v>
      </c>
      <c r="S27828" s="94">
        <v>3582</v>
      </c>
      <c r="T27828" s="94">
        <v>7190</v>
      </c>
      <c r="V27828" s="94">
        <v>-468</v>
      </c>
      <c r="W27828" s="94">
        <v>212</v>
      </c>
      <c r="Y27828" s="94">
        <v>26</v>
      </c>
      <c r="AJ27828" s="94">
        <v>2467</v>
      </c>
      <c r="AK27828" s="94">
        <v>3582</v>
      </c>
      <c r="AL27828" s="94">
        <v>7190</v>
      </c>
      <c r="AN27828" s="94">
        <v>-468</v>
      </c>
      <c r="AO27828" s="94">
        <v>212</v>
      </c>
      <c r="AQ27828" s="94">
        <v>26</v>
      </c>
      <c r="AS27828" s="94">
        <v>234</v>
      </c>
      <c r="AT27828" s="94">
        <v>279</v>
      </c>
      <c r="AU27828" s="94">
        <v>437</v>
      </c>
      <c r="AV27828" s="94">
        <v>-526</v>
      </c>
      <c r="AW27828" s="94">
        <v>-68</v>
      </c>
      <c r="AX27828" s="94">
        <v>131</v>
      </c>
      <c r="AY27828" s="94">
        <v>289</v>
      </c>
      <c r="AZ27828" s="94">
        <v>-118</v>
      </c>
      <c r="BA27828" s="94">
        <v>-16</v>
      </c>
    </row>
    <row r="27829" spans="1:53">
      <c r="A27829" s="85" t="s">
        <v>162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99</v>
      </c>
      <c r="G27829" s="89" t="s">
        <v>400</v>
      </c>
      <c r="H27829" s="94">
        <v>14056</v>
      </c>
      <c r="I27829" s="94">
        <v>13238</v>
      </c>
      <c r="J27829" s="94">
        <v>13779</v>
      </c>
      <c r="K27829" s="94">
        <v>541</v>
      </c>
      <c r="O27829" s="94">
        <v>13238</v>
      </c>
      <c r="P27829" s="94">
        <v>13779</v>
      </c>
      <c r="Q27829" s="94">
        <v>541</v>
      </c>
      <c r="R27829" s="94">
        <v>2476</v>
      </c>
      <c r="S27829" s="94">
        <v>3669</v>
      </c>
      <c r="T27829" s="94">
        <v>7184</v>
      </c>
      <c r="V27829" s="94">
        <v>181</v>
      </c>
      <c r="W27829" s="94">
        <v>243</v>
      </c>
      <c r="Y27829" s="94">
        <v>26</v>
      </c>
      <c r="AJ27829" s="94">
        <v>2476</v>
      </c>
      <c r="AK27829" s="94">
        <v>3669</v>
      </c>
      <c r="AL27829" s="94">
        <v>7184</v>
      </c>
      <c r="AN27829" s="94">
        <v>181</v>
      </c>
      <c r="AO27829" s="94">
        <v>243</v>
      </c>
      <c r="AQ27829" s="94">
        <v>26</v>
      </c>
      <c r="AS27829" s="94">
        <v>169</v>
      </c>
      <c r="AT27829" s="94">
        <v>278</v>
      </c>
      <c r="AU27829" s="94">
        <v>348</v>
      </c>
      <c r="AV27829" s="94">
        <v>-498</v>
      </c>
      <c r="AW27829" s="94">
        <v>-67</v>
      </c>
      <c r="AX27829" s="94">
        <v>125</v>
      </c>
      <c r="AY27829" s="94">
        <v>330</v>
      </c>
      <c r="AZ27829" s="94">
        <v>-117</v>
      </c>
      <c r="BA27829" s="94">
        <v>-27</v>
      </c>
    </row>
    <row r="27830" spans="1:53">
      <c r="A27830" s="85" t="s">
        <v>162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99</v>
      </c>
      <c r="G27830" s="89" t="s">
        <v>400</v>
      </c>
      <c r="H27830" s="94">
        <v>15295</v>
      </c>
      <c r="I27830" s="94">
        <v>14306</v>
      </c>
      <c r="J27830" s="94">
        <v>14934</v>
      </c>
      <c r="K27830" s="94">
        <v>628</v>
      </c>
      <c r="O27830" s="94">
        <v>14306</v>
      </c>
      <c r="P27830" s="94">
        <v>14934</v>
      </c>
      <c r="Q27830" s="94">
        <v>628</v>
      </c>
      <c r="R27830" s="94">
        <v>3165</v>
      </c>
      <c r="S27830" s="94">
        <v>3997</v>
      </c>
      <c r="T27830" s="94">
        <v>7182</v>
      </c>
      <c r="V27830" s="94">
        <v>307</v>
      </c>
      <c r="W27830" s="94">
        <v>257</v>
      </c>
      <c r="Y27830" s="94">
        <v>26</v>
      </c>
      <c r="AJ27830" s="94">
        <v>3165</v>
      </c>
      <c r="AK27830" s="94">
        <v>3997</v>
      </c>
      <c r="AL27830" s="94">
        <v>7182</v>
      </c>
      <c r="AN27830" s="94">
        <v>307</v>
      </c>
      <c r="AO27830" s="94">
        <v>257</v>
      </c>
      <c r="AQ27830" s="94">
        <v>26</v>
      </c>
      <c r="AS27830" s="94">
        <v>297</v>
      </c>
      <c r="AT27830" s="94">
        <v>285</v>
      </c>
      <c r="AU27830" s="94">
        <v>366</v>
      </c>
      <c r="AV27830" s="94">
        <v>-487</v>
      </c>
      <c r="AW27830" s="94">
        <v>-53</v>
      </c>
      <c r="AX27830" s="94">
        <v>125</v>
      </c>
      <c r="AY27830" s="94">
        <v>341</v>
      </c>
      <c r="AZ27830" s="94">
        <v>-128</v>
      </c>
      <c r="BA27830" s="94">
        <v>-118</v>
      </c>
    </row>
    <row r="27831" spans="1:53">
      <c r="A27831" s="85" t="s">
        <v>162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99</v>
      </c>
      <c r="G27831" s="89" t="s">
        <v>400</v>
      </c>
      <c r="H27831" s="94">
        <v>15956</v>
      </c>
      <c r="I27831" s="94">
        <v>15291</v>
      </c>
      <c r="J27831" s="94">
        <v>16647</v>
      </c>
      <c r="K27831" s="94">
        <v>1356</v>
      </c>
      <c r="O27831" s="94">
        <v>15291</v>
      </c>
      <c r="P27831" s="94">
        <v>16647</v>
      </c>
      <c r="Q27831" s="94">
        <v>1356</v>
      </c>
      <c r="R27831" s="94">
        <v>3907</v>
      </c>
      <c r="S27831" s="94">
        <v>4692</v>
      </c>
      <c r="T27831" s="94">
        <v>7184</v>
      </c>
      <c r="V27831" s="94">
        <v>579</v>
      </c>
      <c r="W27831" s="94">
        <v>259</v>
      </c>
      <c r="Y27831" s="94">
        <v>26</v>
      </c>
      <c r="AJ27831" s="94">
        <v>3907</v>
      </c>
      <c r="AK27831" s="94">
        <v>4692</v>
      </c>
      <c r="AL27831" s="94">
        <v>7184</v>
      </c>
      <c r="AN27831" s="94">
        <v>579</v>
      </c>
      <c r="AO27831" s="94">
        <v>259</v>
      </c>
      <c r="AQ27831" s="94">
        <v>26</v>
      </c>
      <c r="AS27831" s="94">
        <v>667</v>
      </c>
      <c r="AT27831" s="94">
        <v>323</v>
      </c>
      <c r="AU27831" s="94">
        <v>477</v>
      </c>
      <c r="AV27831" s="94">
        <v>-456</v>
      </c>
      <c r="AW27831" s="94">
        <v>-21</v>
      </c>
      <c r="AX27831" s="94">
        <v>140</v>
      </c>
      <c r="AY27831" s="94">
        <v>459</v>
      </c>
      <c r="AZ27831" s="94">
        <v>-126</v>
      </c>
      <c r="BA27831" s="94">
        <v>-107</v>
      </c>
    </row>
    <row r="27832" spans="1:53">
      <c r="A27832" s="85" t="s">
        <v>162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99</v>
      </c>
      <c r="G27832" s="89" t="s">
        <v>400</v>
      </c>
      <c r="H27832" s="94">
        <v>16571</v>
      </c>
      <c r="I27832" s="94">
        <v>16106</v>
      </c>
      <c r="J27832" s="94">
        <v>17374</v>
      </c>
      <c r="K27832" s="94">
        <v>1268</v>
      </c>
      <c r="O27832" s="94">
        <v>16106</v>
      </c>
      <c r="P27832" s="94">
        <v>17374</v>
      </c>
      <c r="Q27832" s="94">
        <v>1268</v>
      </c>
      <c r="R27832" s="94">
        <v>4181</v>
      </c>
      <c r="S27832" s="94">
        <v>5013</v>
      </c>
      <c r="T27832" s="94">
        <v>7180</v>
      </c>
      <c r="V27832" s="94">
        <v>716</v>
      </c>
      <c r="W27832" s="94">
        <v>258</v>
      </c>
      <c r="Y27832" s="94">
        <v>26</v>
      </c>
      <c r="AJ27832" s="94">
        <v>4181</v>
      </c>
      <c r="AK27832" s="94">
        <v>5013</v>
      </c>
      <c r="AL27832" s="94">
        <v>7180</v>
      </c>
      <c r="AN27832" s="94">
        <v>716</v>
      </c>
      <c r="AO27832" s="94">
        <v>258</v>
      </c>
      <c r="AQ27832" s="94">
        <v>26</v>
      </c>
      <c r="AS27832" s="94">
        <v>628</v>
      </c>
      <c r="AT27832" s="94">
        <v>326</v>
      </c>
      <c r="AU27832" s="94">
        <v>415</v>
      </c>
      <c r="AV27832" s="94">
        <v>-451</v>
      </c>
      <c r="AW27832" s="94">
        <v>-25</v>
      </c>
      <c r="AX27832" s="94">
        <v>126</v>
      </c>
      <c r="AY27832" s="94">
        <v>481</v>
      </c>
      <c r="AZ27832" s="94">
        <v>-121</v>
      </c>
      <c r="BA27832" s="94">
        <v>-111</v>
      </c>
    </row>
    <row r="27833" spans="1:53">
      <c r="A27833" s="85" t="s">
        <v>162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99</v>
      </c>
      <c r="G27833" s="89" t="s">
        <v>400</v>
      </c>
      <c r="H27833" s="94">
        <v>16963</v>
      </c>
      <c r="I27833" s="94">
        <v>16609</v>
      </c>
      <c r="J27833" s="94">
        <v>17930</v>
      </c>
      <c r="K27833" s="94">
        <v>1321</v>
      </c>
      <c r="O27833" s="94">
        <v>16609</v>
      </c>
      <c r="P27833" s="94">
        <v>17930</v>
      </c>
      <c r="Q27833" s="94">
        <v>1321</v>
      </c>
      <c r="R27833" s="94">
        <v>4523</v>
      </c>
      <c r="S27833" s="94">
        <v>5150</v>
      </c>
      <c r="T27833" s="94">
        <v>7181</v>
      </c>
      <c r="V27833" s="94">
        <v>859</v>
      </c>
      <c r="W27833" s="94">
        <v>191</v>
      </c>
      <c r="Y27833" s="94">
        <v>26</v>
      </c>
      <c r="AJ27833" s="94">
        <v>4523</v>
      </c>
      <c r="AK27833" s="94">
        <v>5150</v>
      </c>
      <c r="AL27833" s="94">
        <v>7181</v>
      </c>
      <c r="AN27833" s="94">
        <v>859</v>
      </c>
      <c r="AO27833" s="94">
        <v>191</v>
      </c>
      <c r="AQ27833" s="94">
        <v>26</v>
      </c>
      <c r="AS27833" s="94">
        <v>691</v>
      </c>
      <c r="AT27833" s="94">
        <v>316</v>
      </c>
      <c r="AU27833" s="94">
        <v>424</v>
      </c>
      <c r="AV27833" s="94">
        <v>-443</v>
      </c>
      <c r="AW27833" s="94">
        <v>-30</v>
      </c>
      <c r="AX27833" s="94">
        <v>96</v>
      </c>
      <c r="AY27833" s="94">
        <v>498</v>
      </c>
      <c r="AZ27833" s="94">
        <v>-123</v>
      </c>
      <c r="BA27833" s="94">
        <v>-108</v>
      </c>
    </row>
    <row r="27834" spans="1:53">
      <c r="A27834" s="85" t="s">
        <v>162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99</v>
      </c>
      <c r="G27834" s="89" t="s">
        <v>400</v>
      </c>
      <c r="H27834" s="94">
        <v>17213</v>
      </c>
      <c r="I27834" s="94">
        <v>16683</v>
      </c>
      <c r="J27834" s="94">
        <v>18020</v>
      </c>
      <c r="K27834" s="94">
        <v>1337</v>
      </c>
      <c r="O27834" s="94">
        <v>16683</v>
      </c>
      <c r="P27834" s="94">
        <v>18020</v>
      </c>
      <c r="Q27834" s="94">
        <v>1337</v>
      </c>
      <c r="R27834" s="94">
        <v>4659</v>
      </c>
      <c r="S27834" s="94">
        <v>5143</v>
      </c>
      <c r="T27834" s="94">
        <v>7192</v>
      </c>
      <c r="V27834" s="94">
        <v>808</v>
      </c>
      <c r="W27834" s="94">
        <v>192</v>
      </c>
      <c r="Y27834" s="94">
        <v>26</v>
      </c>
      <c r="AJ27834" s="94">
        <v>4659</v>
      </c>
      <c r="AK27834" s="94">
        <v>5143</v>
      </c>
      <c r="AL27834" s="94">
        <v>7192</v>
      </c>
      <c r="AN27834" s="94">
        <v>808</v>
      </c>
      <c r="AO27834" s="94">
        <v>192</v>
      </c>
      <c r="AQ27834" s="94">
        <v>26</v>
      </c>
      <c r="AS27834" s="94">
        <v>700</v>
      </c>
      <c r="AT27834" s="94">
        <v>321</v>
      </c>
      <c r="AU27834" s="94">
        <v>416</v>
      </c>
      <c r="AV27834" s="94">
        <v>-441</v>
      </c>
      <c r="AW27834" s="94">
        <v>-29</v>
      </c>
      <c r="AX27834" s="94">
        <v>84</v>
      </c>
      <c r="AY27834" s="94">
        <v>521</v>
      </c>
      <c r="AZ27834" s="94">
        <v>-125</v>
      </c>
      <c r="BA27834" s="94">
        <v>-110</v>
      </c>
    </row>
    <row r="27835" spans="1:53">
      <c r="A27835" s="85" t="s">
        <v>162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99</v>
      </c>
      <c r="G27835" s="89" t="s">
        <v>400</v>
      </c>
      <c r="H27835" s="94">
        <v>17089</v>
      </c>
      <c r="I27835" s="94">
        <v>16280</v>
      </c>
      <c r="J27835" s="94">
        <v>17732</v>
      </c>
      <c r="K27835" s="94">
        <v>1452</v>
      </c>
      <c r="O27835" s="94">
        <v>16280</v>
      </c>
      <c r="P27835" s="94">
        <v>17732</v>
      </c>
      <c r="Q27835" s="94">
        <v>1452</v>
      </c>
      <c r="R27835" s="94">
        <v>4585</v>
      </c>
      <c r="S27835" s="94">
        <v>5156</v>
      </c>
      <c r="T27835" s="94">
        <v>7188</v>
      </c>
      <c r="V27835" s="94">
        <v>661</v>
      </c>
      <c r="W27835" s="94">
        <v>116</v>
      </c>
      <c r="Y27835" s="94">
        <v>26</v>
      </c>
      <c r="AJ27835" s="94">
        <v>4585</v>
      </c>
      <c r="AK27835" s="94">
        <v>5156</v>
      </c>
      <c r="AL27835" s="94">
        <v>7188</v>
      </c>
      <c r="AN27835" s="94">
        <v>661</v>
      </c>
      <c r="AO27835" s="94">
        <v>116</v>
      </c>
      <c r="AQ27835" s="94">
        <v>26</v>
      </c>
      <c r="AS27835" s="94">
        <v>718</v>
      </c>
      <c r="AT27835" s="94">
        <v>339</v>
      </c>
      <c r="AU27835" s="94">
        <v>465</v>
      </c>
      <c r="AV27835" s="94">
        <v>-439</v>
      </c>
      <c r="AW27835" s="94">
        <v>-26</v>
      </c>
      <c r="AX27835" s="94">
        <v>68</v>
      </c>
      <c r="AY27835" s="94">
        <v>576</v>
      </c>
      <c r="AZ27835" s="94">
        <v>-122</v>
      </c>
      <c r="BA27835" s="94">
        <v>-127</v>
      </c>
    </row>
    <row r="27836" spans="1:53">
      <c r="A27836" s="85" t="s">
        <v>162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99</v>
      </c>
      <c r="G27836" s="89" t="s">
        <v>400</v>
      </c>
      <c r="H27836" s="94">
        <v>16586</v>
      </c>
      <c r="I27836" s="94">
        <v>15555</v>
      </c>
      <c r="J27836" s="94">
        <v>17470</v>
      </c>
      <c r="K27836" s="94">
        <v>1915</v>
      </c>
      <c r="O27836" s="94">
        <v>15555</v>
      </c>
      <c r="P27836" s="94">
        <v>17470</v>
      </c>
      <c r="Q27836" s="94">
        <v>1915</v>
      </c>
      <c r="R27836" s="94">
        <v>4484</v>
      </c>
      <c r="S27836" s="94">
        <v>5155</v>
      </c>
      <c r="T27836" s="94">
        <v>7192</v>
      </c>
      <c r="V27836" s="94">
        <v>567</v>
      </c>
      <c r="W27836" s="94">
        <v>46</v>
      </c>
      <c r="Y27836" s="94">
        <v>26</v>
      </c>
      <c r="AJ27836" s="94">
        <v>4484</v>
      </c>
      <c r="AK27836" s="94">
        <v>5155</v>
      </c>
      <c r="AL27836" s="94">
        <v>7192</v>
      </c>
      <c r="AN27836" s="94">
        <v>567</v>
      </c>
      <c r="AO27836" s="94">
        <v>46</v>
      </c>
      <c r="AQ27836" s="94">
        <v>26</v>
      </c>
      <c r="AS27836" s="94">
        <v>958</v>
      </c>
      <c r="AT27836" s="94">
        <v>336</v>
      </c>
      <c r="AU27836" s="94">
        <v>496</v>
      </c>
      <c r="AV27836" s="94">
        <v>-377</v>
      </c>
      <c r="AW27836" s="94">
        <v>13</v>
      </c>
      <c r="AX27836" s="94">
        <v>91</v>
      </c>
      <c r="AY27836" s="94">
        <v>632</v>
      </c>
      <c r="AZ27836" s="94">
        <v>-123</v>
      </c>
      <c r="BA27836" s="94">
        <v>-111</v>
      </c>
    </row>
    <row r="27837" spans="1:53">
      <c r="A27837" s="85" t="s">
        <v>162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99</v>
      </c>
      <c r="G27837" s="89" t="s">
        <v>400</v>
      </c>
      <c r="H27837" s="94">
        <v>15820</v>
      </c>
      <c r="I27837" s="94">
        <v>14752</v>
      </c>
      <c r="J27837" s="94">
        <v>16782</v>
      </c>
      <c r="K27837" s="94">
        <v>2030</v>
      </c>
      <c r="O27837" s="94">
        <v>14752</v>
      </c>
      <c r="P27837" s="94">
        <v>16782</v>
      </c>
      <c r="Q27837" s="94">
        <v>2030</v>
      </c>
      <c r="R27837" s="94">
        <v>4299</v>
      </c>
      <c r="S27837" s="94">
        <v>4934</v>
      </c>
      <c r="T27837" s="94">
        <v>7189</v>
      </c>
      <c r="V27837" s="94">
        <v>330</v>
      </c>
      <c r="W27837" s="94">
        <v>4</v>
      </c>
      <c r="Y27837" s="94">
        <v>26</v>
      </c>
      <c r="AJ27837" s="94">
        <v>4299</v>
      </c>
      <c r="AK27837" s="94">
        <v>4934</v>
      </c>
      <c r="AL27837" s="94">
        <v>7189</v>
      </c>
      <c r="AN27837" s="94">
        <v>330</v>
      </c>
      <c r="AO27837" s="94">
        <v>4</v>
      </c>
      <c r="AQ27837" s="94">
        <v>26</v>
      </c>
      <c r="AS27837" s="94">
        <v>1125</v>
      </c>
      <c r="AT27837" s="94">
        <v>325</v>
      </c>
      <c r="AU27837" s="94">
        <v>504</v>
      </c>
      <c r="AV27837" s="94">
        <v>-350</v>
      </c>
      <c r="AW27837" s="94">
        <v>16</v>
      </c>
      <c r="AX27837" s="94">
        <v>91</v>
      </c>
      <c r="AY27837" s="94">
        <v>547</v>
      </c>
      <c r="AZ27837" s="94">
        <v>-140</v>
      </c>
      <c r="BA27837" s="94">
        <v>-88</v>
      </c>
    </row>
    <row r="27838" spans="1:53">
      <c r="A27838" s="85" t="s">
        <v>162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99</v>
      </c>
      <c r="G27838" s="89" t="s">
        <v>400</v>
      </c>
      <c r="H27838" s="94">
        <v>15586</v>
      </c>
      <c r="I27838" s="94">
        <v>14422</v>
      </c>
      <c r="J27838" s="94">
        <v>16361</v>
      </c>
      <c r="K27838" s="94">
        <v>1939</v>
      </c>
      <c r="O27838" s="94">
        <v>14422</v>
      </c>
      <c r="P27838" s="94">
        <v>16361</v>
      </c>
      <c r="Q27838" s="94">
        <v>1939</v>
      </c>
      <c r="R27838" s="94">
        <v>4169</v>
      </c>
      <c r="S27838" s="94">
        <v>4674</v>
      </c>
      <c r="T27838" s="94">
        <v>7184</v>
      </c>
      <c r="V27838" s="94">
        <v>307</v>
      </c>
      <c r="W27838" s="94">
        <v>1</v>
      </c>
      <c r="Y27838" s="94">
        <v>26</v>
      </c>
      <c r="AJ27838" s="94">
        <v>4169</v>
      </c>
      <c r="AK27838" s="94">
        <v>4674</v>
      </c>
      <c r="AL27838" s="94">
        <v>7184</v>
      </c>
      <c r="AN27838" s="94">
        <v>307</v>
      </c>
      <c r="AO27838" s="94">
        <v>1</v>
      </c>
      <c r="AQ27838" s="94">
        <v>26</v>
      </c>
      <c r="AS27838" s="94">
        <v>1124</v>
      </c>
      <c r="AT27838" s="94">
        <v>310</v>
      </c>
      <c r="AU27838" s="94">
        <v>490</v>
      </c>
      <c r="AV27838" s="94">
        <v>-448</v>
      </c>
      <c r="AW27838" s="94">
        <v>23</v>
      </c>
      <c r="AX27838" s="94">
        <v>150</v>
      </c>
      <c r="AY27838" s="94">
        <v>500</v>
      </c>
      <c r="AZ27838" s="94">
        <v>-125</v>
      </c>
      <c r="BA27838" s="94">
        <v>-85</v>
      </c>
    </row>
    <row r="27839" spans="1:53">
      <c r="A27839" s="85" t="s">
        <v>162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99</v>
      </c>
      <c r="G27839" s="89" t="s">
        <v>400</v>
      </c>
      <c r="H27839" s="94">
        <v>14611</v>
      </c>
      <c r="I27839" s="94">
        <v>13614</v>
      </c>
      <c r="J27839" s="94">
        <v>14958</v>
      </c>
      <c r="K27839" s="94">
        <v>1344</v>
      </c>
      <c r="O27839" s="94">
        <v>13614</v>
      </c>
      <c r="P27839" s="94">
        <v>14958</v>
      </c>
      <c r="Q27839" s="94">
        <v>1344</v>
      </c>
      <c r="R27839" s="94">
        <v>3307</v>
      </c>
      <c r="S27839" s="94">
        <v>4192</v>
      </c>
      <c r="T27839" s="94">
        <v>7189</v>
      </c>
      <c r="V27839" s="94">
        <v>245</v>
      </c>
      <c r="W27839" s="94">
        <v>-1</v>
      </c>
      <c r="Y27839" s="94">
        <v>26</v>
      </c>
      <c r="AJ27839" s="94">
        <v>3307</v>
      </c>
      <c r="AK27839" s="94">
        <v>4192</v>
      </c>
      <c r="AL27839" s="94">
        <v>7189</v>
      </c>
      <c r="AN27839" s="94">
        <v>245</v>
      </c>
      <c r="AO27839" s="94">
        <v>-1</v>
      </c>
      <c r="AQ27839" s="94">
        <v>26</v>
      </c>
      <c r="AS27839" s="94">
        <v>736</v>
      </c>
      <c r="AT27839" s="94">
        <v>293</v>
      </c>
      <c r="AU27839" s="94">
        <v>409</v>
      </c>
      <c r="AV27839" s="94">
        <v>-485</v>
      </c>
      <c r="AW27839" s="94">
        <v>-31</v>
      </c>
      <c r="AX27839" s="94">
        <v>154</v>
      </c>
      <c r="AY27839" s="94">
        <v>461</v>
      </c>
      <c r="AZ27839" s="94">
        <v>-94</v>
      </c>
      <c r="BA27839" s="94">
        <v>-99</v>
      </c>
    </row>
    <row r="27840" spans="1:53">
      <c r="A27840" s="85" t="s">
        <v>162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99</v>
      </c>
      <c r="G27840" s="89" t="s">
        <v>400</v>
      </c>
      <c r="H27840" s="94">
        <v>13407</v>
      </c>
      <c r="I27840" s="94">
        <v>12658</v>
      </c>
      <c r="J27840" s="94">
        <v>13338</v>
      </c>
      <c r="K27840" s="94">
        <v>680</v>
      </c>
      <c r="O27840" s="94">
        <v>12658</v>
      </c>
      <c r="P27840" s="94">
        <v>13338</v>
      </c>
      <c r="Q27840" s="94">
        <v>680</v>
      </c>
      <c r="R27840" s="94">
        <v>2587</v>
      </c>
      <c r="S27840" s="94">
        <v>3414</v>
      </c>
      <c r="T27840" s="94">
        <v>7186</v>
      </c>
      <c r="V27840" s="94">
        <v>126</v>
      </c>
      <c r="W27840" s="94">
        <v>-1</v>
      </c>
      <c r="Y27840" s="94">
        <v>26</v>
      </c>
      <c r="AJ27840" s="94">
        <v>2587</v>
      </c>
      <c r="AK27840" s="94">
        <v>3414</v>
      </c>
      <c r="AL27840" s="94">
        <v>7186</v>
      </c>
      <c r="AN27840" s="94">
        <v>126</v>
      </c>
      <c r="AO27840" s="94">
        <v>-1</v>
      </c>
      <c r="AQ27840" s="94">
        <v>26</v>
      </c>
      <c r="AS27840" s="94">
        <v>253</v>
      </c>
      <c r="AT27840" s="94">
        <v>251</v>
      </c>
      <c r="AU27840" s="94">
        <v>236</v>
      </c>
      <c r="AV27840" s="94">
        <v>-481</v>
      </c>
      <c r="AW27840" s="94">
        <v>-59</v>
      </c>
      <c r="AX27840" s="94">
        <v>141</v>
      </c>
      <c r="AY27840" s="94">
        <v>436</v>
      </c>
      <c r="AZ27840" s="94">
        <v>-77</v>
      </c>
      <c r="BA27840" s="94">
        <v>-20</v>
      </c>
    </row>
    <row r="27841" spans="1:53">
      <c r="A27841" s="85" t="s">
        <v>162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99</v>
      </c>
      <c r="G27841" s="89" t="s">
        <v>400</v>
      </c>
      <c r="H27841" s="94">
        <v>12235</v>
      </c>
      <c r="I27841" s="94">
        <v>11691</v>
      </c>
      <c r="J27841" s="94">
        <v>12364</v>
      </c>
      <c r="K27841" s="94">
        <v>673</v>
      </c>
      <c r="O27841" s="94">
        <v>11691</v>
      </c>
      <c r="P27841" s="94">
        <v>12364</v>
      </c>
      <c r="Q27841" s="94">
        <v>673</v>
      </c>
      <c r="R27841" s="94">
        <v>2071</v>
      </c>
      <c r="S27841" s="94">
        <v>3003</v>
      </c>
      <c r="T27841" s="94">
        <v>7188</v>
      </c>
      <c r="V27841" s="94">
        <v>76</v>
      </c>
      <c r="W27841" s="94">
        <v>0</v>
      </c>
      <c r="Y27841" s="94">
        <v>26</v>
      </c>
      <c r="AJ27841" s="94">
        <v>2071</v>
      </c>
      <c r="AK27841" s="94">
        <v>3003</v>
      </c>
      <c r="AL27841" s="94">
        <v>7188</v>
      </c>
      <c r="AN27841" s="94">
        <v>76</v>
      </c>
      <c r="AO27841" s="94">
        <v>0</v>
      </c>
      <c r="AQ27841" s="94">
        <v>26</v>
      </c>
      <c r="AS27841" s="94">
        <v>299</v>
      </c>
      <c r="AT27841" s="94">
        <v>206</v>
      </c>
      <c r="AU27841" s="94">
        <v>105</v>
      </c>
      <c r="AV27841" s="94">
        <v>-418</v>
      </c>
      <c r="AW27841" s="94">
        <v>-30</v>
      </c>
      <c r="AX27841" s="94">
        <v>143</v>
      </c>
      <c r="AY27841" s="94">
        <v>466</v>
      </c>
      <c r="AZ27841" s="94">
        <v>-84</v>
      </c>
      <c r="BA27841" s="94">
        <v>-14</v>
      </c>
    </row>
    <row r="27842" spans="1:53">
      <c r="A27842" s="85" t="s">
        <v>162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99</v>
      </c>
      <c r="G27842" s="89" t="s">
        <v>400</v>
      </c>
      <c r="H27842" s="94">
        <v>11358</v>
      </c>
      <c r="I27842" s="94">
        <v>10824</v>
      </c>
      <c r="J27842" s="94">
        <v>11943</v>
      </c>
      <c r="K27842" s="94">
        <v>1119</v>
      </c>
      <c r="O27842" s="94">
        <v>10824</v>
      </c>
      <c r="P27842" s="94">
        <v>11943</v>
      </c>
      <c r="Q27842" s="94">
        <v>1119</v>
      </c>
      <c r="R27842" s="94">
        <v>1927</v>
      </c>
      <c r="S27842" s="94">
        <v>2811</v>
      </c>
      <c r="T27842" s="94">
        <v>7195</v>
      </c>
      <c r="V27842" s="94">
        <v>-16</v>
      </c>
      <c r="W27842" s="94">
        <v>0</v>
      </c>
      <c r="Y27842" s="94">
        <v>26</v>
      </c>
      <c r="AJ27842" s="94">
        <v>1927</v>
      </c>
      <c r="AK27842" s="94">
        <v>2811</v>
      </c>
      <c r="AL27842" s="94">
        <v>7195</v>
      </c>
      <c r="AN27842" s="94">
        <v>-16</v>
      </c>
      <c r="AO27842" s="94">
        <v>0</v>
      </c>
      <c r="AQ27842" s="94">
        <v>26</v>
      </c>
      <c r="AS27842" s="94">
        <v>506</v>
      </c>
      <c r="AT27842" s="94">
        <v>193</v>
      </c>
      <c r="AU27842" s="94">
        <v>176</v>
      </c>
      <c r="AV27842" s="94">
        <v>-385</v>
      </c>
      <c r="AW27842" s="94">
        <v>-19</v>
      </c>
      <c r="AX27842" s="94">
        <v>150</v>
      </c>
      <c r="AY27842" s="94">
        <v>564</v>
      </c>
      <c r="AZ27842" s="94">
        <v>-59</v>
      </c>
      <c r="BA27842" s="94">
        <v>-7</v>
      </c>
    </row>
    <row r="27843" spans="1:53">
      <c r="A27843" s="85" t="s">
        <v>162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99</v>
      </c>
      <c r="G27843" s="89" t="s">
        <v>400</v>
      </c>
      <c r="H27843" s="94">
        <v>10644</v>
      </c>
      <c r="I27843" s="94">
        <v>10187</v>
      </c>
      <c r="J27843" s="94">
        <v>11433</v>
      </c>
      <c r="K27843" s="94">
        <v>1246</v>
      </c>
      <c r="O27843" s="94">
        <v>10187</v>
      </c>
      <c r="P27843" s="94">
        <v>11433</v>
      </c>
      <c r="Q27843" s="94">
        <v>1246</v>
      </c>
      <c r="R27843" s="94">
        <v>1909</v>
      </c>
      <c r="S27843" s="94">
        <v>2886</v>
      </c>
      <c r="T27843" s="94">
        <v>7192</v>
      </c>
      <c r="V27843" s="94">
        <v>-580</v>
      </c>
      <c r="W27843" s="94">
        <v>0</v>
      </c>
      <c r="Y27843" s="94">
        <v>26</v>
      </c>
      <c r="AJ27843" s="94">
        <v>1909</v>
      </c>
      <c r="AK27843" s="94">
        <v>2886</v>
      </c>
      <c r="AL27843" s="94">
        <v>7192</v>
      </c>
      <c r="AN27843" s="94">
        <v>-580</v>
      </c>
      <c r="AO27843" s="94">
        <v>0</v>
      </c>
      <c r="AQ27843" s="94">
        <v>26</v>
      </c>
      <c r="AS27843" s="94">
        <v>597</v>
      </c>
      <c r="AT27843" s="94">
        <v>155</v>
      </c>
      <c r="AU27843" s="94">
        <v>174</v>
      </c>
      <c r="AV27843" s="94">
        <v>-310</v>
      </c>
      <c r="AW27843" s="94">
        <v>1</v>
      </c>
      <c r="AX27843" s="94">
        <v>146</v>
      </c>
      <c r="AY27843" s="94">
        <v>560</v>
      </c>
      <c r="AZ27843" s="94">
        <v>-75</v>
      </c>
      <c r="BA27843" s="94">
        <v>-2</v>
      </c>
    </row>
    <row r="27844" spans="1:53">
      <c r="A27844" s="85" t="s">
        <v>162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99</v>
      </c>
      <c r="G27844" s="89" t="s">
        <v>400</v>
      </c>
      <c r="H27844" s="94">
        <v>10199</v>
      </c>
      <c r="I27844" s="94">
        <v>9731</v>
      </c>
      <c r="J27844" s="94">
        <v>10812</v>
      </c>
      <c r="K27844" s="94">
        <v>1081</v>
      </c>
      <c r="O27844" s="94">
        <v>9731</v>
      </c>
      <c r="P27844" s="94">
        <v>10812</v>
      </c>
      <c r="Q27844" s="94">
        <v>1081</v>
      </c>
      <c r="R27844" s="94">
        <v>1940</v>
      </c>
      <c r="S27844" s="94">
        <v>2940</v>
      </c>
      <c r="T27844" s="94">
        <v>7192</v>
      </c>
      <c r="V27844" s="94">
        <v>-1284</v>
      </c>
      <c r="W27844" s="94">
        <v>-2</v>
      </c>
      <c r="Y27844" s="94">
        <v>26</v>
      </c>
      <c r="AJ27844" s="94">
        <v>1940</v>
      </c>
      <c r="AK27844" s="94">
        <v>2940</v>
      </c>
      <c r="AL27844" s="94">
        <v>7192</v>
      </c>
      <c r="AN27844" s="94">
        <v>-1284</v>
      </c>
      <c r="AO27844" s="94">
        <v>-2</v>
      </c>
      <c r="AQ27844" s="94">
        <v>26</v>
      </c>
      <c r="AS27844" s="94">
        <v>442</v>
      </c>
      <c r="AT27844" s="94">
        <v>145</v>
      </c>
      <c r="AU27844" s="94">
        <v>272</v>
      </c>
      <c r="AV27844" s="94">
        <v>-346</v>
      </c>
      <c r="AW27844" s="94">
        <v>9</v>
      </c>
      <c r="AX27844" s="94">
        <v>136</v>
      </c>
      <c r="AY27844" s="94">
        <v>484</v>
      </c>
      <c r="AZ27844" s="94">
        <v>-60</v>
      </c>
      <c r="BA27844" s="94">
        <v>-1</v>
      </c>
    </row>
    <row r="27845" spans="1:53">
      <c r="A27845" s="85" t="s">
        <v>162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99</v>
      </c>
      <c r="G27845" s="89" t="s">
        <v>400</v>
      </c>
      <c r="H27845" s="94">
        <v>9947</v>
      </c>
      <c r="I27845" s="94">
        <v>9477</v>
      </c>
      <c r="J27845" s="94">
        <v>10337</v>
      </c>
      <c r="K27845" s="94">
        <v>860</v>
      </c>
      <c r="O27845" s="94">
        <v>9477</v>
      </c>
      <c r="P27845" s="94">
        <v>10337</v>
      </c>
      <c r="Q27845" s="94">
        <v>860</v>
      </c>
      <c r="R27845" s="94">
        <v>1918</v>
      </c>
      <c r="S27845" s="94">
        <v>2803</v>
      </c>
      <c r="T27845" s="94">
        <v>7189</v>
      </c>
      <c r="V27845" s="94">
        <v>-1599</v>
      </c>
      <c r="W27845" s="94">
        <v>0</v>
      </c>
      <c r="Y27845" s="94">
        <v>26</v>
      </c>
      <c r="AJ27845" s="94">
        <v>1918</v>
      </c>
      <c r="AK27845" s="94">
        <v>2803</v>
      </c>
      <c r="AL27845" s="94">
        <v>7189</v>
      </c>
      <c r="AN27845" s="94">
        <v>-1599</v>
      </c>
      <c r="AO27845" s="94">
        <v>0</v>
      </c>
      <c r="AQ27845" s="94">
        <v>26</v>
      </c>
      <c r="AS27845" s="94">
        <v>290</v>
      </c>
      <c r="AT27845" s="94">
        <v>145</v>
      </c>
      <c r="AU27845" s="94">
        <v>345</v>
      </c>
      <c r="AV27845" s="94">
        <v>-388</v>
      </c>
      <c r="AW27845" s="94">
        <v>3</v>
      </c>
      <c r="AX27845" s="94">
        <v>130</v>
      </c>
      <c r="AY27845" s="94">
        <v>406</v>
      </c>
      <c r="AZ27845" s="94">
        <v>-66</v>
      </c>
      <c r="BA27845" s="94">
        <v>-5</v>
      </c>
    </row>
    <row r="27846" spans="1:53">
      <c r="A27846" s="85" t="s">
        <v>162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99</v>
      </c>
      <c r="G27846" s="89" t="s">
        <v>400</v>
      </c>
      <c r="H27846" s="94">
        <v>9796</v>
      </c>
      <c r="I27846" s="94">
        <v>9375</v>
      </c>
      <c r="J27846" s="94">
        <v>10058</v>
      </c>
      <c r="K27846" s="94">
        <v>683</v>
      </c>
      <c r="O27846" s="94">
        <v>9375</v>
      </c>
      <c r="P27846" s="94">
        <v>10058</v>
      </c>
      <c r="Q27846" s="94">
        <v>683</v>
      </c>
      <c r="R27846" s="94">
        <v>1861</v>
      </c>
      <c r="S27846" s="94">
        <v>2586</v>
      </c>
      <c r="T27846" s="94">
        <v>7190</v>
      </c>
      <c r="V27846" s="94">
        <v>-1605</v>
      </c>
      <c r="W27846" s="94">
        <v>0</v>
      </c>
      <c r="Y27846" s="94">
        <v>26</v>
      </c>
      <c r="AJ27846" s="94">
        <v>1861</v>
      </c>
      <c r="AK27846" s="94">
        <v>2586</v>
      </c>
      <c r="AL27846" s="94">
        <v>7190</v>
      </c>
      <c r="AN27846" s="94">
        <v>-1605</v>
      </c>
      <c r="AO27846" s="94">
        <v>0</v>
      </c>
      <c r="AQ27846" s="94">
        <v>26</v>
      </c>
      <c r="AS27846" s="94">
        <v>238</v>
      </c>
      <c r="AT27846" s="94">
        <v>134</v>
      </c>
      <c r="AU27846" s="94">
        <v>341</v>
      </c>
      <c r="AV27846" s="94">
        <v>-417</v>
      </c>
      <c r="AW27846" s="94">
        <v>18</v>
      </c>
      <c r="AX27846" s="94">
        <v>121</v>
      </c>
      <c r="AY27846" s="94">
        <v>334</v>
      </c>
      <c r="AZ27846" s="94">
        <v>-74</v>
      </c>
      <c r="BA27846" s="94">
        <v>-12</v>
      </c>
    </row>
    <row r="27847" spans="1:53">
      <c r="A27847" s="85" t="s">
        <v>162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99</v>
      </c>
      <c r="G27847" s="89" t="s">
        <v>400</v>
      </c>
      <c r="H27847" s="94">
        <v>9861</v>
      </c>
      <c r="I27847" s="94">
        <v>9421</v>
      </c>
      <c r="J27847" s="94">
        <v>10091</v>
      </c>
      <c r="K27847" s="94">
        <v>670</v>
      </c>
      <c r="O27847" s="94">
        <v>9421</v>
      </c>
      <c r="P27847" s="94">
        <v>10091</v>
      </c>
      <c r="Q27847" s="94">
        <v>670</v>
      </c>
      <c r="R27847" s="94">
        <v>1786</v>
      </c>
      <c r="S27847" s="94">
        <v>2675</v>
      </c>
      <c r="T27847" s="94">
        <v>7201</v>
      </c>
      <c r="V27847" s="94">
        <v>-1597</v>
      </c>
      <c r="W27847" s="94">
        <v>0</v>
      </c>
      <c r="Y27847" s="94">
        <v>26</v>
      </c>
      <c r="AJ27847" s="94">
        <v>1786</v>
      </c>
      <c r="AK27847" s="94">
        <v>2675</v>
      </c>
      <c r="AL27847" s="94">
        <v>7201</v>
      </c>
      <c r="AN27847" s="94">
        <v>-1597</v>
      </c>
      <c r="AO27847" s="94">
        <v>0</v>
      </c>
      <c r="AQ27847" s="94">
        <v>26</v>
      </c>
      <c r="AS27847" s="94">
        <v>227</v>
      </c>
      <c r="AT27847" s="94">
        <v>151</v>
      </c>
      <c r="AU27847" s="94">
        <v>379</v>
      </c>
      <c r="AV27847" s="94">
        <v>-510</v>
      </c>
      <c r="AW27847" s="94">
        <v>6</v>
      </c>
      <c r="AX27847" s="94">
        <v>135</v>
      </c>
      <c r="AY27847" s="94">
        <v>356</v>
      </c>
      <c r="AZ27847" s="94">
        <v>-66</v>
      </c>
      <c r="BA27847" s="94">
        <v>-8</v>
      </c>
    </row>
    <row r="27848" spans="1:53">
      <c r="A27848" s="85" t="s">
        <v>162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99</v>
      </c>
      <c r="G27848" s="89" t="s">
        <v>400</v>
      </c>
      <c r="H27848" s="94">
        <v>9997</v>
      </c>
      <c r="I27848" s="94">
        <v>9629</v>
      </c>
      <c r="J27848" s="94">
        <v>10509</v>
      </c>
      <c r="K27848" s="94">
        <v>880</v>
      </c>
      <c r="O27848" s="94">
        <v>9629</v>
      </c>
      <c r="P27848" s="94">
        <v>10509</v>
      </c>
      <c r="Q27848" s="94">
        <v>880</v>
      </c>
      <c r="R27848" s="94">
        <v>1859</v>
      </c>
      <c r="S27848" s="94">
        <v>2814</v>
      </c>
      <c r="T27848" s="94">
        <v>7199</v>
      </c>
      <c r="V27848" s="94">
        <v>-1400</v>
      </c>
      <c r="W27848" s="94">
        <v>11</v>
      </c>
      <c r="Y27848" s="94">
        <v>26</v>
      </c>
      <c r="AJ27848" s="94">
        <v>1859</v>
      </c>
      <c r="AK27848" s="94">
        <v>2814</v>
      </c>
      <c r="AL27848" s="94">
        <v>7199</v>
      </c>
      <c r="AN27848" s="94">
        <v>-1400</v>
      </c>
      <c r="AO27848" s="94">
        <v>11</v>
      </c>
      <c r="AQ27848" s="94">
        <v>26</v>
      </c>
      <c r="AS27848" s="94">
        <v>400</v>
      </c>
      <c r="AT27848" s="94">
        <v>176</v>
      </c>
      <c r="AU27848" s="94">
        <v>409</v>
      </c>
      <c r="AV27848" s="94">
        <v>-512</v>
      </c>
      <c r="AW27848" s="94">
        <v>6</v>
      </c>
      <c r="AX27848" s="94">
        <v>135</v>
      </c>
      <c r="AY27848" s="94">
        <v>330</v>
      </c>
      <c r="AZ27848" s="94">
        <v>-62</v>
      </c>
      <c r="BA27848" s="94">
        <v>-2</v>
      </c>
    </row>
    <row r="27849" spans="1:53">
      <c r="A27849" s="85" t="s">
        <v>162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99</v>
      </c>
      <c r="G27849" s="89" t="s">
        <v>400</v>
      </c>
      <c r="H27849" s="94">
        <v>10086</v>
      </c>
      <c r="I27849" s="94">
        <v>9775</v>
      </c>
      <c r="J27849" s="94">
        <v>10782</v>
      </c>
      <c r="K27849" s="94">
        <v>1007</v>
      </c>
      <c r="O27849" s="94">
        <v>9775</v>
      </c>
      <c r="P27849" s="94">
        <v>10782</v>
      </c>
      <c r="Q27849" s="94">
        <v>1007</v>
      </c>
      <c r="R27849" s="94">
        <v>1912</v>
      </c>
      <c r="S27849" s="94">
        <v>2965</v>
      </c>
      <c r="T27849" s="94">
        <v>7197</v>
      </c>
      <c r="V27849" s="94">
        <v>-1377</v>
      </c>
      <c r="W27849" s="94">
        <v>59</v>
      </c>
      <c r="Y27849" s="94">
        <v>26</v>
      </c>
      <c r="AJ27849" s="94">
        <v>1912</v>
      </c>
      <c r="AK27849" s="94">
        <v>2965</v>
      </c>
      <c r="AL27849" s="94">
        <v>7197</v>
      </c>
      <c r="AN27849" s="94">
        <v>-1377</v>
      </c>
      <c r="AO27849" s="94">
        <v>59</v>
      </c>
      <c r="AQ27849" s="94">
        <v>26</v>
      </c>
      <c r="AS27849" s="94">
        <v>513</v>
      </c>
      <c r="AT27849" s="94">
        <v>176</v>
      </c>
      <c r="AU27849" s="94">
        <v>361</v>
      </c>
      <c r="AV27849" s="94">
        <v>-497</v>
      </c>
      <c r="AW27849" s="94">
        <v>25</v>
      </c>
      <c r="AX27849" s="94">
        <v>142</v>
      </c>
      <c r="AY27849" s="94">
        <v>375</v>
      </c>
      <c r="AZ27849" s="94">
        <v>-88</v>
      </c>
      <c r="BA27849" s="94">
        <v>0</v>
      </c>
    </row>
    <row r="27850" spans="1:53">
      <c r="A27850" s="85" t="s">
        <v>162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99</v>
      </c>
      <c r="G27850" s="89" t="s">
        <v>400</v>
      </c>
      <c r="H27850" s="94">
        <v>10755</v>
      </c>
      <c r="I27850" s="94">
        <v>10613</v>
      </c>
      <c r="J27850" s="94">
        <v>11460</v>
      </c>
      <c r="K27850" s="94">
        <v>847</v>
      </c>
      <c r="O27850" s="94">
        <v>10613</v>
      </c>
      <c r="P27850" s="94">
        <v>11460</v>
      </c>
      <c r="Q27850" s="94">
        <v>847</v>
      </c>
      <c r="R27850" s="94">
        <v>2191</v>
      </c>
      <c r="S27850" s="94">
        <v>3102</v>
      </c>
      <c r="T27850" s="94">
        <v>7192</v>
      </c>
      <c r="V27850" s="94">
        <v>-1187</v>
      </c>
      <c r="W27850" s="94">
        <v>136</v>
      </c>
      <c r="Y27850" s="94">
        <v>26</v>
      </c>
      <c r="AJ27850" s="94">
        <v>2191</v>
      </c>
      <c r="AK27850" s="94">
        <v>3102</v>
      </c>
      <c r="AL27850" s="94">
        <v>7192</v>
      </c>
      <c r="AN27850" s="94">
        <v>-1187</v>
      </c>
      <c r="AO27850" s="94">
        <v>136</v>
      </c>
      <c r="AQ27850" s="94">
        <v>26</v>
      </c>
      <c r="AS27850" s="94">
        <v>461</v>
      </c>
      <c r="AT27850" s="94">
        <v>205</v>
      </c>
      <c r="AU27850" s="94">
        <v>397</v>
      </c>
      <c r="AV27850" s="94">
        <v>-510</v>
      </c>
      <c r="AW27850" s="94">
        <v>2</v>
      </c>
      <c r="AX27850" s="94">
        <v>131</v>
      </c>
      <c r="AY27850" s="94">
        <v>291</v>
      </c>
      <c r="AZ27850" s="94">
        <v>-125</v>
      </c>
      <c r="BA27850" s="94">
        <v>-5</v>
      </c>
    </row>
    <row r="27851" spans="1:53">
      <c r="A27851" s="85" t="s">
        <v>162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99</v>
      </c>
      <c r="G27851" s="89" t="s">
        <v>400</v>
      </c>
      <c r="H27851" s="94">
        <v>11808</v>
      </c>
      <c r="I27851" s="94">
        <v>11942</v>
      </c>
      <c r="J27851" s="94">
        <v>12890</v>
      </c>
      <c r="K27851" s="94">
        <v>948</v>
      </c>
      <c r="O27851" s="94">
        <v>11942</v>
      </c>
      <c r="P27851" s="94">
        <v>12890</v>
      </c>
      <c r="Q27851" s="94">
        <v>948</v>
      </c>
      <c r="R27851" s="94">
        <v>2892</v>
      </c>
      <c r="S27851" s="94">
        <v>3095</v>
      </c>
      <c r="T27851" s="94">
        <v>7188</v>
      </c>
      <c r="V27851" s="94">
        <v>-520</v>
      </c>
      <c r="W27851" s="94">
        <v>209</v>
      </c>
      <c r="Y27851" s="94">
        <v>26</v>
      </c>
      <c r="AJ27851" s="94">
        <v>2892</v>
      </c>
      <c r="AK27851" s="94">
        <v>3095</v>
      </c>
      <c r="AL27851" s="94">
        <v>7188</v>
      </c>
      <c r="AN27851" s="94">
        <v>-520</v>
      </c>
      <c r="AO27851" s="94">
        <v>209</v>
      </c>
      <c r="AQ27851" s="94">
        <v>26</v>
      </c>
      <c r="AS27851" s="94">
        <v>537</v>
      </c>
      <c r="AT27851" s="94">
        <v>224</v>
      </c>
      <c r="AU27851" s="94">
        <v>369</v>
      </c>
      <c r="AV27851" s="94">
        <v>-478</v>
      </c>
      <c r="AW27851" s="94">
        <v>-13</v>
      </c>
      <c r="AX27851" s="94">
        <v>135</v>
      </c>
      <c r="AY27851" s="94">
        <v>308</v>
      </c>
      <c r="AZ27851" s="94">
        <v>-124</v>
      </c>
      <c r="BA27851" s="94">
        <v>-10</v>
      </c>
    </row>
    <row r="27852" spans="1:53">
      <c r="A27852" s="85" t="s">
        <v>162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99</v>
      </c>
      <c r="G27852" s="89" t="s">
        <v>400</v>
      </c>
      <c r="H27852" s="94">
        <v>13014</v>
      </c>
      <c r="I27852" s="94">
        <v>13394</v>
      </c>
      <c r="J27852" s="94">
        <v>14035</v>
      </c>
      <c r="K27852" s="94">
        <v>641</v>
      </c>
      <c r="O27852" s="94">
        <v>13394</v>
      </c>
      <c r="P27852" s="94">
        <v>14035</v>
      </c>
      <c r="Q27852" s="94">
        <v>641</v>
      </c>
      <c r="R27852" s="94">
        <v>3249</v>
      </c>
      <c r="S27852" s="94">
        <v>3120</v>
      </c>
      <c r="T27852" s="94">
        <v>7189</v>
      </c>
      <c r="V27852" s="94">
        <v>200</v>
      </c>
      <c r="W27852" s="94">
        <v>251</v>
      </c>
      <c r="Y27852" s="94">
        <v>26</v>
      </c>
      <c r="AJ27852" s="94">
        <v>3249</v>
      </c>
      <c r="AK27852" s="94">
        <v>3120</v>
      </c>
      <c r="AL27852" s="94">
        <v>7189</v>
      </c>
      <c r="AN27852" s="94">
        <v>200</v>
      </c>
      <c r="AO27852" s="94">
        <v>251</v>
      </c>
      <c r="AQ27852" s="94">
        <v>26</v>
      </c>
      <c r="AS27852" s="94">
        <v>483</v>
      </c>
      <c r="AT27852" s="94">
        <v>243</v>
      </c>
      <c r="AU27852" s="94">
        <v>317</v>
      </c>
      <c r="AV27852" s="94">
        <v>-480</v>
      </c>
      <c r="AW27852" s="94">
        <v>-58</v>
      </c>
      <c r="AX27852" s="94">
        <v>119</v>
      </c>
      <c r="AY27852" s="94">
        <v>173</v>
      </c>
      <c r="AZ27852" s="94">
        <v>-138</v>
      </c>
      <c r="BA27852" s="94">
        <v>-18</v>
      </c>
    </row>
    <row r="27853" spans="1:53">
      <c r="A27853" s="85" t="s">
        <v>162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99</v>
      </c>
      <c r="G27853" s="89" t="s">
        <v>400</v>
      </c>
      <c r="H27853" s="94">
        <v>14399</v>
      </c>
      <c r="I27853" s="94">
        <v>14642</v>
      </c>
      <c r="J27853" s="94">
        <v>15239</v>
      </c>
      <c r="K27853" s="94">
        <v>597</v>
      </c>
      <c r="O27853" s="94">
        <v>14642</v>
      </c>
      <c r="P27853" s="94">
        <v>15239</v>
      </c>
      <c r="Q27853" s="94">
        <v>597</v>
      </c>
      <c r="R27853" s="94">
        <v>3944</v>
      </c>
      <c r="S27853" s="94">
        <v>3585</v>
      </c>
      <c r="T27853" s="94">
        <v>7180</v>
      </c>
      <c r="V27853" s="94">
        <v>240</v>
      </c>
      <c r="W27853" s="94">
        <v>264</v>
      </c>
      <c r="Y27853" s="94">
        <v>26</v>
      </c>
      <c r="AJ27853" s="94">
        <v>3944</v>
      </c>
      <c r="AK27853" s="94">
        <v>3585</v>
      </c>
      <c r="AL27853" s="94">
        <v>7180</v>
      </c>
      <c r="AN27853" s="94">
        <v>240</v>
      </c>
      <c r="AO27853" s="94">
        <v>264</v>
      </c>
      <c r="AQ27853" s="94">
        <v>26</v>
      </c>
      <c r="AS27853" s="94">
        <v>585</v>
      </c>
      <c r="AT27853" s="94">
        <v>241</v>
      </c>
      <c r="AU27853" s="94">
        <v>324</v>
      </c>
      <c r="AV27853" s="94">
        <v>-469</v>
      </c>
      <c r="AW27853" s="94">
        <v>-57</v>
      </c>
      <c r="AX27853" s="94">
        <v>108</v>
      </c>
      <c r="AY27853" s="94">
        <v>73</v>
      </c>
      <c r="AZ27853" s="94">
        <v>-191</v>
      </c>
      <c r="BA27853" s="94">
        <v>-17</v>
      </c>
    </row>
    <row r="27854" spans="1:53">
      <c r="A27854" s="85" t="s">
        <v>162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99</v>
      </c>
      <c r="G27854" s="89" t="s">
        <v>400</v>
      </c>
      <c r="H27854" s="94">
        <v>15416</v>
      </c>
      <c r="I27854" s="94">
        <v>15624</v>
      </c>
      <c r="J27854" s="94">
        <v>16604</v>
      </c>
      <c r="K27854" s="94">
        <v>980</v>
      </c>
      <c r="O27854" s="94">
        <v>15624</v>
      </c>
      <c r="P27854" s="94">
        <v>16604</v>
      </c>
      <c r="Q27854" s="94">
        <v>980</v>
      </c>
      <c r="R27854" s="94">
        <v>4474</v>
      </c>
      <c r="S27854" s="94">
        <v>4347</v>
      </c>
      <c r="T27854" s="94">
        <v>7181</v>
      </c>
      <c r="V27854" s="94">
        <v>335</v>
      </c>
      <c r="W27854" s="94">
        <v>241</v>
      </c>
      <c r="Y27854" s="94">
        <v>26</v>
      </c>
      <c r="AJ27854" s="94">
        <v>4474</v>
      </c>
      <c r="AK27854" s="94">
        <v>4347</v>
      </c>
      <c r="AL27854" s="94">
        <v>7181</v>
      </c>
      <c r="AN27854" s="94">
        <v>335</v>
      </c>
      <c r="AO27854" s="94">
        <v>241</v>
      </c>
      <c r="AQ27854" s="94">
        <v>26</v>
      </c>
      <c r="AS27854" s="94">
        <v>947</v>
      </c>
      <c r="AT27854" s="94">
        <v>268</v>
      </c>
      <c r="AU27854" s="94">
        <v>386</v>
      </c>
      <c r="AV27854" s="94">
        <v>-440</v>
      </c>
      <c r="AW27854" s="94">
        <v>-11</v>
      </c>
      <c r="AX27854" s="94">
        <v>106</v>
      </c>
      <c r="AY27854" s="94">
        <v>13</v>
      </c>
      <c r="AZ27854" s="94">
        <v>-196</v>
      </c>
      <c r="BA27854" s="94">
        <v>-93</v>
      </c>
    </row>
    <row r="27855" spans="1:53">
      <c r="A27855" s="85" t="s">
        <v>162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99</v>
      </c>
      <c r="G27855" s="89" t="s">
        <v>400</v>
      </c>
      <c r="H27855" s="94">
        <v>16143</v>
      </c>
      <c r="I27855" s="94">
        <v>16366</v>
      </c>
      <c r="J27855" s="94">
        <v>17976</v>
      </c>
      <c r="K27855" s="94">
        <v>1610</v>
      </c>
      <c r="O27855" s="94">
        <v>16366</v>
      </c>
      <c r="P27855" s="94">
        <v>17976</v>
      </c>
      <c r="Q27855" s="94">
        <v>1610</v>
      </c>
      <c r="R27855" s="94">
        <v>4682</v>
      </c>
      <c r="S27855" s="94">
        <v>5150</v>
      </c>
      <c r="T27855" s="94">
        <v>7182</v>
      </c>
      <c r="V27855" s="94">
        <v>696</v>
      </c>
      <c r="W27855" s="94">
        <v>240</v>
      </c>
      <c r="Y27855" s="94">
        <v>26</v>
      </c>
      <c r="AJ27855" s="94">
        <v>4682</v>
      </c>
      <c r="AK27855" s="94">
        <v>5150</v>
      </c>
      <c r="AL27855" s="94">
        <v>7182</v>
      </c>
      <c r="AN27855" s="94">
        <v>696</v>
      </c>
      <c r="AO27855" s="94">
        <v>240</v>
      </c>
      <c r="AQ27855" s="94">
        <v>26</v>
      </c>
      <c r="AS27855" s="94">
        <v>1075</v>
      </c>
      <c r="AT27855" s="94">
        <v>296</v>
      </c>
      <c r="AU27855" s="94">
        <v>394</v>
      </c>
      <c r="AV27855" s="94">
        <v>-452</v>
      </c>
      <c r="AW27855" s="94">
        <v>35</v>
      </c>
      <c r="AX27855" s="94">
        <v>129</v>
      </c>
      <c r="AY27855" s="94">
        <v>391</v>
      </c>
      <c r="AZ27855" s="94">
        <v>-162</v>
      </c>
      <c r="BA27855" s="94">
        <v>-96</v>
      </c>
    </row>
    <row r="27856" spans="1:53">
      <c r="A27856" s="85" t="s">
        <v>162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99</v>
      </c>
      <c r="G27856" s="89" t="s">
        <v>400</v>
      </c>
      <c r="H27856" s="94">
        <v>16715</v>
      </c>
      <c r="I27856" s="94">
        <v>16950</v>
      </c>
      <c r="J27856" s="94">
        <v>18302</v>
      </c>
      <c r="K27856" s="94">
        <v>1352</v>
      </c>
      <c r="O27856" s="94">
        <v>16950</v>
      </c>
      <c r="P27856" s="94">
        <v>18302</v>
      </c>
      <c r="Q27856" s="94">
        <v>1352</v>
      </c>
      <c r="R27856" s="94">
        <v>4793</v>
      </c>
      <c r="S27856" s="94">
        <v>5217</v>
      </c>
      <c r="T27856" s="94">
        <v>7180</v>
      </c>
      <c r="V27856" s="94">
        <v>839</v>
      </c>
      <c r="W27856" s="94">
        <v>247</v>
      </c>
      <c r="Y27856" s="94">
        <v>26</v>
      </c>
      <c r="AJ27856" s="94">
        <v>4793</v>
      </c>
      <c r="AK27856" s="94">
        <v>5217</v>
      </c>
      <c r="AL27856" s="94">
        <v>7180</v>
      </c>
      <c r="AN27856" s="94">
        <v>839</v>
      </c>
      <c r="AO27856" s="94">
        <v>247</v>
      </c>
      <c r="AQ27856" s="94">
        <v>26</v>
      </c>
      <c r="AS27856" s="94">
        <v>972</v>
      </c>
      <c r="AT27856" s="94">
        <v>245</v>
      </c>
      <c r="AU27856" s="94">
        <v>334</v>
      </c>
      <c r="AV27856" s="94">
        <v>-511</v>
      </c>
      <c r="AW27856" s="94">
        <v>39</v>
      </c>
      <c r="AX27856" s="94">
        <v>83</v>
      </c>
      <c r="AY27856" s="94">
        <v>448</v>
      </c>
      <c r="AZ27856" s="94">
        <v>-163</v>
      </c>
      <c r="BA27856" s="94">
        <v>-95</v>
      </c>
    </row>
    <row r="27857" spans="1:53">
      <c r="A27857" s="85" t="s">
        <v>162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99</v>
      </c>
      <c r="G27857" s="89" t="s">
        <v>400</v>
      </c>
      <c r="H27857" s="94">
        <v>17222</v>
      </c>
      <c r="I27857" s="94">
        <v>17394</v>
      </c>
      <c r="J27857" s="94">
        <v>18778</v>
      </c>
      <c r="K27857" s="94">
        <v>1384</v>
      </c>
      <c r="O27857" s="94">
        <v>17394</v>
      </c>
      <c r="P27857" s="94">
        <v>18778</v>
      </c>
      <c r="Q27857" s="94">
        <v>1384</v>
      </c>
      <c r="R27857" s="94">
        <v>4795</v>
      </c>
      <c r="S27857" s="94">
        <v>5464</v>
      </c>
      <c r="T27857" s="94">
        <v>7184</v>
      </c>
      <c r="V27857" s="94">
        <v>1076</v>
      </c>
      <c r="W27857" s="94">
        <v>233</v>
      </c>
      <c r="Y27857" s="94">
        <v>26</v>
      </c>
      <c r="AJ27857" s="94">
        <v>4795</v>
      </c>
      <c r="AK27857" s="94">
        <v>5464</v>
      </c>
      <c r="AL27857" s="94">
        <v>7184</v>
      </c>
      <c r="AN27857" s="94">
        <v>1076</v>
      </c>
      <c r="AO27857" s="94">
        <v>233</v>
      </c>
      <c r="AQ27857" s="94">
        <v>26</v>
      </c>
      <c r="AS27857" s="94">
        <v>1166</v>
      </c>
      <c r="AT27857" s="94">
        <v>175</v>
      </c>
      <c r="AU27857" s="94">
        <v>342</v>
      </c>
      <c r="AV27857" s="94">
        <v>-524</v>
      </c>
      <c r="AW27857" s="94">
        <v>44</v>
      </c>
      <c r="AX27857" s="94">
        <v>-71</v>
      </c>
      <c r="AY27857" s="94">
        <v>509</v>
      </c>
      <c r="AZ27857" s="94">
        <v>-161</v>
      </c>
      <c r="BA27857" s="94">
        <v>-96</v>
      </c>
    </row>
    <row r="27858" spans="1:53">
      <c r="A27858" s="85" t="s">
        <v>162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99</v>
      </c>
      <c r="G27858" s="89" t="s">
        <v>400</v>
      </c>
      <c r="H27858" s="94">
        <v>17449</v>
      </c>
      <c r="I27858" s="94">
        <v>17731</v>
      </c>
      <c r="J27858" s="94">
        <v>19415</v>
      </c>
      <c r="K27858" s="94">
        <v>1684</v>
      </c>
      <c r="O27858" s="94">
        <v>17731</v>
      </c>
      <c r="P27858" s="94">
        <v>19415</v>
      </c>
      <c r="Q27858" s="94">
        <v>1684</v>
      </c>
      <c r="R27858" s="94">
        <v>4779</v>
      </c>
      <c r="S27858" s="94">
        <v>5513</v>
      </c>
      <c r="T27858" s="94">
        <v>7191</v>
      </c>
      <c r="V27858" s="94">
        <v>1702</v>
      </c>
      <c r="W27858" s="94">
        <v>204</v>
      </c>
      <c r="Y27858" s="94">
        <v>26</v>
      </c>
      <c r="AJ27858" s="94">
        <v>4779</v>
      </c>
      <c r="AK27858" s="94">
        <v>5513</v>
      </c>
      <c r="AL27858" s="94">
        <v>7191</v>
      </c>
      <c r="AN27858" s="94">
        <v>1702</v>
      </c>
      <c r="AO27858" s="94">
        <v>204</v>
      </c>
      <c r="AQ27858" s="94">
        <v>26</v>
      </c>
      <c r="AS27858" s="94">
        <v>1426</v>
      </c>
      <c r="AT27858" s="94">
        <v>173</v>
      </c>
      <c r="AU27858" s="94">
        <v>327</v>
      </c>
      <c r="AV27858" s="94">
        <v>-493</v>
      </c>
      <c r="AW27858" s="94">
        <v>48</v>
      </c>
      <c r="AX27858" s="94">
        <v>-110</v>
      </c>
      <c r="AY27858" s="94">
        <v>565</v>
      </c>
      <c r="AZ27858" s="94">
        <v>-145</v>
      </c>
      <c r="BA27858" s="94">
        <v>-107</v>
      </c>
    </row>
    <row r="27859" spans="1:53">
      <c r="A27859" s="85" t="s">
        <v>162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99</v>
      </c>
      <c r="G27859" s="89" t="s">
        <v>400</v>
      </c>
      <c r="H27859" s="94">
        <v>17654</v>
      </c>
      <c r="I27859" s="94">
        <v>17890</v>
      </c>
      <c r="J27859" s="94">
        <v>19819</v>
      </c>
      <c r="K27859" s="94">
        <v>1929</v>
      </c>
      <c r="O27859" s="94">
        <v>17890</v>
      </c>
      <c r="P27859" s="94">
        <v>19819</v>
      </c>
      <c r="Q27859" s="94">
        <v>1929</v>
      </c>
      <c r="R27859" s="94">
        <v>4778</v>
      </c>
      <c r="S27859" s="94">
        <v>5507</v>
      </c>
      <c r="T27859" s="94">
        <v>7186</v>
      </c>
      <c r="V27859" s="94">
        <v>2177</v>
      </c>
      <c r="W27859" s="94">
        <v>145</v>
      </c>
      <c r="Y27859" s="94">
        <v>26</v>
      </c>
      <c r="AJ27859" s="94">
        <v>4778</v>
      </c>
      <c r="AK27859" s="94">
        <v>5507</v>
      </c>
      <c r="AL27859" s="94">
        <v>7186</v>
      </c>
      <c r="AN27859" s="94">
        <v>2177</v>
      </c>
      <c r="AO27859" s="94">
        <v>145</v>
      </c>
      <c r="AQ27859" s="94">
        <v>26</v>
      </c>
      <c r="AS27859" s="94">
        <v>1544</v>
      </c>
      <c r="AT27859" s="94">
        <v>177</v>
      </c>
      <c r="AU27859" s="94">
        <v>285</v>
      </c>
      <c r="AV27859" s="94">
        <v>-480</v>
      </c>
      <c r="AW27859" s="94">
        <v>41</v>
      </c>
      <c r="AX27859" s="94">
        <v>-95</v>
      </c>
      <c r="AY27859" s="94">
        <v>688</v>
      </c>
      <c r="AZ27859" s="94">
        <v>-127</v>
      </c>
      <c r="BA27859" s="94">
        <v>-104</v>
      </c>
    </row>
    <row r="27860" spans="1:53">
      <c r="A27860" s="85" t="s">
        <v>162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99</v>
      </c>
      <c r="G27860" s="89" t="s">
        <v>400</v>
      </c>
      <c r="H27860" s="94">
        <v>17239</v>
      </c>
      <c r="I27860" s="94">
        <v>17592</v>
      </c>
      <c r="J27860" s="94">
        <v>19642</v>
      </c>
      <c r="K27860" s="94">
        <v>2050</v>
      </c>
      <c r="O27860" s="94">
        <v>17592</v>
      </c>
      <c r="P27860" s="94">
        <v>19642</v>
      </c>
      <c r="Q27860" s="94">
        <v>2050</v>
      </c>
      <c r="R27860" s="94">
        <v>4764</v>
      </c>
      <c r="S27860" s="94">
        <v>5497</v>
      </c>
      <c r="T27860" s="94">
        <v>7190</v>
      </c>
      <c r="V27860" s="94">
        <v>2110</v>
      </c>
      <c r="W27860" s="94">
        <v>55</v>
      </c>
      <c r="Y27860" s="94">
        <v>26</v>
      </c>
      <c r="AJ27860" s="94">
        <v>4764</v>
      </c>
      <c r="AK27860" s="94">
        <v>5497</v>
      </c>
      <c r="AL27860" s="94">
        <v>7190</v>
      </c>
      <c r="AN27860" s="94">
        <v>2110</v>
      </c>
      <c r="AO27860" s="94">
        <v>55</v>
      </c>
      <c r="AQ27860" s="94">
        <v>26</v>
      </c>
      <c r="AS27860" s="94">
        <v>1597</v>
      </c>
      <c r="AT27860" s="94">
        <v>160</v>
      </c>
      <c r="AU27860" s="94">
        <v>276</v>
      </c>
      <c r="AV27860" s="94">
        <v>-440</v>
      </c>
      <c r="AW27860" s="94">
        <v>22</v>
      </c>
      <c r="AX27860" s="94">
        <v>0</v>
      </c>
      <c r="AY27860" s="94">
        <v>661</v>
      </c>
      <c r="AZ27860" s="94">
        <v>-123</v>
      </c>
      <c r="BA27860" s="94">
        <v>-103</v>
      </c>
    </row>
    <row r="27861" spans="1:53">
      <c r="A27861" s="85" t="s">
        <v>162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99</v>
      </c>
      <c r="G27861" s="89" t="s">
        <v>400</v>
      </c>
      <c r="H27861" s="94">
        <v>16343</v>
      </c>
      <c r="I27861" s="94">
        <v>16932</v>
      </c>
      <c r="J27861" s="94">
        <v>19079</v>
      </c>
      <c r="K27861" s="94">
        <v>2147</v>
      </c>
      <c r="O27861" s="94">
        <v>16932</v>
      </c>
      <c r="P27861" s="94">
        <v>19079</v>
      </c>
      <c r="Q27861" s="94">
        <v>2147</v>
      </c>
      <c r="R27861" s="94">
        <v>4800</v>
      </c>
      <c r="S27861" s="94">
        <v>5478</v>
      </c>
      <c r="T27861" s="94">
        <v>7190</v>
      </c>
      <c r="V27861" s="94">
        <v>1577</v>
      </c>
      <c r="W27861" s="94">
        <v>8</v>
      </c>
      <c r="Y27861" s="94">
        <v>26</v>
      </c>
      <c r="AJ27861" s="94">
        <v>4800</v>
      </c>
      <c r="AK27861" s="94">
        <v>5478</v>
      </c>
      <c r="AL27861" s="94">
        <v>7190</v>
      </c>
      <c r="AN27861" s="94">
        <v>1577</v>
      </c>
      <c r="AO27861" s="94">
        <v>8</v>
      </c>
      <c r="AQ27861" s="94">
        <v>26</v>
      </c>
      <c r="AS27861" s="94">
        <v>1672</v>
      </c>
      <c r="AT27861" s="94">
        <v>139</v>
      </c>
      <c r="AU27861" s="94">
        <v>348</v>
      </c>
      <c r="AV27861" s="94">
        <v>-400</v>
      </c>
      <c r="AW27861" s="94">
        <v>34</v>
      </c>
      <c r="AX27861" s="94">
        <v>39</v>
      </c>
      <c r="AY27861" s="94">
        <v>547</v>
      </c>
      <c r="AZ27861" s="94">
        <v>-146</v>
      </c>
      <c r="BA27861" s="94">
        <v>-86</v>
      </c>
    </row>
    <row r="27862" spans="1:53">
      <c r="A27862" s="85" t="s">
        <v>162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99</v>
      </c>
      <c r="G27862" s="89" t="s">
        <v>400</v>
      </c>
      <c r="H27862" s="94">
        <v>16162</v>
      </c>
      <c r="I27862" s="94">
        <v>16512</v>
      </c>
      <c r="J27862" s="94">
        <v>18745</v>
      </c>
      <c r="K27862" s="94">
        <v>2233</v>
      </c>
      <c r="O27862" s="94">
        <v>16512</v>
      </c>
      <c r="P27862" s="94">
        <v>18745</v>
      </c>
      <c r="Q27862" s="94">
        <v>2233</v>
      </c>
      <c r="R27862" s="94">
        <v>4808</v>
      </c>
      <c r="S27862" s="94">
        <v>5489</v>
      </c>
      <c r="T27862" s="94">
        <v>7184</v>
      </c>
      <c r="V27862" s="94">
        <v>1238</v>
      </c>
      <c r="W27862" s="94">
        <v>0</v>
      </c>
      <c r="Y27862" s="94">
        <v>26</v>
      </c>
      <c r="AJ27862" s="94">
        <v>4808</v>
      </c>
      <c r="AK27862" s="94">
        <v>5489</v>
      </c>
      <c r="AL27862" s="94">
        <v>7184</v>
      </c>
      <c r="AN27862" s="94">
        <v>1238</v>
      </c>
      <c r="AO27862" s="94">
        <v>0</v>
      </c>
      <c r="AQ27862" s="94">
        <v>26</v>
      </c>
      <c r="AS27862" s="94">
        <v>1667</v>
      </c>
      <c r="AT27862" s="94">
        <v>150</v>
      </c>
      <c r="AU27862" s="94">
        <v>419</v>
      </c>
      <c r="AV27862" s="94">
        <v>-391</v>
      </c>
      <c r="AW27862" s="94">
        <v>40</v>
      </c>
      <c r="AX27862" s="94">
        <v>85</v>
      </c>
      <c r="AY27862" s="94">
        <v>483</v>
      </c>
      <c r="AZ27862" s="94">
        <v>-151</v>
      </c>
      <c r="BA27862" s="94">
        <v>-69</v>
      </c>
    </row>
    <row r="27863" spans="1:53">
      <c r="A27863" s="85" t="s">
        <v>162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99</v>
      </c>
      <c r="G27863" s="89" t="s">
        <v>400</v>
      </c>
      <c r="H27863" s="94">
        <v>15143</v>
      </c>
      <c r="I27863" s="94">
        <v>15348</v>
      </c>
      <c r="J27863" s="94">
        <v>17149</v>
      </c>
      <c r="K27863" s="94">
        <v>1801</v>
      </c>
      <c r="O27863" s="94">
        <v>15348</v>
      </c>
      <c r="P27863" s="94">
        <v>17149</v>
      </c>
      <c r="Q27863" s="94">
        <v>1801</v>
      </c>
      <c r="R27863" s="94">
        <v>4505</v>
      </c>
      <c r="S27863" s="94">
        <v>5027</v>
      </c>
      <c r="T27863" s="94">
        <v>7181</v>
      </c>
      <c r="V27863" s="94">
        <v>411</v>
      </c>
      <c r="W27863" s="94">
        <v>-1</v>
      </c>
      <c r="Y27863" s="94">
        <v>26</v>
      </c>
      <c r="AJ27863" s="94">
        <v>4505</v>
      </c>
      <c r="AK27863" s="94">
        <v>5027</v>
      </c>
      <c r="AL27863" s="94">
        <v>7181</v>
      </c>
      <c r="AN27863" s="94">
        <v>411</v>
      </c>
      <c r="AO27863" s="94">
        <v>-1</v>
      </c>
      <c r="AQ27863" s="94">
        <v>26</v>
      </c>
      <c r="AS27863" s="94">
        <v>1454</v>
      </c>
      <c r="AT27863" s="94">
        <v>112</v>
      </c>
      <c r="AU27863" s="94">
        <v>410</v>
      </c>
      <c r="AV27863" s="94">
        <v>-415</v>
      </c>
      <c r="AW27863" s="94">
        <v>35</v>
      </c>
      <c r="AX27863" s="94">
        <v>133</v>
      </c>
      <c r="AY27863" s="94">
        <v>295</v>
      </c>
      <c r="AZ27863" s="94">
        <v>-149</v>
      </c>
      <c r="BA27863" s="94">
        <v>-74</v>
      </c>
    </row>
    <row r="27864" spans="1:53">
      <c r="A27864" s="85" t="s">
        <v>162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99</v>
      </c>
      <c r="G27864" s="89" t="s">
        <v>400</v>
      </c>
      <c r="H27864" s="94">
        <v>13804</v>
      </c>
      <c r="I27864" s="94">
        <v>13960</v>
      </c>
      <c r="J27864" s="94">
        <v>15470</v>
      </c>
      <c r="K27864" s="94">
        <v>1510</v>
      </c>
      <c r="O27864" s="94">
        <v>13960</v>
      </c>
      <c r="P27864" s="94">
        <v>15470</v>
      </c>
      <c r="Q27864" s="94">
        <v>1510</v>
      </c>
      <c r="R27864" s="94">
        <v>4070</v>
      </c>
      <c r="S27864" s="94">
        <v>4046</v>
      </c>
      <c r="T27864" s="94">
        <v>7189</v>
      </c>
      <c r="V27864" s="94">
        <v>139</v>
      </c>
      <c r="W27864" s="94">
        <v>0</v>
      </c>
      <c r="Y27864" s="94">
        <v>26</v>
      </c>
      <c r="AJ27864" s="94">
        <v>4070</v>
      </c>
      <c r="AK27864" s="94">
        <v>4046</v>
      </c>
      <c r="AL27864" s="94">
        <v>7189</v>
      </c>
      <c r="AN27864" s="94">
        <v>139</v>
      </c>
      <c r="AO27864" s="94">
        <v>0</v>
      </c>
      <c r="AQ27864" s="94">
        <v>26</v>
      </c>
      <c r="AS27864" s="94">
        <v>1114</v>
      </c>
      <c r="AT27864" s="94">
        <v>162</v>
      </c>
      <c r="AU27864" s="94">
        <v>341</v>
      </c>
      <c r="AV27864" s="94">
        <v>-423</v>
      </c>
      <c r="AW27864" s="94">
        <v>-23</v>
      </c>
      <c r="AX27864" s="94">
        <v>132</v>
      </c>
      <c r="AY27864" s="94">
        <v>327</v>
      </c>
      <c r="AZ27864" s="94">
        <v>-128</v>
      </c>
      <c r="BA27864" s="94">
        <v>8</v>
      </c>
    </row>
    <row r="27865" spans="1:53">
      <c r="A27865" s="85" t="s">
        <v>162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99</v>
      </c>
      <c r="G27865" s="89" t="s">
        <v>400</v>
      </c>
      <c r="H27865" s="94">
        <v>12642</v>
      </c>
      <c r="I27865" s="94">
        <v>12644</v>
      </c>
      <c r="J27865" s="94">
        <v>14273</v>
      </c>
      <c r="K27865" s="94">
        <v>1629</v>
      </c>
      <c r="O27865" s="94">
        <v>12644</v>
      </c>
      <c r="P27865" s="94">
        <v>14273</v>
      </c>
      <c r="Q27865" s="94">
        <v>1629</v>
      </c>
      <c r="R27865" s="94">
        <v>3147</v>
      </c>
      <c r="S27865" s="94">
        <v>3799</v>
      </c>
      <c r="T27865" s="94">
        <v>7187</v>
      </c>
      <c r="V27865" s="94">
        <v>114</v>
      </c>
      <c r="W27865" s="94">
        <v>0</v>
      </c>
      <c r="Y27865" s="94">
        <v>26</v>
      </c>
      <c r="AJ27865" s="94">
        <v>3147</v>
      </c>
      <c r="AK27865" s="94">
        <v>3799</v>
      </c>
      <c r="AL27865" s="94">
        <v>7187</v>
      </c>
      <c r="AN27865" s="94">
        <v>114</v>
      </c>
      <c r="AO27865" s="94">
        <v>0</v>
      </c>
      <c r="AQ27865" s="94">
        <v>26</v>
      </c>
      <c r="AS27865" s="94">
        <v>1162</v>
      </c>
      <c r="AT27865" s="94">
        <v>181</v>
      </c>
      <c r="AU27865" s="94">
        <v>301</v>
      </c>
      <c r="AV27865" s="94">
        <v>-339</v>
      </c>
      <c r="AW27865" s="94">
        <v>-27</v>
      </c>
      <c r="AX27865" s="94">
        <v>123</v>
      </c>
      <c r="AY27865" s="94">
        <v>333</v>
      </c>
      <c r="AZ27865" s="94">
        <v>-121</v>
      </c>
      <c r="BA27865" s="94">
        <v>16</v>
      </c>
    </row>
    <row r="27866" spans="1:53">
      <c r="A27866" s="85" t="s">
        <v>162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99</v>
      </c>
      <c r="G27866" s="89" t="s">
        <v>400</v>
      </c>
      <c r="H27866" s="94">
        <v>11956</v>
      </c>
      <c r="I27866" s="94">
        <v>11690</v>
      </c>
      <c r="J27866" s="94">
        <v>13176</v>
      </c>
      <c r="K27866" s="94">
        <v>1486</v>
      </c>
      <c r="O27866" s="94">
        <v>11690</v>
      </c>
      <c r="P27866" s="94">
        <v>13176</v>
      </c>
      <c r="Q27866" s="94">
        <v>1486</v>
      </c>
      <c r="R27866" s="94">
        <v>2599</v>
      </c>
      <c r="S27866" s="94">
        <v>3733</v>
      </c>
      <c r="T27866" s="94">
        <v>7188</v>
      </c>
      <c r="V27866" s="94">
        <v>-368</v>
      </c>
      <c r="W27866" s="94">
        <v>-2</v>
      </c>
      <c r="Y27866" s="94">
        <v>26</v>
      </c>
      <c r="AJ27866" s="94">
        <v>2599</v>
      </c>
      <c r="AK27866" s="94">
        <v>3733</v>
      </c>
      <c r="AL27866" s="94">
        <v>7188</v>
      </c>
      <c r="AN27866" s="94">
        <v>-368</v>
      </c>
      <c r="AO27866" s="94">
        <v>-2</v>
      </c>
      <c r="AQ27866" s="94">
        <v>26</v>
      </c>
      <c r="AS27866" s="94">
        <v>1122</v>
      </c>
      <c r="AT27866" s="94">
        <v>155</v>
      </c>
      <c r="AU27866" s="94">
        <v>257</v>
      </c>
      <c r="AV27866" s="94">
        <v>-343</v>
      </c>
      <c r="AW27866" s="94">
        <v>-15</v>
      </c>
      <c r="AX27866" s="94">
        <v>117</v>
      </c>
      <c r="AY27866" s="94">
        <v>333</v>
      </c>
      <c r="AZ27866" s="94">
        <v>-156</v>
      </c>
      <c r="BA27866" s="94">
        <v>16</v>
      </c>
    </row>
    <row r="27867" spans="1:53">
      <c r="A27867" s="85" t="s">
        <v>162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99</v>
      </c>
      <c r="G27867" s="89" t="s">
        <v>400</v>
      </c>
      <c r="H27867" s="94">
        <v>11214</v>
      </c>
      <c r="I27867" s="94">
        <v>10980</v>
      </c>
      <c r="J27867" s="94">
        <v>12112</v>
      </c>
      <c r="K27867" s="94">
        <v>1132</v>
      </c>
      <c r="O27867" s="94">
        <v>10980</v>
      </c>
      <c r="P27867" s="94">
        <v>12112</v>
      </c>
      <c r="Q27867" s="94">
        <v>1132</v>
      </c>
      <c r="R27867" s="94">
        <v>2358</v>
      </c>
      <c r="S27867" s="94">
        <v>3733</v>
      </c>
      <c r="T27867" s="94">
        <v>7187</v>
      </c>
      <c r="V27867" s="94">
        <v>-1192</v>
      </c>
      <c r="W27867" s="94">
        <v>0</v>
      </c>
      <c r="Y27867" s="94">
        <v>26</v>
      </c>
      <c r="AJ27867" s="94">
        <v>2358</v>
      </c>
      <c r="AK27867" s="94">
        <v>3733</v>
      </c>
      <c r="AL27867" s="94">
        <v>7187</v>
      </c>
      <c r="AN27867" s="94">
        <v>-1192</v>
      </c>
      <c r="AO27867" s="94">
        <v>0</v>
      </c>
      <c r="AQ27867" s="94">
        <v>26</v>
      </c>
      <c r="AS27867" s="94">
        <v>753</v>
      </c>
      <c r="AT27867" s="94">
        <v>122</v>
      </c>
      <c r="AU27867" s="94">
        <v>215</v>
      </c>
      <c r="AV27867" s="94">
        <v>-358</v>
      </c>
      <c r="AW27867" s="94">
        <v>13</v>
      </c>
      <c r="AX27867" s="94">
        <v>130</v>
      </c>
      <c r="AY27867" s="94">
        <v>423</v>
      </c>
      <c r="AZ27867" s="94">
        <v>-172</v>
      </c>
      <c r="BA27867" s="94">
        <v>6</v>
      </c>
    </row>
    <row r="27868" spans="1:53">
      <c r="A27868" s="85" t="s">
        <v>162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99</v>
      </c>
      <c r="G27868" s="89" t="s">
        <v>400</v>
      </c>
      <c r="H27868" s="94">
        <v>10799</v>
      </c>
      <c r="I27868" s="94">
        <v>10502</v>
      </c>
      <c r="J27868" s="94">
        <v>11532</v>
      </c>
      <c r="K27868" s="94">
        <v>1030</v>
      </c>
      <c r="O27868" s="94">
        <v>10502</v>
      </c>
      <c r="P27868" s="94">
        <v>11532</v>
      </c>
      <c r="Q27868" s="94">
        <v>1030</v>
      </c>
      <c r="R27868" s="94">
        <v>2001</v>
      </c>
      <c r="S27868" s="94">
        <v>3612</v>
      </c>
      <c r="T27868" s="94">
        <v>7193</v>
      </c>
      <c r="V27868" s="94">
        <v>-1300</v>
      </c>
      <c r="W27868" s="94">
        <v>0</v>
      </c>
      <c r="Y27868" s="94">
        <v>26</v>
      </c>
      <c r="AJ27868" s="94">
        <v>2001</v>
      </c>
      <c r="AK27868" s="94">
        <v>3612</v>
      </c>
      <c r="AL27868" s="94">
        <v>7193</v>
      </c>
      <c r="AN27868" s="94">
        <v>-1300</v>
      </c>
      <c r="AO27868" s="94">
        <v>0</v>
      </c>
      <c r="AQ27868" s="94">
        <v>26</v>
      </c>
      <c r="AS27868" s="94">
        <v>583</v>
      </c>
      <c r="AT27868" s="94">
        <v>139</v>
      </c>
      <c r="AU27868" s="94">
        <v>296</v>
      </c>
      <c r="AV27868" s="94">
        <v>-369</v>
      </c>
      <c r="AW27868" s="94">
        <v>27</v>
      </c>
      <c r="AX27868" s="94">
        <v>126</v>
      </c>
      <c r="AY27868" s="94">
        <v>368</v>
      </c>
      <c r="AZ27868" s="94">
        <v>-141</v>
      </c>
      <c r="BA27868" s="94">
        <v>1</v>
      </c>
    </row>
    <row r="27869" spans="1:53">
      <c r="A27869" s="85" t="s">
        <v>162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99</v>
      </c>
      <c r="G27869" s="89" t="s">
        <v>400</v>
      </c>
      <c r="H27869" s="94">
        <v>10509</v>
      </c>
      <c r="I27869" s="94">
        <v>10240</v>
      </c>
      <c r="J27869" s="94">
        <v>11259</v>
      </c>
      <c r="K27869" s="94">
        <v>1019</v>
      </c>
      <c r="O27869" s="94">
        <v>10240</v>
      </c>
      <c r="P27869" s="94">
        <v>11259</v>
      </c>
      <c r="Q27869" s="94">
        <v>1019</v>
      </c>
      <c r="R27869" s="94">
        <v>1791</v>
      </c>
      <c r="S27869" s="94">
        <v>3547</v>
      </c>
      <c r="T27869" s="94">
        <v>7188</v>
      </c>
      <c r="V27869" s="94">
        <v>-1293</v>
      </c>
      <c r="W27869" s="94">
        <v>0</v>
      </c>
      <c r="Y27869" s="94">
        <v>26</v>
      </c>
      <c r="AJ27869" s="94">
        <v>1791</v>
      </c>
      <c r="AK27869" s="94">
        <v>3547</v>
      </c>
      <c r="AL27869" s="94">
        <v>7188</v>
      </c>
      <c r="AN27869" s="94">
        <v>-1293</v>
      </c>
      <c r="AO27869" s="94">
        <v>0</v>
      </c>
      <c r="AQ27869" s="94">
        <v>26</v>
      </c>
      <c r="AS27869" s="94">
        <v>479</v>
      </c>
      <c r="AT27869" s="94">
        <v>161</v>
      </c>
      <c r="AU27869" s="94">
        <v>426</v>
      </c>
      <c r="AV27869" s="94">
        <v>-384</v>
      </c>
      <c r="AW27869" s="94">
        <v>27</v>
      </c>
      <c r="AX27869" s="94">
        <v>119</v>
      </c>
      <c r="AY27869" s="94">
        <v>313</v>
      </c>
      <c r="AZ27869" s="94">
        <v>-125</v>
      </c>
      <c r="BA27869" s="94">
        <v>3</v>
      </c>
    </row>
    <row r="27870" spans="1:53">
      <c r="A27870" s="85" t="s">
        <v>162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99</v>
      </c>
      <c r="G27870" s="89" t="s">
        <v>400</v>
      </c>
      <c r="H27870" s="94">
        <v>10506</v>
      </c>
      <c r="I27870" s="94">
        <v>10260</v>
      </c>
      <c r="J27870" s="94">
        <v>11092</v>
      </c>
      <c r="K27870" s="94">
        <v>832</v>
      </c>
      <c r="O27870" s="94">
        <v>10260</v>
      </c>
      <c r="P27870" s="94">
        <v>11092</v>
      </c>
      <c r="Q27870" s="94">
        <v>832</v>
      </c>
      <c r="R27870" s="94">
        <v>1753</v>
      </c>
      <c r="S27870" s="94">
        <v>3441</v>
      </c>
      <c r="T27870" s="94">
        <v>7191</v>
      </c>
      <c r="V27870" s="94">
        <v>-1318</v>
      </c>
      <c r="W27870" s="94">
        <v>-1</v>
      </c>
      <c r="Y27870" s="94">
        <v>26</v>
      </c>
      <c r="AJ27870" s="94">
        <v>1753</v>
      </c>
      <c r="AK27870" s="94">
        <v>3441</v>
      </c>
      <c r="AL27870" s="94">
        <v>7191</v>
      </c>
      <c r="AN27870" s="94">
        <v>-1318</v>
      </c>
      <c r="AO27870" s="94">
        <v>-1</v>
      </c>
      <c r="AQ27870" s="94">
        <v>26</v>
      </c>
      <c r="AS27870" s="94">
        <v>414</v>
      </c>
      <c r="AT27870" s="94">
        <v>151</v>
      </c>
      <c r="AU27870" s="94">
        <v>457</v>
      </c>
      <c r="AV27870" s="94">
        <v>-405</v>
      </c>
      <c r="AW27870" s="94">
        <v>16</v>
      </c>
      <c r="AX27870" s="94">
        <v>108</v>
      </c>
      <c r="AY27870" s="94">
        <v>238</v>
      </c>
      <c r="AZ27870" s="94">
        <v>-147</v>
      </c>
      <c r="BA27870" s="94">
        <v>0</v>
      </c>
    </row>
    <row r="27871" spans="1:53">
      <c r="A27871" s="85" t="s">
        <v>162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99</v>
      </c>
      <c r="G27871" s="89" t="s">
        <v>400</v>
      </c>
      <c r="H27871" s="94">
        <v>11044</v>
      </c>
      <c r="I27871" s="94">
        <v>10834</v>
      </c>
      <c r="J27871" s="94">
        <v>11717</v>
      </c>
      <c r="K27871" s="94">
        <v>883</v>
      </c>
      <c r="O27871" s="94">
        <v>10834</v>
      </c>
      <c r="P27871" s="94">
        <v>11717</v>
      </c>
      <c r="Q27871" s="94">
        <v>883</v>
      </c>
      <c r="R27871" s="94">
        <v>1900</v>
      </c>
      <c r="S27871" s="94">
        <v>3588</v>
      </c>
      <c r="T27871" s="94">
        <v>7192</v>
      </c>
      <c r="V27871" s="94">
        <v>-989</v>
      </c>
      <c r="W27871" s="94">
        <v>0</v>
      </c>
      <c r="Y27871" s="94">
        <v>26</v>
      </c>
      <c r="AJ27871" s="94">
        <v>1900</v>
      </c>
      <c r="AK27871" s="94">
        <v>3588</v>
      </c>
      <c r="AL27871" s="94">
        <v>7192</v>
      </c>
      <c r="AN27871" s="94">
        <v>-989</v>
      </c>
      <c r="AO27871" s="94">
        <v>0</v>
      </c>
      <c r="AQ27871" s="94">
        <v>26</v>
      </c>
      <c r="AS27871" s="94">
        <v>531</v>
      </c>
      <c r="AT27871" s="94">
        <v>175</v>
      </c>
      <c r="AU27871" s="94">
        <v>454</v>
      </c>
      <c r="AV27871" s="94">
        <v>-495</v>
      </c>
      <c r="AW27871" s="94">
        <v>-25</v>
      </c>
      <c r="AX27871" s="94">
        <v>124</v>
      </c>
      <c r="AY27871" s="94">
        <v>273</v>
      </c>
      <c r="AZ27871" s="94">
        <v>-151</v>
      </c>
      <c r="BA27871" s="94">
        <v>-3</v>
      </c>
    </row>
    <row r="27872" spans="1:53">
      <c r="A27872" s="85" t="s">
        <v>162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99</v>
      </c>
      <c r="G27872" s="89" t="s">
        <v>400</v>
      </c>
      <c r="H27872" s="94">
        <v>12270</v>
      </c>
      <c r="I27872" s="94">
        <v>12059</v>
      </c>
      <c r="J27872" s="94">
        <v>13221</v>
      </c>
      <c r="K27872" s="94">
        <v>1162</v>
      </c>
      <c r="O27872" s="94">
        <v>12059</v>
      </c>
      <c r="P27872" s="94">
        <v>13221</v>
      </c>
      <c r="Q27872" s="94">
        <v>1162</v>
      </c>
      <c r="R27872" s="94">
        <v>2349</v>
      </c>
      <c r="S27872" s="94">
        <v>3717</v>
      </c>
      <c r="T27872" s="94">
        <v>7192</v>
      </c>
      <c r="V27872" s="94">
        <v>-75</v>
      </c>
      <c r="W27872" s="94">
        <v>12</v>
      </c>
      <c r="Y27872" s="94">
        <v>26</v>
      </c>
      <c r="AJ27872" s="94">
        <v>2349</v>
      </c>
      <c r="AK27872" s="94">
        <v>3717</v>
      </c>
      <c r="AL27872" s="94">
        <v>7192</v>
      </c>
      <c r="AN27872" s="94">
        <v>-75</v>
      </c>
      <c r="AO27872" s="94">
        <v>12</v>
      </c>
      <c r="AQ27872" s="94">
        <v>26</v>
      </c>
      <c r="AS27872" s="94">
        <v>742</v>
      </c>
      <c r="AT27872" s="94">
        <v>189</v>
      </c>
      <c r="AU27872" s="94">
        <v>426</v>
      </c>
      <c r="AV27872" s="94">
        <v>-467</v>
      </c>
      <c r="AW27872" s="94">
        <v>-35</v>
      </c>
      <c r="AX27872" s="94">
        <v>131</v>
      </c>
      <c r="AY27872" s="94">
        <v>326</v>
      </c>
      <c r="AZ27872" s="94">
        <v>-154</v>
      </c>
      <c r="BA27872" s="94">
        <v>5</v>
      </c>
    </row>
    <row r="27873" spans="1:53">
      <c r="A27873" s="85" t="s">
        <v>162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99</v>
      </c>
      <c r="G27873" s="89" t="s">
        <v>400</v>
      </c>
      <c r="H27873" s="94">
        <v>12720</v>
      </c>
      <c r="I27873" s="94">
        <v>12601</v>
      </c>
      <c r="J27873" s="94">
        <v>13823</v>
      </c>
      <c r="K27873" s="94">
        <v>1222</v>
      </c>
      <c r="O27873" s="94">
        <v>12601</v>
      </c>
      <c r="P27873" s="94">
        <v>13823</v>
      </c>
      <c r="Q27873" s="94">
        <v>1222</v>
      </c>
      <c r="R27873" s="94">
        <v>2660</v>
      </c>
      <c r="S27873" s="94">
        <v>3861</v>
      </c>
      <c r="T27873" s="94">
        <v>7185</v>
      </c>
      <c r="V27873" s="94">
        <v>36</v>
      </c>
      <c r="W27873" s="94">
        <v>55</v>
      </c>
      <c r="Y27873" s="94">
        <v>26</v>
      </c>
      <c r="AJ27873" s="94">
        <v>2660</v>
      </c>
      <c r="AK27873" s="94">
        <v>3861</v>
      </c>
      <c r="AL27873" s="94">
        <v>7185</v>
      </c>
      <c r="AN27873" s="94">
        <v>36</v>
      </c>
      <c r="AO27873" s="94">
        <v>55</v>
      </c>
      <c r="AQ27873" s="94">
        <v>26</v>
      </c>
      <c r="AS27873" s="94">
        <v>744</v>
      </c>
      <c r="AT27873" s="94">
        <v>203</v>
      </c>
      <c r="AU27873" s="94">
        <v>435</v>
      </c>
      <c r="AV27873" s="94">
        <v>-430</v>
      </c>
      <c r="AW27873" s="94">
        <v>-39</v>
      </c>
      <c r="AX27873" s="94">
        <v>135</v>
      </c>
      <c r="AY27873" s="94">
        <v>356</v>
      </c>
      <c r="AZ27873" s="94">
        <v>-173</v>
      </c>
      <c r="BA27873" s="94">
        <v>-9</v>
      </c>
    </row>
    <row r="27874" spans="1:53">
      <c r="A27874" s="85" t="s">
        <v>162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99</v>
      </c>
      <c r="G27874" s="89" t="s">
        <v>400</v>
      </c>
      <c r="H27874" s="94">
        <v>13310</v>
      </c>
      <c r="I27874" s="94">
        <v>13205</v>
      </c>
      <c r="J27874" s="94">
        <v>14204</v>
      </c>
      <c r="K27874" s="94">
        <v>999</v>
      </c>
      <c r="O27874" s="94">
        <v>13205</v>
      </c>
      <c r="P27874" s="94">
        <v>14204</v>
      </c>
      <c r="Q27874" s="94">
        <v>999</v>
      </c>
      <c r="R27874" s="94">
        <v>2888</v>
      </c>
      <c r="S27874" s="94">
        <v>3898</v>
      </c>
      <c r="T27874" s="94">
        <v>7188</v>
      </c>
      <c r="V27874" s="94">
        <v>81</v>
      </c>
      <c r="W27874" s="94">
        <v>123</v>
      </c>
      <c r="Y27874" s="94">
        <v>26</v>
      </c>
      <c r="AJ27874" s="94">
        <v>2888</v>
      </c>
      <c r="AK27874" s="94">
        <v>3898</v>
      </c>
      <c r="AL27874" s="94">
        <v>7188</v>
      </c>
      <c r="AN27874" s="94">
        <v>81</v>
      </c>
      <c r="AO27874" s="94">
        <v>123</v>
      </c>
      <c r="AQ27874" s="94">
        <v>26</v>
      </c>
      <c r="AS27874" s="94">
        <v>687</v>
      </c>
      <c r="AT27874" s="94">
        <v>219</v>
      </c>
      <c r="AU27874" s="94">
        <v>424</v>
      </c>
      <c r="AV27874" s="94">
        <v>-450</v>
      </c>
      <c r="AW27874" s="94">
        <v>-47</v>
      </c>
      <c r="AX27874" s="94">
        <v>122</v>
      </c>
      <c r="AY27874" s="94">
        <v>235</v>
      </c>
      <c r="AZ27874" s="94">
        <v>-176</v>
      </c>
      <c r="BA27874" s="94">
        <v>-15</v>
      </c>
    </row>
    <row r="27875" spans="1:53">
      <c r="A27875" s="85" t="s">
        <v>162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99</v>
      </c>
      <c r="G27875" s="89" t="s">
        <v>400</v>
      </c>
      <c r="H27875" s="94">
        <v>14002</v>
      </c>
      <c r="I27875" s="94">
        <v>14103</v>
      </c>
      <c r="J27875" s="94">
        <v>14685</v>
      </c>
      <c r="K27875" s="94">
        <v>582</v>
      </c>
      <c r="O27875" s="94">
        <v>14103</v>
      </c>
      <c r="P27875" s="94">
        <v>14685</v>
      </c>
      <c r="Q27875" s="94">
        <v>582</v>
      </c>
      <c r="R27875" s="94">
        <v>3269</v>
      </c>
      <c r="S27875" s="94">
        <v>3918</v>
      </c>
      <c r="T27875" s="94">
        <v>7185</v>
      </c>
      <c r="V27875" s="94">
        <v>103</v>
      </c>
      <c r="W27875" s="94">
        <v>184</v>
      </c>
      <c r="Y27875" s="94">
        <v>26</v>
      </c>
      <c r="AJ27875" s="94">
        <v>3269</v>
      </c>
      <c r="AK27875" s="94">
        <v>3918</v>
      </c>
      <c r="AL27875" s="94">
        <v>7185</v>
      </c>
      <c r="AN27875" s="94">
        <v>103</v>
      </c>
      <c r="AO27875" s="94">
        <v>184</v>
      </c>
      <c r="AQ27875" s="94">
        <v>26</v>
      </c>
      <c r="AS27875" s="94">
        <v>440</v>
      </c>
      <c r="AT27875" s="94">
        <v>225</v>
      </c>
      <c r="AU27875" s="94">
        <v>362</v>
      </c>
      <c r="AV27875" s="94">
        <v>-467</v>
      </c>
      <c r="AW27875" s="94">
        <v>-82</v>
      </c>
      <c r="AX27875" s="94">
        <v>114</v>
      </c>
      <c r="AY27875" s="94">
        <v>193</v>
      </c>
      <c r="AZ27875" s="94">
        <v>-174</v>
      </c>
      <c r="BA27875" s="94">
        <v>-29</v>
      </c>
    </row>
    <row r="27876" spans="1:53">
      <c r="A27876" s="85" t="s">
        <v>162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99</v>
      </c>
      <c r="G27876" s="89" t="s">
        <v>400</v>
      </c>
      <c r="H27876" s="94">
        <v>15095</v>
      </c>
      <c r="I27876" s="94">
        <v>15308</v>
      </c>
      <c r="J27876" s="94">
        <v>15626</v>
      </c>
      <c r="K27876" s="94">
        <v>318</v>
      </c>
      <c r="O27876" s="94">
        <v>15308</v>
      </c>
      <c r="P27876" s="94">
        <v>15626</v>
      </c>
      <c r="Q27876" s="94">
        <v>318</v>
      </c>
      <c r="R27876" s="94">
        <v>4052</v>
      </c>
      <c r="S27876" s="94">
        <v>4082</v>
      </c>
      <c r="T27876" s="94">
        <v>7182</v>
      </c>
      <c r="V27876" s="94">
        <v>67</v>
      </c>
      <c r="W27876" s="94">
        <v>217</v>
      </c>
      <c r="Y27876" s="94">
        <v>26</v>
      </c>
      <c r="AJ27876" s="94">
        <v>4052</v>
      </c>
      <c r="AK27876" s="94">
        <v>4082</v>
      </c>
      <c r="AL27876" s="94">
        <v>7182</v>
      </c>
      <c r="AN27876" s="94">
        <v>67</v>
      </c>
      <c r="AO27876" s="94">
        <v>217</v>
      </c>
      <c r="AQ27876" s="94">
        <v>26</v>
      </c>
      <c r="AS27876" s="94">
        <v>368</v>
      </c>
      <c r="AT27876" s="94">
        <v>228</v>
      </c>
      <c r="AU27876" s="94">
        <v>306</v>
      </c>
      <c r="AV27876" s="94">
        <v>-481</v>
      </c>
      <c r="AW27876" s="94">
        <v>-74</v>
      </c>
      <c r="AX27876" s="94">
        <v>104</v>
      </c>
      <c r="AY27876" s="94">
        <v>88</v>
      </c>
      <c r="AZ27876" s="94">
        <v>-190</v>
      </c>
      <c r="BA27876" s="94">
        <v>-31</v>
      </c>
    </row>
    <row r="27877" spans="1:53">
      <c r="A27877" s="85" t="s">
        <v>162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99</v>
      </c>
      <c r="G27877" s="89" t="s">
        <v>400</v>
      </c>
      <c r="H27877" s="94">
        <v>16193</v>
      </c>
      <c r="I27877" s="94">
        <v>16364</v>
      </c>
      <c r="J27877" s="94">
        <v>17225</v>
      </c>
      <c r="K27877" s="94">
        <v>861</v>
      </c>
      <c r="O27877" s="94">
        <v>16364</v>
      </c>
      <c r="P27877" s="94">
        <v>17225</v>
      </c>
      <c r="Q27877" s="94">
        <v>861</v>
      </c>
      <c r="R27877" s="94">
        <v>4759</v>
      </c>
      <c r="S27877" s="94">
        <v>4860</v>
      </c>
      <c r="T27877" s="94">
        <v>7177</v>
      </c>
      <c r="V27877" s="94">
        <v>167</v>
      </c>
      <c r="W27877" s="94">
        <v>236</v>
      </c>
      <c r="Y27877" s="94">
        <v>26</v>
      </c>
      <c r="AJ27877" s="94">
        <v>4759</v>
      </c>
      <c r="AK27877" s="94">
        <v>4860</v>
      </c>
      <c r="AL27877" s="94">
        <v>7177</v>
      </c>
      <c r="AN27877" s="94">
        <v>167</v>
      </c>
      <c r="AO27877" s="94">
        <v>236</v>
      </c>
      <c r="AQ27877" s="94">
        <v>26</v>
      </c>
      <c r="AS27877" s="94">
        <v>727</v>
      </c>
      <c r="AT27877" s="94">
        <v>257</v>
      </c>
      <c r="AU27877" s="94">
        <v>388</v>
      </c>
      <c r="AV27877" s="94">
        <v>-464</v>
      </c>
      <c r="AW27877" s="94">
        <v>-30</v>
      </c>
      <c r="AX27877" s="94">
        <v>95</v>
      </c>
      <c r="AY27877" s="94">
        <v>107</v>
      </c>
      <c r="AZ27877" s="94">
        <v>-194</v>
      </c>
      <c r="BA27877" s="94">
        <v>-25</v>
      </c>
    </row>
    <row r="27878" spans="1:53">
      <c r="A27878" s="85" t="s">
        <v>162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99</v>
      </c>
      <c r="G27878" s="89" t="s">
        <v>400</v>
      </c>
      <c r="H27878" s="94">
        <v>17233</v>
      </c>
      <c r="I27878" s="94">
        <v>17329</v>
      </c>
      <c r="J27878" s="94">
        <v>18819</v>
      </c>
      <c r="K27878" s="94">
        <v>1490</v>
      </c>
      <c r="O27878" s="94">
        <v>17329</v>
      </c>
      <c r="P27878" s="94">
        <v>18819</v>
      </c>
      <c r="Q27878" s="94">
        <v>1490</v>
      </c>
      <c r="R27878" s="94">
        <v>5038</v>
      </c>
      <c r="S27878" s="94">
        <v>5818</v>
      </c>
      <c r="T27878" s="94">
        <v>7179</v>
      </c>
      <c r="V27878" s="94">
        <v>512</v>
      </c>
      <c r="W27878" s="94">
        <v>246</v>
      </c>
      <c r="Y27878" s="94">
        <v>26</v>
      </c>
      <c r="AJ27878" s="94">
        <v>5038</v>
      </c>
      <c r="AK27878" s="94">
        <v>5818</v>
      </c>
      <c r="AL27878" s="94">
        <v>7179</v>
      </c>
      <c r="AN27878" s="94">
        <v>512</v>
      </c>
      <c r="AO27878" s="94">
        <v>246</v>
      </c>
      <c r="AQ27878" s="94">
        <v>26</v>
      </c>
      <c r="AS27878" s="94">
        <v>960</v>
      </c>
      <c r="AT27878" s="94">
        <v>316</v>
      </c>
      <c r="AU27878" s="94">
        <v>580</v>
      </c>
      <c r="AV27878" s="94">
        <v>-434</v>
      </c>
      <c r="AW27878" s="94">
        <v>17</v>
      </c>
      <c r="AX27878" s="94">
        <v>108</v>
      </c>
      <c r="AY27878" s="94">
        <v>217</v>
      </c>
      <c r="AZ27878" s="94">
        <v>-150</v>
      </c>
      <c r="BA27878" s="94">
        <v>-124</v>
      </c>
    </row>
    <row r="27879" spans="1:53">
      <c r="A27879" s="85" t="s">
        <v>162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99</v>
      </c>
      <c r="G27879" s="89" t="s">
        <v>400</v>
      </c>
      <c r="H27879" s="94">
        <v>18066</v>
      </c>
      <c r="I27879" s="94">
        <v>18108</v>
      </c>
      <c r="J27879" s="94">
        <v>19520</v>
      </c>
      <c r="K27879" s="94">
        <v>1412</v>
      </c>
      <c r="O27879" s="94">
        <v>18108</v>
      </c>
      <c r="P27879" s="94">
        <v>19520</v>
      </c>
      <c r="Q27879" s="94">
        <v>1412</v>
      </c>
      <c r="R27879" s="94">
        <v>5205</v>
      </c>
      <c r="S27879" s="94">
        <v>5922</v>
      </c>
      <c r="T27879" s="94">
        <v>7175</v>
      </c>
      <c r="V27879" s="94">
        <v>946</v>
      </c>
      <c r="W27879" s="94">
        <v>246</v>
      </c>
      <c r="Y27879" s="94">
        <v>26</v>
      </c>
      <c r="AJ27879" s="94">
        <v>5205</v>
      </c>
      <c r="AK27879" s="94">
        <v>5922</v>
      </c>
      <c r="AL27879" s="94">
        <v>7175</v>
      </c>
      <c r="AN27879" s="94">
        <v>946</v>
      </c>
      <c r="AO27879" s="94">
        <v>246</v>
      </c>
      <c r="AQ27879" s="94">
        <v>26</v>
      </c>
      <c r="AS27879" s="94">
        <v>987</v>
      </c>
      <c r="AT27879" s="94">
        <v>286</v>
      </c>
      <c r="AU27879" s="94">
        <v>581</v>
      </c>
      <c r="AV27879" s="94">
        <v>-662</v>
      </c>
      <c r="AW27879" s="94">
        <v>26</v>
      </c>
      <c r="AX27879" s="94">
        <v>89</v>
      </c>
      <c r="AY27879" s="94">
        <v>341</v>
      </c>
      <c r="AZ27879" s="94">
        <v>-110</v>
      </c>
      <c r="BA27879" s="94">
        <v>-127</v>
      </c>
    </row>
    <row r="27880" spans="1:53">
      <c r="A27880" s="85" t="s">
        <v>162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99</v>
      </c>
      <c r="G27880" s="89" t="s">
        <v>400</v>
      </c>
      <c r="H27880" s="94">
        <v>18617</v>
      </c>
      <c r="I27880" s="94">
        <v>18561</v>
      </c>
      <c r="J27880" s="94">
        <v>19813</v>
      </c>
      <c r="K27880" s="94">
        <v>1252</v>
      </c>
      <c r="O27880" s="94">
        <v>18561</v>
      </c>
      <c r="P27880" s="94">
        <v>19813</v>
      </c>
      <c r="Q27880" s="94">
        <v>1252</v>
      </c>
      <c r="R27880" s="94">
        <v>5257</v>
      </c>
      <c r="S27880" s="94">
        <v>5941</v>
      </c>
      <c r="T27880" s="94">
        <v>7179</v>
      </c>
      <c r="V27880" s="94">
        <v>1166</v>
      </c>
      <c r="W27880" s="94">
        <v>244</v>
      </c>
      <c r="Y27880" s="94">
        <v>26</v>
      </c>
      <c r="AJ27880" s="94">
        <v>5257</v>
      </c>
      <c r="AK27880" s="94">
        <v>5941</v>
      </c>
      <c r="AL27880" s="94">
        <v>7179</v>
      </c>
      <c r="AN27880" s="94">
        <v>1166</v>
      </c>
      <c r="AO27880" s="94">
        <v>244</v>
      </c>
      <c r="AQ27880" s="94">
        <v>26</v>
      </c>
      <c r="AS27880" s="94">
        <v>991</v>
      </c>
      <c r="AT27880" s="94">
        <v>280</v>
      </c>
      <c r="AU27880" s="94">
        <v>593</v>
      </c>
      <c r="AV27880" s="94">
        <v>-740</v>
      </c>
      <c r="AW27880" s="94">
        <v>10</v>
      </c>
      <c r="AX27880" s="94">
        <v>-1</v>
      </c>
      <c r="AY27880" s="94">
        <v>355</v>
      </c>
      <c r="AZ27880" s="94">
        <v>-110</v>
      </c>
      <c r="BA27880" s="94">
        <v>-126</v>
      </c>
    </row>
    <row r="27881" spans="1:53">
      <c r="A27881" s="85" t="s">
        <v>162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99</v>
      </c>
      <c r="G27881" s="89" t="s">
        <v>400</v>
      </c>
      <c r="H27881" s="94">
        <v>18979</v>
      </c>
      <c r="I27881" s="94">
        <v>18649</v>
      </c>
      <c r="J27881" s="94">
        <v>20112</v>
      </c>
      <c r="K27881" s="94">
        <v>1463</v>
      </c>
      <c r="O27881" s="94">
        <v>18649</v>
      </c>
      <c r="P27881" s="94">
        <v>20112</v>
      </c>
      <c r="Q27881" s="94">
        <v>1463</v>
      </c>
      <c r="R27881" s="94">
        <v>5282</v>
      </c>
      <c r="S27881" s="94">
        <v>5988</v>
      </c>
      <c r="T27881" s="94">
        <v>7176</v>
      </c>
      <c r="V27881" s="94">
        <v>1420</v>
      </c>
      <c r="W27881" s="94">
        <v>220</v>
      </c>
      <c r="Y27881" s="94">
        <v>26</v>
      </c>
      <c r="AJ27881" s="94">
        <v>5282</v>
      </c>
      <c r="AK27881" s="94">
        <v>5988</v>
      </c>
      <c r="AL27881" s="94">
        <v>7176</v>
      </c>
      <c r="AN27881" s="94">
        <v>1420</v>
      </c>
      <c r="AO27881" s="94">
        <v>220</v>
      </c>
      <c r="AQ27881" s="94">
        <v>26</v>
      </c>
      <c r="AS27881" s="94">
        <v>1045</v>
      </c>
      <c r="AT27881" s="94">
        <v>267</v>
      </c>
      <c r="AU27881" s="94">
        <v>573</v>
      </c>
      <c r="AV27881" s="94">
        <v>-727</v>
      </c>
      <c r="AW27881" s="94">
        <v>41</v>
      </c>
      <c r="AX27881" s="94">
        <v>-4</v>
      </c>
      <c r="AY27881" s="94">
        <v>493</v>
      </c>
      <c r="AZ27881" s="94">
        <v>-105</v>
      </c>
      <c r="BA27881" s="94">
        <v>-120</v>
      </c>
    </row>
    <row r="27882" spans="1:53">
      <c r="A27882" s="85" t="s">
        <v>162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99</v>
      </c>
      <c r="G27882" s="89" t="s">
        <v>400</v>
      </c>
      <c r="H27882" s="94">
        <v>19127</v>
      </c>
      <c r="I27882" s="94">
        <v>18493</v>
      </c>
      <c r="J27882" s="94">
        <v>19995</v>
      </c>
      <c r="K27882" s="94">
        <v>1502</v>
      </c>
      <c r="O27882" s="94">
        <v>18493</v>
      </c>
      <c r="P27882" s="94">
        <v>19995</v>
      </c>
      <c r="Q27882" s="94">
        <v>1502</v>
      </c>
      <c r="R27882" s="94">
        <v>5369</v>
      </c>
      <c r="S27882" s="94">
        <v>5874</v>
      </c>
      <c r="T27882" s="94">
        <v>7176</v>
      </c>
      <c r="V27882" s="94">
        <v>1385</v>
      </c>
      <c r="W27882" s="94">
        <v>165</v>
      </c>
      <c r="Y27882" s="94">
        <v>26</v>
      </c>
      <c r="AJ27882" s="94">
        <v>5369</v>
      </c>
      <c r="AK27882" s="94">
        <v>5874</v>
      </c>
      <c r="AL27882" s="94">
        <v>7176</v>
      </c>
      <c r="AN27882" s="94">
        <v>1385</v>
      </c>
      <c r="AO27882" s="94">
        <v>165</v>
      </c>
      <c r="AQ27882" s="94">
        <v>26</v>
      </c>
      <c r="AS27882" s="94">
        <v>1124</v>
      </c>
      <c r="AT27882" s="94">
        <v>248</v>
      </c>
      <c r="AU27882" s="94">
        <v>521</v>
      </c>
      <c r="AV27882" s="94">
        <v>-658</v>
      </c>
      <c r="AW27882" s="94">
        <v>68</v>
      </c>
      <c r="AX27882" s="94">
        <v>-126</v>
      </c>
      <c r="AY27882" s="94">
        <v>562</v>
      </c>
      <c r="AZ27882" s="94">
        <v>-104</v>
      </c>
      <c r="BA27882" s="94">
        <v>-133</v>
      </c>
    </row>
    <row r="27883" spans="1:53">
      <c r="A27883" s="85" t="s">
        <v>162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99</v>
      </c>
      <c r="G27883" s="89" t="s">
        <v>400</v>
      </c>
      <c r="H27883" s="94">
        <v>19062</v>
      </c>
      <c r="I27883" s="94">
        <v>18075</v>
      </c>
      <c r="J27883" s="94">
        <v>19852</v>
      </c>
      <c r="K27883" s="94">
        <v>1777</v>
      </c>
      <c r="O27883" s="94">
        <v>18075</v>
      </c>
      <c r="P27883" s="94">
        <v>19852</v>
      </c>
      <c r="Q27883" s="94">
        <v>1777</v>
      </c>
      <c r="R27883" s="94">
        <v>5358</v>
      </c>
      <c r="S27883" s="94">
        <v>5814</v>
      </c>
      <c r="T27883" s="94">
        <v>7188</v>
      </c>
      <c r="V27883" s="94">
        <v>1377</v>
      </c>
      <c r="W27883" s="94">
        <v>89</v>
      </c>
      <c r="Y27883" s="94">
        <v>26</v>
      </c>
      <c r="AJ27883" s="94">
        <v>5358</v>
      </c>
      <c r="AK27883" s="94">
        <v>5814</v>
      </c>
      <c r="AL27883" s="94">
        <v>7188</v>
      </c>
      <c r="AN27883" s="94">
        <v>1377</v>
      </c>
      <c r="AO27883" s="94">
        <v>89</v>
      </c>
      <c r="AQ27883" s="94">
        <v>26</v>
      </c>
      <c r="AS27883" s="94">
        <v>1253</v>
      </c>
      <c r="AT27883" s="94">
        <v>270</v>
      </c>
      <c r="AU27883" s="94">
        <v>530</v>
      </c>
      <c r="AV27883" s="94">
        <v>-699</v>
      </c>
      <c r="AW27883" s="94">
        <v>74</v>
      </c>
      <c r="AX27883" s="94">
        <v>22</v>
      </c>
      <c r="AY27883" s="94">
        <v>583</v>
      </c>
      <c r="AZ27883" s="94">
        <v>-111</v>
      </c>
      <c r="BA27883" s="94">
        <v>-145</v>
      </c>
    </row>
    <row r="27884" spans="1:53">
      <c r="A27884" s="85" t="s">
        <v>162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99</v>
      </c>
      <c r="G27884" s="89" t="s">
        <v>400</v>
      </c>
      <c r="H27884" s="94">
        <v>18507</v>
      </c>
      <c r="I27884" s="94">
        <v>17493</v>
      </c>
      <c r="J27884" s="94">
        <v>19496</v>
      </c>
      <c r="K27884" s="94">
        <v>2003</v>
      </c>
      <c r="O27884" s="94">
        <v>17493</v>
      </c>
      <c r="P27884" s="94">
        <v>19496</v>
      </c>
      <c r="Q27884" s="94">
        <v>2003</v>
      </c>
      <c r="R27884" s="94">
        <v>5394</v>
      </c>
      <c r="S27884" s="94">
        <v>5702</v>
      </c>
      <c r="T27884" s="94">
        <v>7192</v>
      </c>
      <c r="V27884" s="94">
        <v>1160</v>
      </c>
      <c r="W27884" s="94">
        <v>22</v>
      </c>
      <c r="Y27884" s="94">
        <v>26</v>
      </c>
      <c r="AJ27884" s="94">
        <v>5394</v>
      </c>
      <c r="AK27884" s="94">
        <v>5702</v>
      </c>
      <c r="AL27884" s="94">
        <v>7192</v>
      </c>
      <c r="AN27884" s="94">
        <v>1160</v>
      </c>
      <c r="AO27884" s="94">
        <v>22</v>
      </c>
      <c r="AQ27884" s="94">
        <v>26</v>
      </c>
      <c r="AS27884" s="94">
        <v>1504</v>
      </c>
      <c r="AT27884" s="94">
        <v>255</v>
      </c>
      <c r="AU27884" s="94">
        <v>498</v>
      </c>
      <c r="AV27884" s="94">
        <v>-723</v>
      </c>
      <c r="AW27884" s="94">
        <v>81</v>
      </c>
      <c r="AX27884" s="94">
        <v>169</v>
      </c>
      <c r="AY27884" s="94">
        <v>490</v>
      </c>
      <c r="AZ27884" s="94">
        <v>-134</v>
      </c>
      <c r="BA27884" s="94">
        <v>-137</v>
      </c>
    </row>
    <row r="27885" spans="1:53">
      <c r="A27885" s="85" t="s">
        <v>162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99</v>
      </c>
      <c r="G27885" s="89" t="s">
        <v>400</v>
      </c>
      <c r="H27885" s="94">
        <v>17883</v>
      </c>
      <c r="I27885" s="94">
        <v>16972</v>
      </c>
      <c r="J27885" s="94">
        <v>19091</v>
      </c>
      <c r="K27885" s="94">
        <v>2119</v>
      </c>
      <c r="O27885" s="94">
        <v>16972</v>
      </c>
      <c r="P27885" s="94">
        <v>19091</v>
      </c>
      <c r="Q27885" s="94">
        <v>2119</v>
      </c>
      <c r="R27885" s="94">
        <v>5319</v>
      </c>
      <c r="S27885" s="94">
        <v>5688</v>
      </c>
      <c r="T27885" s="94">
        <v>7190</v>
      </c>
      <c r="V27885" s="94">
        <v>867</v>
      </c>
      <c r="W27885" s="94">
        <v>1</v>
      </c>
      <c r="Y27885" s="94">
        <v>26</v>
      </c>
      <c r="AJ27885" s="94">
        <v>5319</v>
      </c>
      <c r="AK27885" s="94">
        <v>5688</v>
      </c>
      <c r="AL27885" s="94">
        <v>7190</v>
      </c>
      <c r="AN27885" s="94">
        <v>867</v>
      </c>
      <c r="AO27885" s="94">
        <v>1</v>
      </c>
      <c r="AQ27885" s="94">
        <v>26</v>
      </c>
      <c r="AS27885" s="94">
        <v>1517</v>
      </c>
      <c r="AT27885" s="94">
        <v>256</v>
      </c>
      <c r="AU27885" s="94">
        <v>530</v>
      </c>
      <c r="AV27885" s="94">
        <v>-540</v>
      </c>
      <c r="AW27885" s="94">
        <v>70</v>
      </c>
      <c r="AX27885" s="94">
        <v>159</v>
      </c>
      <c r="AY27885" s="94">
        <v>411</v>
      </c>
      <c r="AZ27885" s="94">
        <v>-149</v>
      </c>
      <c r="BA27885" s="94">
        <v>-135</v>
      </c>
    </row>
    <row r="27886" spans="1:53">
      <c r="A27886" s="85" t="s">
        <v>162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99</v>
      </c>
      <c r="G27886" s="89" t="s">
        <v>400</v>
      </c>
      <c r="H27886" s="94">
        <v>17589</v>
      </c>
      <c r="I27886" s="94">
        <v>16702</v>
      </c>
      <c r="J27886" s="94">
        <v>18838</v>
      </c>
      <c r="K27886" s="94">
        <v>2136</v>
      </c>
      <c r="O27886" s="94">
        <v>16702</v>
      </c>
      <c r="P27886" s="94">
        <v>18838</v>
      </c>
      <c r="Q27886" s="94">
        <v>2136</v>
      </c>
      <c r="R27886" s="94">
        <v>5248</v>
      </c>
      <c r="S27886" s="94">
        <v>5504</v>
      </c>
      <c r="T27886" s="94">
        <v>7184</v>
      </c>
      <c r="V27886" s="94">
        <v>876</v>
      </c>
      <c r="W27886" s="94">
        <v>0</v>
      </c>
      <c r="Y27886" s="94">
        <v>26</v>
      </c>
      <c r="AJ27886" s="94">
        <v>5248</v>
      </c>
      <c r="AK27886" s="94">
        <v>5504</v>
      </c>
      <c r="AL27886" s="94">
        <v>7184</v>
      </c>
      <c r="AN27886" s="94">
        <v>876</v>
      </c>
      <c r="AO27886" s="94">
        <v>0</v>
      </c>
      <c r="AQ27886" s="94">
        <v>26</v>
      </c>
      <c r="AS27886" s="94">
        <v>1576</v>
      </c>
      <c r="AT27886" s="94">
        <v>212</v>
      </c>
      <c r="AU27886" s="94">
        <v>535</v>
      </c>
      <c r="AV27886" s="94">
        <v>-482</v>
      </c>
      <c r="AW27886" s="94">
        <v>71</v>
      </c>
      <c r="AX27886" s="94">
        <v>148</v>
      </c>
      <c r="AY27886" s="94">
        <v>360</v>
      </c>
      <c r="AZ27886" s="94">
        <v>-151</v>
      </c>
      <c r="BA27886" s="94">
        <v>-133</v>
      </c>
    </row>
    <row r="27887" spans="1:53">
      <c r="A27887" s="85" t="s">
        <v>162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99</v>
      </c>
      <c r="G27887" s="89" t="s">
        <v>400</v>
      </c>
      <c r="H27887" s="94">
        <v>16400</v>
      </c>
      <c r="I27887" s="94">
        <v>15660</v>
      </c>
      <c r="J27887" s="94">
        <v>16825</v>
      </c>
      <c r="K27887" s="94">
        <v>1165</v>
      </c>
      <c r="O27887" s="94">
        <v>15660</v>
      </c>
      <c r="P27887" s="94">
        <v>16825</v>
      </c>
      <c r="Q27887" s="94">
        <v>1165</v>
      </c>
      <c r="R27887" s="94">
        <v>4948</v>
      </c>
      <c r="S27887" s="94">
        <v>4338</v>
      </c>
      <c r="T27887" s="94">
        <v>7185</v>
      </c>
      <c r="V27887" s="94">
        <v>328</v>
      </c>
      <c r="W27887" s="94">
        <v>0</v>
      </c>
      <c r="Y27887" s="94">
        <v>26</v>
      </c>
      <c r="AJ27887" s="94">
        <v>4948</v>
      </c>
      <c r="AK27887" s="94">
        <v>4338</v>
      </c>
      <c r="AL27887" s="94">
        <v>7185</v>
      </c>
      <c r="AN27887" s="94">
        <v>328</v>
      </c>
      <c r="AO27887" s="94">
        <v>0</v>
      </c>
      <c r="AQ27887" s="94">
        <v>26</v>
      </c>
      <c r="AS27887" s="94">
        <v>1044</v>
      </c>
      <c r="AT27887" s="94">
        <v>237</v>
      </c>
      <c r="AU27887" s="94">
        <v>494</v>
      </c>
      <c r="AV27887" s="94">
        <v>-452</v>
      </c>
      <c r="AW27887" s="94">
        <v>6</v>
      </c>
      <c r="AX27887" s="94">
        <v>95</v>
      </c>
      <c r="AY27887" s="94">
        <v>45</v>
      </c>
      <c r="AZ27887" s="94">
        <v>-173</v>
      </c>
      <c r="BA27887" s="94">
        <v>-131</v>
      </c>
    </row>
    <row r="27888" spans="1:53">
      <c r="A27888" s="85" t="s">
        <v>162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99</v>
      </c>
      <c r="G27888" s="89" t="s">
        <v>400</v>
      </c>
      <c r="H27888" s="94">
        <v>14942</v>
      </c>
      <c r="I27888" s="94">
        <v>14289</v>
      </c>
      <c r="J27888" s="94">
        <v>15333</v>
      </c>
      <c r="K27888" s="94">
        <v>1044</v>
      </c>
      <c r="O27888" s="94">
        <v>14289</v>
      </c>
      <c r="P27888" s="94">
        <v>15333</v>
      </c>
      <c r="Q27888" s="94">
        <v>1044</v>
      </c>
      <c r="R27888" s="94">
        <v>4729</v>
      </c>
      <c r="S27888" s="94">
        <v>3283</v>
      </c>
      <c r="T27888" s="94">
        <v>7187</v>
      </c>
      <c r="V27888" s="94">
        <v>109</v>
      </c>
      <c r="W27888" s="94">
        <v>-1</v>
      </c>
      <c r="Y27888" s="94">
        <v>26</v>
      </c>
      <c r="AJ27888" s="94">
        <v>4729</v>
      </c>
      <c r="AK27888" s="94">
        <v>3283</v>
      </c>
      <c r="AL27888" s="94">
        <v>7187</v>
      </c>
      <c r="AN27888" s="94">
        <v>109</v>
      </c>
      <c r="AO27888" s="94">
        <v>-1</v>
      </c>
      <c r="AQ27888" s="94">
        <v>26</v>
      </c>
      <c r="AS27888" s="94">
        <v>761</v>
      </c>
      <c r="AT27888" s="94">
        <v>221</v>
      </c>
      <c r="AU27888" s="94">
        <v>426</v>
      </c>
      <c r="AV27888" s="94">
        <v>-435</v>
      </c>
      <c r="AW27888" s="94">
        <v>-35</v>
      </c>
      <c r="AX27888" s="94">
        <v>103</v>
      </c>
      <c r="AY27888" s="94">
        <v>189</v>
      </c>
      <c r="AZ27888" s="94">
        <v>-171</v>
      </c>
      <c r="BA27888" s="94">
        <v>-15</v>
      </c>
    </row>
    <row r="27889" spans="1:53">
      <c r="A27889" s="85" t="s">
        <v>162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99</v>
      </c>
      <c r="G27889" s="89" t="s">
        <v>400</v>
      </c>
      <c r="H27889" s="94">
        <v>13582</v>
      </c>
      <c r="I27889" s="94">
        <v>13059</v>
      </c>
      <c r="J27889" s="94">
        <v>14417</v>
      </c>
      <c r="K27889" s="94">
        <v>1358</v>
      </c>
      <c r="O27889" s="94">
        <v>13059</v>
      </c>
      <c r="P27889" s="94">
        <v>14417</v>
      </c>
      <c r="Q27889" s="94">
        <v>1358</v>
      </c>
      <c r="R27889" s="94">
        <v>4077</v>
      </c>
      <c r="S27889" s="94">
        <v>3009</v>
      </c>
      <c r="T27889" s="94">
        <v>7188</v>
      </c>
      <c r="V27889" s="94">
        <v>117</v>
      </c>
      <c r="W27889" s="94">
        <v>0</v>
      </c>
      <c r="Y27889" s="94">
        <v>26</v>
      </c>
      <c r="AJ27889" s="94">
        <v>4077</v>
      </c>
      <c r="AK27889" s="94">
        <v>3009</v>
      </c>
      <c r="AL27889" s="94">
        <v>7188</v>
      </c>
      <c r="AN27889" s="94">
        <v>117</v>
      </c>
      <c r="AO27889" s="94">
        <v>0</v>
      </c>
      <c r="AQ27889" s="94">
        <v>26</v>
      </c>
      <c r="AS27889" s="94">
        <v>981</v>
      </c>
      <c r="AT27889" s="94">
        <v>195</v>
      </c>
      <c r="AU27889" s="94">
        <v>453</v>
      </c>
      <c r="AV27889" s="94">
        <v>-350</v>
      </c>
      <c r="AW27889" s="94">
        <v>-32</v>
      </c>
      <c r="AX27889" s="94">
        <v>93</v>
      </c>
      <c r="AY27889" s="94">
        <v>165</v>
      </c>
      <c r="AZ27889" s="94">
        <v>-161</v>
      </c>
      <c r="BA27889" s="94">
        <v>14</v>
      </c>
    </row>
    <row r="27890" spans="1:53">
      <c r="A27890" s="85" t="s">
        <v>162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99</v>
      </c>
      <c r="G27890" s="89" t="s">
        <v>400</v>
      </c>
      <c r="H27890" s="94">
        <v>12628</v>
      </c>
      <c r="I27890" s="94">
        <v>12088</v>
      </c>
      <c r="J27890" s="94">
        <v>13359</v>
      </c>
      <c r="K27890" s="94">
        <v>1271</v>
      </c>
      <c r="O27890" s="94">
        <v>12088</v>
      </c>
      <c r="P27890" s="94">
        <v>13359</v>
      </c>
      <c r="Q27890" s="94">
        <v>1271</v>
      </c>
      <c r="R27890" s="94">
        <v>3179</v>
      </c>
      <c r="S27890" s="94">
        <v>2936</v>
      </c>
      <c r="T27890" s="94">
        <v>7182</v>
      </c>
      <c r="V27890" s="94">
        <v>37</v>
      </c>
      <c r="W27890" s="94">
        <v>-1</v>
      </c>
      <c r="Y27890" s="94">
        <v>26</v>
      </c>
      <c r="AJ27890" s="94">
        <v>3179</v>
      </c>
      <c r="AK27890" s="94">
        <v>2936</v>
      </c>
      <c r="AL27890" s="94">
        <v>7182</v>
      </c>
      <c r="AN27890" s="94">
        <v>37</v>
      </c>
      <c r="AO27890" s="94">
        <v>-1</v>
      </c>
      <c r="AQ27890" s="94">
        <v>26</v>
      </c>
      <c r="AS27890" s="94">
        <v>972</v>
      </c>
      <c r="AT27890" s="94">
        <v>164</v>
      </c>
      <c r="AU27890" s="94">
        <v>327</v>
      </c>
      <c r="AV27890" s="94">
        <v>-325</v>
      </c>
      <c r="AW27890" s="94">
        <v>-23</v>
      </c>
      <c r="AX27890" s="94">
        <v>90</v>
      </c>
      <c r="AY27890" s="94">
        <v>206</v>
      </c>
      <c r="AZ27890" s="94">
        <v>-159</v>
      </c>
      <c r="BA27890" s="94">
        <v>19</v>
      </c>
    </row>
    <row r="27891" spans="1:53">
      <c r="A27891" s="85" t="s">
        <v>162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99</v>
      </c>
      <c r="G27891" s="89" t="s">
        <v>400</v>
      </c>
      <c r="H27891" s="94">
        <v>11789</v>
      </c>
      <c r="I27891" s="94">
        <v>11451</v>
      </c>
      <c r="J27891" s="94">
        <v>12435</v>
      </c>
      <c r="K27891" s="94">
        <v>984</v>
      </c>
      <c r="O27891" s="94">
        <v>11451</v>
      </c>
      <c r="P27891" s="94">
        <v>12435</v>
      </c>
      <c r="Q27891" s="94">
        <v>984</v>
      </c>
      <c r="R27891" s="94">
        <v>2638</v>
      </c>
      <c r="S27891" s="94">
        <v>2936</v>
      </c>
      <c r="T27891" s="94">
        <v>7187</v>
      </c>
      <c r="V27891" s="94">
        <v>-351</v>
      </c>
      <c r="W27891" s="94">
        <v>-1</v>
      </c>
      <c r="Y27891" s="94">
        <v>26</v>
      </c>
      <c r="AJ27891" s="94">
        <v>2638</v>
      </c>
      <c r="AK27891" s="94">
        <v>2936</v>
      </c>
      <c r="AL27891" s="94">
        <v>7187</v>
      </c>
      <c r="AN27891" s="94">
        <v>-351</v>
      </c>
      <c r="AO27891" s="94">
        <v>-1</v>
      </c>
      <c r="AQ27891" s="94">
        <v>26</v>
      </c>
      <c r="AS27891" s="94">
        <v>764</v>
      </c>
      <c r="AT27891" s="94">
        <v>158</v>
      </c>
      <c r="AU27891" s="94">
        <v>272</v>
      </c>
      <c r="AV27891" s="94">
        <v>-350</v>
      </c>
      <c r="AW27891" s="94">
        <v>-11</v>
      </c>
      <c r="AX27891" s="94">
        <v>88</v>
      </c>
      <c r="AY27891" s="94">
        <v>176</v>
      </c>
      <c r="AZ27891" s="94">
        <v>-123</v>
      </c>
      <c r="BA27891" s="94">
        <v>10</v>
      </c>
    </row>
    <row r="27892" spans="1:53">
      <c r="A27892" s="85" t="s">
        <v>162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99</v>
      </c>
      <c r="G27892" s="89" t="s">
        <v>400</v>
      </c>
      <c r="H27892" s="94">
        <v>11203</v>
      </c>
      <c r="I27892" s="94">
        <v>11017</v>
      </c>
      <c r="J27892" s="94">
        <v>11443</v>
      </c>
      <c r="K27892" s="94">
        <v>426</v>
      </c>
      <c r="O27892" s="94">
        <v>11017</v>
      </c>
      <c r="P27892" s="94">
        <v>11443</v>
      </c>
      <c r="Q27892" s="94">
        <v>426</v>
      </c>
      <c r="R27892" s="94">
        <v>2482</v>
      </c>
      <c r="S27892" s="94">
        <v>2941</v>
      </c>
      <c r="T27892" s="94">
        <v>7185</v>
      </c>
      <c r="V27892" s="94">
        <v>-1191</v>
      </c>
      <c r="W27892" s="94">
        <v>0</v>
      </c>
      <c r="Y27892" s="94">
        <v>26</v>
      </c>
      <c r="AJ27892" s="94">
        <v>2482</v>
      </c>
      <c r="AK27892" s="94">
        <v>2941</v>
      </c>
      <c r="AL27892" s="94">
        <v>7185</v>
      </c>
      <c r="AN27892" s="94">
        <v>-1191</v>
      </c>
      <c r="AO27892" s="94">
        <v>0</v>
      </c>
      <c r="AQ27892" s="94">
        <v>26</v>
      </c>
      <c r="AS27892" s="94">
        <v>414</v>
      </c>
      <c r="AT27892" s="94">
        <v>134</v>
      </c>
      <c r="AU27892" s="94">
        <v>307</v>
      </c>
      <c r="AV27892" s="94">
        <v>-394</v>
      </c>
      <c r="AW27892" s="94">
        <v>-13</v>
      </c>
      <c r="AX27892" s="94">
        <v>74</v>
      </c>
      <c r="AY27892" s="94">
        <v>51</v>
      </c>
      <c r="AZ27892" s="94">
        <v>-144</v>
      </c>
      <c r="BA27892" s="94">
        <v>-3</v>
      </c>
    </row>
    <row r="27893" spans="1:53">
      <c r="A27893" s="85" t="s">
        <v>162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99</v>
      </c>
      <c r="G27893" s="89" t="s">
        <v>400</v>
      </c>
      <c r="H27893" s="94">
        <v>10856</v>
      </c>
      <c r="I27893" s="94">
        <v>10746</v>
      </c>
      <c r="J27893" s="94">
        <v>11199</v>
      </c>
      <c r="K27893" s="94">
        <v>453</v>
      </c>
      <c r="O27893" s="94">
        <v>10746</v>
      </c>
      <c r="P27893" s="94">
        <v>11199</v>
      </c>
      <c r="Q27893" s="94">
        <v>453</v>
      </c>
      <c r="R27893" s="94">
        <v>2368</v>
      </c>
      <c r="S27893" s="94">
        <v>2919</v>
      </c>
      <c r="T27893" s="94">
        <v>7187</v>
      </c>
      <c r="V27893" s="94">
        <v>-1301</v>
      </c>
      <c r="W27893" s="94">
        <v>0</v>
      </c>
      <c r="Y27893" s="94">
        <v>26</v>
      </c>
      <c r="AJ27893" s="94">
        <v>2368</v>
      </c>
      <c r="AK27893" s="94">
        <v>2919</v>
      </c>
      <c r="AL27893" s="94">
        <v>7187</v>
      </c>
      <c r="AN27893" s="94">
        <v>-1301</v>
      </c>
      <c r="AO27893" s="94">
        <v>0</v>
      </c>
      <c r="AQ27893" s="94">
        <v>26</v>
      </c>
      <c r="AS27893" s="94">
        <v>273</v>
      </c>
      <c r="AT27893" s="94">
        <v>142</v>
      </c>
      <c r="AU27893" s="94">
        <v>387</v>
      </c>
      <c r="AV27893" s="94">
        <v>-366</v>
      </c>
      <c r="AW27893" s="94">
        <v>-8</v>
      </c>
      <c r="AX27893" s="94">
        <v>72</v>
      </c>
      <c r="AY27893" s="94">
        <v>94</v>
      </c>
      <c r="AZ27893" s="94">
        <v>-140</v>
      </c>
      <c r="BA27893" s="94">
        <v>-1</v>
      </c>
    </row>
    <row r="27894" spans="1:53">
      <c r="A27894" s="85" t="s">
        <v>162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99</v>
      </c>
      <c r="G27894" s="89" t="s">
        <v>400</v>
      </c>
      <c r="H27894" s="94">
        <v>10802</v>
      </c>
      <c r="I27894" s="94">
        <v>10744</v>
      </c>
      <c r="J27894" s="94">
        <v>11153</v>
      </c>
      <c r="K27894" s="94">
        <v>409</v>
      </c>
      <c r="O27894" s="94">
        <v>10744</v>
      </c>
      <c r="P27894" s="94">
        <v>11153</v>
      </c>
      <c r="Q27894" s="94">
        <v>409</v>
      </c>
      <c r="R27894" s="94">
        <v>2391</v>
      </c>
      <c r="S27894" s="94">
        <v>2871</v>
      </c>
      <c r="T27894" s="94">
        <v>7185</v>
      </c>
      <c r="V27894" s="94">
        <v>-1320</v>
      </c>
      <c r="W27894" s="94">
        <v>0</v>
      </c>
      <c r="Y27894" s="94">
        <v>26</v>
      </c>
      <c r="AJ27894" s="94">
        <v>2391</v>
      </c>
      <c r="AK27894" s="94">
        <v>2871</v>
      </c>
      <c r="AL27894" s="94">
        <v>7185</v>
      </c>
      <c r="AN27894" s="94">
        <v>-1320</v>
      </c>
      <c r="AO27894" s="94">
        <v>0</v>
      </c>
      <c r="AQ27894" s="94">
        <v>26</v>
      </c>
      <c r="AS27894" s="94">
        <v>267</v>
      </c>
      <c r="AT27894" s="94">
        <v>133</v>
      </c>
      <c r="AU27894" s="94">
        <v>414</v>
      </c>
      <c r="AV27894" s="94">
        <v>-364</v>
      </c>
      <c r="AW27894" s="94">
        <v>-21</v>
      </c>
      <c r="AX27894" s="94">
        <v>70</v>
      </c>
      <c r="AY27894" s="94">
        <v>78</v>
      </c>
      <c r="AZ27894" s="94">
        <v>-165</v>
      </c>
      <c r="BA27894" s="94">
        <v>-3</v>
      </c>
    </row>
    <row r="27895" spans="1:53">
      <c r="A27895" s="85" t="s">
        <v>162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99</v>
      </c>
      <c r="G27895" s="89" t="s">
        <v>400</v>
      </c>
      <c r="H27895" s="94">
        <v>11320</v>
      </c>
      <c r="I27895" s="94">
        <v>11258</v>
      </c>
      <c r="J27895" s="94">
        <v>11731</v>
      </c>
      <c r="K27895" s="94">
        <v>473</v>
      </c>
      <c r="O27895" s="94">
        <v>11258</v>
      </c>
      <c r="P27895" s="94">
        <v>11731</v>
      </c>
      <c r="Q27895" s="94">
        <v>473</v>
      </c>
      <c r="R27895" s="94">
        <v>2558</v>
      </c>
      <c r="S27895" s="94">
        <v>2935</v>
      </c>
      <c r="T27895" s="94">
        <v>7185</v>
      </c>
      <c r="V27895" s="94">
        <v>-973</v>
      </c>
      <c r="W27895" s="94">
        <v>0</v>
      </c>
      <c r="Y27895" s="94">
        <v>26</v>
      </c>
      <c r="AJ27895" s="94">
        <v>2558</v>
      </c>
      <c r="AK27895" s="94">
        <v>2935</v>
      </c>
      <c r="AL27895" s="94">
        <v>7185</v>
      </c>
      <c r="AN27895" s="94">
        <v>-973</v>
      </c>
      <c r="AO27895" s="94">
        <v>0</v>
      </c>
      <c r="AQ27895" s="94">
        <v>26</v>
      </c>
      <c r="AS27895" s="94">
        <v>446</v>
      </c>
      <c r="AT27895" s="94">
        <v>167</v>
      </c>
      <c r="AU27895" s="94">
        <v>417</v>
      </c>
      <c r="AV27895" s="94">
        <v>-526</v>
      </c>
      <c r="AW27895" s="94">
        <v>-38</v>
      </c>
      <c r="AX27895" s="94">
        <v>92</v>
      </c>
      <c r="AY27895" s="94">
        <v>79</v>
      </c>
      <c r="AZ27895" s="94">
        <v>-160</v>
      </c>
      <c r="BA27895" s="94">
        <v>-4</v>
      </c>
    </row>
    <row r="27896" spans="1:53">
      <c r="A27896" s="85" t="s">
        <v>162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99</v>
      </c>
      <c r="G27896" s="89" t="s">
        <v>400</v>
      </c>
      <c r="H27896" s="94">
        <v>12425</v>
      </c>
      <c r="I27896" s="94">
        <v>12374</v>
      </c>
      <c r="J27896" s="94">
        <v>13075</v>
      </c>
      <c r="K27896" s="94">
        <v>701</v>
      </c>
      <c r="O27896" s="94">
        <v>12374</v>
      </c>
      <c r="P27896" s="94">
        <v>13075</v>
      </c>
      <c r="Q27896" s="94">
        <v>701</v>
      </c>
      <c r="R27896" s="94">
        <v>2992</v>
      </c>
      <c r="S27896" s="94">
        <v>3000</v>
      </c>
      <c r="T27896" s="94">
        <v>7185</v>
      </c>
      <c r="V27896" s="94">
        <v>-140</v>
      </c>
      <c r="W27896" s="94">
        <v>12</v>
      </c>
      <c r="Y27896" s="94">
        <v>26</v>
      </c>
      <c r="AJ27896" s="94">
        <v>2992</v>
      </c>
      <c r="AK27896" s="94">
        <v>3000</v>
      </c>
      <c r="AL27896" s="94">
        <v>7185</v>
      </c>
      <c r="AN27896" s="94">
        <v>-140</v>
      </c>
      <c r="AO27896" s="94">
        <v>12</v>
      </c>
      <c r="AQ27896" s="94">
        <v>26</v>
      </c>
      <c r="AS27896" s="94">
        <v>554</v>
      </c>
      <c r="AT27896" s="94">
        <v>207</v>
      </c>
      <c r="AU27896" s="94">
        <v>369</v>
      </c>
      <c r="AV27896" s="94">
        <v>-490</v>
      </c>
      <c r="AW27896" s="94">
        <v>-37</v>
      </c>
      <c r="AX27896" s="94">
        <v>97</v>
      </c>
      <c r="AY27896" s="94">
        <v>164</v>
      </c>
      <c r="AZ27896" s="94">
        <v>-161</v>
      </c>
      <c r="BA27896" s="94">
        <v>-2</v>
      </c>
    </row>
    <row r="27897" spans="1:53">
      <c r="A27897" s="85" t="s">
        <v>162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99</v>
      </c>
      <c r="G27897" s="89" t="s">
        <v>400</v>
      </c>
      <c r="H27897" s="94">
        <v>12871</v>
      </c>
      <c r="I27897" s="94">
        <v>12891</v>
      </c>
      <c r="J27897" s="94">
        <v>13484</v>
      </c>
      <c r="K27897" s="94">
        <v>593</v>
      </c>
      <c r="O27897" s="94">
        <v>12891</v>
      </c>
      <c r="P27897" s="94">
        <v>13484</v>
      </c>
      <c r="Q27897" s="94">
        <v>593</v>
      </c>
      <c r="R27897" s="94">
        <v>3074</v>
      </c>
      <c r="S27897" s="94">
        <v>3087</v>
      </c>
      <c r="T27897" s="94">
        <v>7189</v>
      </c>
      <c r="V27897" s="94">
        <v>28</v>
      </c>
      <c r="W27897" s="94">
        <v>80</v>
      </c>
      <c r="Y27897" s="94">
        <v>26</v>
      </c>
      <c r="AJ27897" s="94">
        <v>3074</v>
      </c>
      <c r="AK27897" s="94">
        <v>3087</v>
      </c>
      <c r="AL27897" s="94">
        <v>7189</v>
      </c>
      <c r="AN27897" s="94">
        <v>28</v>
      </c>
      <c r="AO27897" s="94">
        <v>80</v>
      </c>
      <c r="AQ27897" s="94">
        <v>26</v>
      </c>
      <c r="AS27897" s="94">
        <v>589</v>
      </c>
      <c r="AT27897" s="94">
        <v>237</v>
      </c>
      <c r="AU27897" s="94">
        <v>435</v>
      </c>
      <c r="AV27897" s="94">
        <v>-493</v>
      </c>
      <c r="AW27897" s="94">
        <v>-90</v>
      </c>
      <c r="AX27897" s="94">
        <v>77</v>
      </c>
      <c r="AY27897" s="94">
        <v>37</v>
      </c>
      <c r="AZ27897" s="94">
        <v>-183</v>
      </c>
      <c r="BA27897" s="94">
        <v>-16</v>
      </c>
    </row>
    <row r="27898" spans="1:53">
      <c r="A27898" s="85" t="s">
        <v>162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99</v>
      </c>
      <c r="G27898" s="89" t="s">
        <v>400</v>
      </c>
      <c r="H27898" s="94">
        <v>13339</v>
      </c>
      <c r="I27898" s="94">
        <v>13357</v>
      </c>
      <c r="J27898" s="94">
        <v>13563</v>
      </c>
      <c r="K27898" s="94">
        <v>206</v>
      </c>
      <c r="O27898" s="94">
        <v>13357</v>
      </c>
      <c r="P27898" s="94">
        <v>13563</v>
      </c>
      <c r="Q27898" s="94">
        <v>206</v>
      </c>
      <c r="R27898" s="94">
        <v>3004</v>
      </c>
      <c r="S27898" s="94">
        <v>3142</v>
      </c>
      <c r="T27898" s="94">
        <v>7179</v>
      </c>
      <c r="V27898" s="94">
        <v>102</v>
      </c>
      <c r="W27898" s="94">
        <v>110</v>
      </c>
      <c r="Y27898" s="94">
        <v>26</v>
      </c>
      <c r="AJ27898" s="94">
        <v>3004</v>
      </c>
      <c r="AK27898" s="94">
        <v>3142</v>
      </c>
      <c r="AL27898" s="94">
        <v>7179</v>
      </c>
      <c r="AN27898" s="94">
        <v>102</v>
      </c>
      <c r="AO27898" s="94">
        <v>110</v>
      </c>
      <c r="AQ27898" s="94">
        <v>26</v>
      </c>
      <c r="AS27898" s="94">
        <v>291</v>
      </c>
      <c r="AT27898" s="94">
        <v>240</v>
      </c>
      <c r="AU27898" s="94">
        <v>441</v>
      </c>
      <c r="AV27898" s="94">
        <v>-513</v>
      </c>
      <c r="AW27898" s="94">
        <v>-102</v>
      </c>
      <c r="AX27898" s="94">
        <v>76</v>
      </c>
      <c r="AY27898" s="94">
        <v>-4</v>
      </c>
      <c r="AZ27898" s="94">
        <v>-193</v>
      </c>
      <c r="BA27898" s="94">
        <v>-30</v>
      </c>
    </row>
    <row r="27899" spans="1:53">
      <c r="A27899" s="85" t="s">
        <v>162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99</v>
      </c>
      <c r="G27899" s="89" t="s">
        <v>400</v>
      </c>
      <c r="H27899" s="94">
        <v>14074</v>
      </c>
      <c r="I27899" s="94">
        <v>14140</v>
      </c>
      <c r="J27899" s="94">
        <v>14002</v>
      </c>
      <c r="K27899" s="94">
        <v>-138</v>
      </c>
      <c r="O27899" s="94">
        <v>14140</v>
      </c>
      <c r="P27899" s="94">
        <v>14002</v>
      </c>
      <c r="Q27899" s="94">
        <v>-138</v>
      </c>
      <c r="R27899" s="94">
        <v>3365</v>
      </c>
      <c r="S27899" s="94">
        <v>3141</v>
      </c>
      <c r="T27899" s="94">
        <v>7183</v>
      </c>
      <c r="V27899" s="94">
        <v>126</v>
      </c>
      <c r="W27899" s="94">
        <v>161</v>
      </c>
      <c r="Y27899" s="94">
        <v>26</v>
      </c>
      <c r="AJ27899" s="94">
        <v>3365</v>
      </c>
      <c r="AK27899" s="94">
        <v>3141</v>
      </c>
      <c r="AL27899" s="94">
        <v>7183</v>
      </c>
      <c r="AN27899" s="94">
        <v>126</v>
      </c>
      <c r="AO27899" s="94">
        <v>161</v>
      </c>
      <c r="AQ27899" s="94">
        <v>26</v>
      </c>
      <c r="AS27899" s="94">
        <v>-4</v>
      </c>
      <c r="AT27899" s="94">
        <v>249</v>
      </c>
      <c r="AU27899" s="94">
        <v>360</v>
      </c>
      <c r="AV27899" s="94">
        <v>-521</v>
      </c>
      <c r="AW27899" s="94">
        <v>-111</v>
      </c>
      <c r="AX27899" s="94">
        <v>84</v>
      </c>
      <c r="AY27899" s="94">
        <v>38</v>
      </c>
      <c r="AZ27899" s="94">
        <v>-191</v>
      </c>
      <c r="BA27899" s="94">
        <v>-42</v>
      </c>
    </row>
    <row r="27900" spans="1:53">
      <c r="A27900" s="85" t="s">
        <v>162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99</v>
      </c>
      <c r="G27900" s="89" t="s">
        <v>400</v>
      </c>
      <c r="H27900" s="94">
        <v>15243</v>
      </c>
      <c r="I27900" s="94">
        <v>15280</v>
      </c>
      <c r="J27900" s="94">
        <v>15279</v>
      </c>
      <c r="K27900" s="94">
        <v>-1</v>
      </c>
      <c r="O27900" s="94">
        <v>15280</v>
      </c>
      <c r="P27900" s="94">
        <v>15279</v>
      </c>
      <c r="Q27900" s="94">
        <v>-1</v>
      </c>
      <c r="R27900" s="94">
        <v>4098</v>
      </c>
      <c r="S27900" s="94">
        <v>3220</v>
      </c>
      <c r="T27900" s="94">
        <v>7180</v>
      </c>
      <c r="V27900" s="94">
        <v>569</v>
      </c>
      <c r="W27900" s="94">
        <v>186</v>
      </c>
      <c r="Y27900" s="94">
        <v>26</v>
      </c>
      <c r="AJ27900" s="94">
        <v>4098</v>
      </c>
      <c r="AK27900" s="94">
        <v>3220</v>
      </c>
      <c r="AL27900" s="94">
        <v>7180</v>
      </c>
      <c r="AN27900" s="94">
        <v>569</v>
      </c>
      <c r="AO27900" s="94">
        <v>186</v>
      </c>
      <c r="AQ27900" s="94">
        <v>26</v>
      </c>
      <c r="AS27900" s="94">
        <v>126</v>
      </c>
      <c r="AT27900" s="94">
        <v>271</v>
      </c>
      <c r="AU27900" s="94">
        <v>372</v>
      </c>
      <c r="AV27900" s="94">
        <v>-497</v>
      </c>
      <c r="AW27900" s="94">
        <v>-112</v>
      </c>
      <c r="AX27900" s="94">
        <v>81</v>
      </c>
      <c r="AY27900" s="94">
        <v>-20</v>
      </c>
      <c r="AZ27900" s="94">
        <v>-183</v>
      </c>
      <c r="BA27900" s="94">
        <v>-39</v>
      </c>
    </row>
    <row r="27901" spans="1:53">
      <c r="A27901" s="85" t="s">
        <v>162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99</v>
      </c>
      <c r="G27901" s="89" t="s">
        <v>400</v>
      </c>
      <c r="H27901" s="94">
        <v>16370</v>
      </c>
      <c r="I27901" s="94">
        <v>16329</v>
      </c>
      <c r="J27901" s="94">
        <v>16609</v>
      </c>
      <c r="K27901" s="94">
        <v>280</v>
      </c>
      <c r="O27901" s="94">
        <v>16329</v>
      </c>
      <c r="P27901" s="94">
        <v>16609</v>
      </c>
      <c r="Q27901" s="94">
        <v>280</v>
      </c>
      <c r="R27901" s="94">
        <v>4681</v>
      </c>
      <c r="S27901" s="94">
        <v>3675</v>
      </c>
      <c r="T27901" s="94">
        <v>7176</v>
      </c>
      <c r="V27901" s="94">
        <v>872</v>
      </c>
      <c r="W27901" s="94">
        <v>179</v>
      </c>
      <c r="Y27901" s="94">
        <v>26</v>
      </c>
      <c r="AJ27901" s="94">
        <v>4681</v>
      </c>
      <c r="AK27901" s="94">
        <v>3675</v>
      </c>
      <c r="AL27901" s="94">
        <v>7176</v>
      </c>
      <c r="AN27901" s="94">
        <v>872</v>
      </c>
      <c r="AO27901" s="94">
        <v>179</v>
      </c>
      <c r="AQ27901" s="94">
        <v>26</v>
      </c>
      <c r="AS27901" s="94">
        <v>366</v>
      </c>
      <c r="AT27901" s="94">
        <v>265</v>
      </c>
      <c r="AU27901" s="94">
        <v>315</v>
      </c>
      <c r="AV27901" s="94">
        <v>-490</v>
      </c>
      <c r="AW27901" s="94">
        <v>-90</v>
      </c>
      <c r="AX27901" s="94">
        <v>86</v>
      </c>
      <c r="AY27901" s="94">
        <v>65</v>
      </c>
      <c r="AZ27901" s="94">
        <v>-196</v>
      </c>
      <c r="BA27901" s="94">
        <v>-41</v>
      </c>
    </row>
    <row r="27902" spans="1:53">
      <c r="A27902" s="85" t="s">
        <v>162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99</v>
      </c>
      <c r="G27902" s="89" t="s">
        <v>400</v>
      </c>
      <c r="H27902" s="94">
        <v>17429</v>
      </c>
      <c r="I27902" s="94">
        <v>17126</v>
      </c>
      <c r="J27902" s="94">
        <v>17550</v>
      </c>
      <c r="K27902" s="94">
        <v>424</v>
      </c>
      <c r="O27902" s="94">
        <v>17126</v>
      </c>
      <c r="P27902" s="94">
        <v>17550</v>
      </c>
      <c r="Q27902" s="94">
        <v>424</v>
      </c>
      <c r="R27902" s="94">
        <v>4939</v>
      </c>
      <c r="S27902" s="94">
        <v>4391</v>
      </c>
      <c r="T27902" s="94">
        <v>7177</v>
      </c>
      <c r="V27902" s="94">
        <v>830</v>
      </c>
      <c r="W27902" s="94">
        <v>187</v>
      </c>
      <c r="Y27902" s="94">
        <v>26</v>
      </c>
      <c r="AJ27902" s="94">
        <v>4939</v>
      </c>
      <c r="AK27902" s="94">
        <v>4391</v>
      </c>
      <c r="AL27902" s="94">
        <v>7177</v>
      </c>
      <c r="AN27902" s="94">
        <v>830</v>
      </c>
      <c r="AO27902" s="94">
        <v>187</v>
      </c>
      <c r="AQ27902" s="94">
        <v>26</v>
      </c>
      <c r="AS27902" s="94">
        <v>380</v>
      </c>
      <c r="AT27902" s="94">
        <v>280</v>
      </c>
      <c r="AU27902" s="94">
        <v>439</v>
      </c>
      <c r="AV27902" s="94">
        <v>-519</v>
      </c>
      <c r="AW27902" s="94">
        <v>-45</v>
      </c>
      <c r="AX27902" s="94">
        <v>92</v>
      </c>
      <c r="AY27902" s="94">
        <v>125</v>
      </c>
      <c r="AZ27902" s="94">
        <v>-181</v>
      </c>
      <c r="BA27902" s="94">
        <v>-147</v>
      </c>
    </row>
    <row r="27903" spans="1:53">
      <c r="A27903" s="85" t="s">
        <v>162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99</v>
      </c>
      <c r="G27903" s="89" t="s">
        <v>400</v>
      </c>
      <c r="H27903" s="94">
        <v>18500</v>
      </c>
      <c r="I27903" s="94">
        <v>17866</v>
      </c>
      <c r="J27903" s="94">
        <v>18343</v>
      </c>
      <c r="K27903" s="94">
        <v>477</v>
      </c>
      <c r="O27903" s="94">
        <v>17866</v>
      </c>
      <c r="P27903" s="94">
        <v>18343</v>
      </c>
      <c r="Q27903" s="94">
        <v>477</v>
      </c>
      <c r="R27903" s="94">
        <v>5072</v>
      </c>
      <c r="S27903" s="94">
        <v>4864</v>
      </c>
      <c r="T27903" s="94">
        <v>7185</v>
      </c>
      <c r="V27903" s="94">
        <v>994</v>
      </c>
      <c r="W27903" s="94">
        <v>202</v>
      </c>
      <c r="Y27903" s="94">
        <v>26</v>
      </c>
      <c r="AJ27903" s="94">
        <v>5072</v>
      </c>
      <c r="AK27903" s="94">
        <v>4864</v>
      </c>
      <c r="AL27903" s="94">
        <v>7185</v>
      </c>
      <c r="AN27903" s="94">
        <v>994</v>
      </c>
      <c r="AO27903" s="94">
        <v>202</v>
      </c>
      <c r="AQ27903" s="94">
        <v>26</v>
      </c>
      <c r="AS27903" s="94">
        <v>650</v>
      </c>
      <c r="AT27903" s="94">
        <v>258</v>
      </c>
      <c r="AU27903" s="94">
        <v>466</v>
      </c>
      <c r="AV27903" s="94">
        <v>-623</v>
      </c>
      <c r="AW27903" s="94">
        <v>-25</v>
      </c>
      <c r="AX27903" s="94">
        <v>-139</v>
      </c>
      <c r="AY27903" s="94">
        <v>194</v>
      </c>
      <c r="AZ27903" s="94">
        <v>-162</v>
      </c>
      <c r="BA27903" s="94">
        <v>-142</v>
      </c>
    </row>
    <row r="27904" spans="1:53">
      <c r="A27904" s="85" t="s">
        <v>162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99</v>
      </c>
      <c r="G27904" s="89" t="s">
        <v>400</v>
      </c>
      <c r="H27904" s="94">
        <v>19024</v>
      </c>
      <c r="I27904" s="94">
        <v>18361</v>
      </c>
      <c r="J27904" s="94">
        <v>18822</v>
      </c>
      <c r="K27904" s="94">
        <v>461</v>
      </c>
      <c r="O27904" s="94">
        <v>18361</v>
      </c>
      <c r="P27904" s="94">
        <v>18822</v>
      </c>
      <c r="Q27904" s="94">
        <v>461</v>
      </c>
      <c r="R27904" s="94">
        <v>4989</v>
      </c>
      <c r="S27904" s="94">
        <v>5161</v>
      </c>
      <c r="T27904" s="94">
        <v>7176</v>
      </c>
      <c r="V27904" s="94">
        <v>1263</v>
      </c>
      <c r="W27904" s="94">
        <v>207</v>
      </c>
      <c r="Y27904" s="94">
        <v>26</v>
      </c>
      <c r="AJ27904" s="94">
        <v>4989</v>
      </c>
      <c r="AK27904" s="94">
        <v>5161</v>
      </c>
      <c r="AL27904" s="94">
        <v>7176</v>
      </c>
      <c r="AN27904" s="94">
        <v>1263</v>
      </c>
      <c r="AO27904" s="94">
        <v>207</v>
      </c>
      <c r="AQ27904" s="94">
        <v>26</v>
      </c>
      <c r="AS27904" s="94">
        <v>599</v>
      </c>
      <c r="AT27904" s="94">
        <v>270</v>
      </c>
      <c r="AU27904" s="94">
        <v>422</v>
      </c>
      <c r="AV27904" s="94">
        <v>-742</v>
      </c>
      <c r="AW27904" s="94">
        <v>-6</v>
      </c>
      <c r="AX27904" s="94">
        <v>-62</v>
      </c>
      <c r="AY27904" s="94">
        <v>278</v>
      </c>
      <c r="AZ27904" s="94">
        <v>-153</v>
      </c>
      <c r="BA27904" s="94">
        <v>-145</v>
      </c>
    </row>
    <row r="27905" spans="1:53">
      <c r="A27905" s="85" t="s">
        <v>162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99</v>
      </c>
      <c r="G27905" s="89" t="s">
        <v>400</v>
      </c>
      <c r="H27905" s="94">
        <v>19329</v>
      </c>
      <c r="I27905" s="94">
        <v>18743</v>
      </c>
      <c r="J27905" s="94">
        <v>19033</v>
      </c>
      <c r="K27905" s="94">
        <v>290</v>
      </c>
      <c r="O27905" s="94">
        <v>18743</v>
      </c>
      <c r="P27905" s="94">
        <v>19033</v>
      </c>
      <c r="Q27905" s="94">
        <v>290</v>
      </c>
      <c r="R27905" s="94">
        <v>5068</v>
      </c>
      <c r="S27905" s="94">
        <v>5191</v>
      </c>
      <c r="T27905" s="94">
        <v>7181</v>
      </c>
      <c r="V27905" s="94">
        <v>1398</v>
      </c>
      <c r="W27905" s="94">
        <v>169</v>
      </c>
      <c r="Y27905" s="94">
        <v>26</v>
      </c>
      <c r="AJ27905" s="94">
        <v>5068</v>
      </c>
      <c r="AK27905" s="94">
        <v>5191</v>
      </c>
      <c r="AL27905" s="94">
        <v>7181</v>
      </c>
      <c r="AN27905" s="94">
        <v>1398</v>
      </c>
      <c r="AO27905" s="94">
        <v>169</v>
      </c>
      <c r="AQ27905" s="94">
        <v>26</v>
      </c>
      <c r="AS27905" s="94">
        <v>465</v>
      </c>
      <c r="AT27905" s="94">
        <v>259</v>
      </c>
      <c r="AU27905" s="94">
        <v>335</v>
      </c>
      <c r="AV27905" s="94">
        <v>-861</v>
      </c>
      <c r="AW27905" s="94">
        <v>-8</v>
      </c>
      <c r="AX27905" s="94">
        <v>70</v>
      </c>
      <c r="AY27905" s="94">
        <v>329</v>
      </c>
      <c r="AZ27905" s="94">
        <v>-151</v>
      </c>
      <c r="BA27905" s="94">
        <v>-148</v>
      </c>
    </row>
    <row r="27906" spans="1:53">
      <c r="A27906" s="85" t="s">
        <v>162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99</v>
      </c>
      <c r="G27906" s="89" t="s">
        <v>400</v>
      </c>
      <c r="H27906" s="94">
        <v>19431</v>
      </c>
      <c r="I27906" s="94">
        <v>18933</v>
      </c>
      <c r="J27906" s="94">
        <v>19387</v>
      </c>
      <c r="K27906" s="94">
        <v>454</v>
      </c>
      <c r="O27906" s="94">
        <v>18933</v>
      </c>
      <c r="P27906" s="94">
        <v>19387</v>
      </c>
      <c r="Q27906" s="94">
        <v>454</v>
      </c>
      <c r="R27906" s="94">
        <v>5212</v>
      </c>
      <c r="S27906" s="94">
        <v>5265</v>
      </c>
      <c r="T27906" s="94">
        <v>7178</v>
      </c>
      <c r="V27906" s="94">
        <v>1554</v>
      </c>
      <c r="W27906" s="94">
        <v>152</v>
      </c>
      <c r="Y27906" s="94">
        <v>26</v>
      </c>
      <c r="AJ27906" s="94">
        <v>5212</v>
      </c>
      <c r="AK27906" s="94">
        <v>5265</v>
      </c>
      <c r="AL27906" s="94">
        <v>7178</v>
      </c>
      <c r="AN27906" s="94">
        <v>1554</v>
      </c>
      <c r="AO27906" s="94">
        <v>152</v>
      </c>
      <c r="AQ27906" s="94">
        <v>26</v>
      </c>
      <c r="AS27906" s="94">
        <v>656</v>
      </c>
      <c r="AT27906" s="94">
        <v>226</v>
      </c>
      <c r="AU27906" s="94">
        <v>299</v>
      </c>
      <c r="AV27906" s="94">
        <v>-806</v>
      </c>
      <c r="AW27906" s="94">
        <v>-10</v>
      </c>
      <c r="AX27906" s="94">
        <v>64</v>
      </c>
      <c r="AY27906" s="94">
        <v>340</v>
      </c>
      <c r="AZ27906" s="94">
        <v>-158</v>
      </c>
      <c r="BA27906" s="94">
        <v>-157</v>
      </c>
    </row>
    <row r="27907" spans="1:53">
      <c r="A27907" s="85" t="s">
        <v>162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99</v>
      </c>
      <c r="G27907" s="89" t="s">
        <v>400</v>
      </c>
      <c r="H27907" s="94">
        <v>19313</v>
      </c>
      <c r="I27907" s="94">
        <v>18838</v>
      </c>
      <c r="J27907" s="94">
        <v>19583</v>
      </c>
      <c r="K27907" s="94">
        <v>745</v>
      </c>
      <c r="O27907" s="94">
        <v>18838</v>
      </c>
      <c r="P27907" s="94">
        <v>19583</v>
      </c>
      <c r="Q27907" s="94">
        <v>745</v>
      </c>
      <c r="R27907" s="94">
        <v>5225</v>
      </c>
      <c r="S27907" s="94">
        <v>5273</v>
      </c>
      <c r="T27907" s="94">
        <v>7185</v>
      </c>
      <c r="V27907" s="94">
        <v>1779</v>
      </c>
      <c r="W27907" s="94">
        <v>95</v>
      </c>
      <c r="Y27907" s="94">
        <v>26</v>
      </c>
      <c r="AJ27907" s="94">
        <v>5225</v>
      </c>
      <c r="AK27907" s="94">
        <v>5273</v>
      </c>
      <c r="AL27907" s="94">
        <v>7185</v>
      </c>
      <c r="AN27907" s="94">
        <v>1779</v>
      </c>
      <c r="AO27907" s="94">
        <v>95</v>
      </c>
      <c r="AQ27907" s="94">
        <v>26</v>
      </c>
      <c r="AS27907" s="94">
        <v>904</v>
      </c>
      <c r="AT27907" s="94">
        <v>205</v>
      </c>
      <c r="AU27907" s="94">
        <v>293</v>
      </c>
      <c r="AV27907" s="94">
        <v>-790</v>
      </c>
      <c r="AW27907" s="94">
        <v>16</v>
      </c>
      <c r="AX27907" s="94">
        <v>76</v>
      </c>
      <c r="AY27907" s="94">
        <v>367</v>
      </c>
      <c r="AZ27907" s="94">
        <v>-162</v>
      </c>
      <c r="BA27907" s="94">
        <v>-164</v>
      </c>
    </row>
    <row r="27908" spans="1:53">
      <c r="A27908" s="85" t="s">
        <v>162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99</v>
      </c>
      <c r="G27908" s="89" t="s">
        <v>400</v>
      </c>
      <c r="H27908" s="94">
        <v>18759</v>
      </c>
      <c r="I27908" s="94">
        <v>18336</v>
      </c>
      <c r="J27908" s="94">
        <v>19339</v>
      </c>
      <c r="K27908" s="94">
        <v>1003</v>
      </c>
      <c r="O27908" s="94">
        <v>18336</v>
      </c>
      <c r="P27908" s="94">
        <v>19339</v>
      </c>
      <c r="Q27908" s="94">
        <v>1003</v>
      </c>
      <c r="R27908" s="94">
        <v>5183</v>
      </c>
      <c r="S27908" s="94">
        <v>5050</v>
      </c>
      <c r="T27908" s="94">
        <v>7177</v>
      </c>
      <c r="V27908" s="94">
        <v>1872</v>
      </c>
      <c r="W27908" s="94">
        <v>31</v>
      </c>
      <c r="Y27908" s="94">
        <v>26</v>
      </c>
      <c r="AJ27908" s="94">
        <v>5183</v>
      </c>
      <c r="AK27908" s="94">
        <v>5050</v>
      </c>
      <c r="AL27908" s="94">
        <v>7177</v>
      </c>
      <c r="AN27908" s="94">
        <v>1872</v>
      </c>
      <c r="AO27908" s="94">
        <v>31</v>
      </c>
      <c r="AQ27908" s="94">
        <v>26</v>
      </c>
      <c r="AS27908" s="94">
        <v>1087</v>
      </c>
      <c r="AT27908" s="94">
        <v>171</v>
      </c>
      <c r="AU27908" s="94">
        <v>227</v>
      </c>
      <c r="AV27908" s="94">
        <v>-732</v>
      </c>
      <c r="AW27908" s="94">
        <v>35</v>
      </c>
      <c r="AX27908" s="94">
        <v>154</v>
      </c>
      <c r="AY27908" s="94">
        <v>404</v>
      </c>
      <c r="AZ27908" s="94">
        <v>-190</v>
      </c>
      <c r="BA27908" s="94">
        <v>-153</v>
      </c>
    </row>
    <row r="27909" spans="1:53">
      <c r="A27909" s="85" t="s">
        <v>162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99</v>
      </c>
      <c r="G27909" s="89" t="s">
        <v>400</v>
      </c>
      <c r="H27909" s="94">
        <v>18199</v>
      </c>
      <c r="I27909" s="94">
        <v>17649</v>
      </c>
      <c r="J27909" s="94">
        <v>18889</v>
      </c>
      <c r="K27909" s="94">
        <v>1240</v>
      </c>
      <c r="O27909" s="94">
        <v>17649</v>
      </c>
      <c r="P27909" s="94">
        <v>18889</v>
      </c>
      <c r="Q27909" s="94">
        <v>1240</v>
      </c>
      <c r="R27909" s="94">
        <v>5088</v>
      </c>
      <c r="S27909" s="94">
        <v>5024</v>
      </c>
      <c r="T27909" s="94">
        <v>7179</v>
      </c>
      <c r="V27909" s="94">
        <v>1569</v>
      </c>
      <c r="W27909" s="94">
        <v>3</v>
      </c>
      <c r="Y27909" s="94">
        <v>26</v>
      </c>
      <c r="AJ27909" s="94">
        <v>5088</v>
      </c>
      <c r="AK27909" s="94">
        <v>5024</v>
      </c>
      <c r="AL27909" s="94">
        <v>7179</v>
      </c>
      <c r="AN27909" s="94">
        <v>1569</v>
      </c>
      <c r="AO27909" s="94">
        <v>3</v>
      </c>
      <c r="AQ27909" s="94">
        <v>26</v>
      </c>
      <c r="AS27909" s="94">
        <v>1295</v>
      </c>
      <c r="AT27909" s="94">
        <v>156</v>
      </c>
      <c r="AU27909" s="94">
        <v>238</v>
      </c>
      <c r="AV27909" s="94">
        <v>-638</v>
      </c>
      <c r="AW27909" s="94">
        <v>38</v>
      </c>
      <c r="AX27909" s="94">
        <v>151</v>
      </c>
      <c r="AY27909" s="94">
        <v>344</v>
      </c>
      <c r="AZ27909" s="94">
        <v>-208</v>
      </c>
      <c r="BA27909" s="94">
        <v>-136</v>
      </c>
    </row>
    <row r="27910" spans="1:53">
      <c r="A27910" s="85" t="s">
        <v>162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99</v>
      </c>
      <c r="G27910" s="89" t="s">
        <v>400</v>
      </c>
      <c r="H27910" s="94">
        <v>17781</v>
      </c>
      <c r="I27910" s="94">
        <v>17167</v>
      </c>
      <c r="J27910" s="94">
        <v>18631</v>
      </c>
      <c r="K27910" s="94">
        <v>1464</v>
      </c>
      <c r="O27910" s="94">
        <v>17167</v>
      </c>
      <c r="P27910" s="94">
        <v>18631</v>
      </c>
      <c r="Q27910" s="94">
        <v>1464</v>
      </c>
      <c r="R27910" s="94">
        <v>5012</v>
      </c>
      <c r="S27910" s="94">
        <v>5039</v>
      </c>
      <c r="T27910" s="94">
        <v>7179</v>
      </c>
      <c r="V27910" s="94">
        <v>1375</v>
      </c>
      <c r="W27910" s="94">
        <v>0</v>
      </c>
      <c r="Y27910" s="94">
        <v>26</v>
      </c>
      <c r="AJ27910" s="94">
        <v>5012</v>
      </c>
      <c r="AK27910" s="94">
        <v>5039</v>
      </c>
      <c r="AL27910" s="94">
        <v>7179</v>
      </c>
      <c r="AN27910" s="94">
        <v>1375</v>
      </c>
      <c r="AO27910" s="94">
        <v>0</v>
      </c>
      <c r="AQ27910" s="94">
        <v>26</v>
      </c>
      <c r="AS27910" s="94">
        <v>1369</v>
      </c>
      <c r="AT27910" s="94">
        <v>170</v>
      </c>
      <c r="AU27910" s="94">
        <v>328</v>
      </c>
      <c r="AV27910" s="94">
        <v>-598</v>
      </c>
      <c r="AW27910" s="94">
        <v>42</v>
      </c>
      <c r="AX27910" s="94">
        <v>146</v>
      </c>
      <c r="AY27910" s="94">
        <v>328</v>
      </c>
      <c r="AZ27910" s="94">
        <v>-208</v>
      </c>
      <c r="BA27910" s="94">
        <v>-113</v>
      </c>
    </row>
    <row r="27911" spans="1:53">
      <c r="A27911" s="85" t="s">
        <v>162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99</v>
      </c>
      <c r="G27911" s="89" t="s">
        <v>400</v>
      </c>
      <c r="H27911" s="94">
        <v>16646</v>
      </c>
      <c r="I27911" s="94">
        <v>16053</v>
      </c>
      <c r="J27911" s="94">
        <v>17095</v>
      </c>
      <c r="K27911" s="94">
        <v>1042</v>
      </c>
      <c r="O27911" s="94">
        <v>16053</v>
      </c>
      <c r="P27911" s="94">
        <v>17095</v>
      </c>
      <c r="Q27911" s="94">
        <v>1042</v>
      </c>
      <c r="R27911" s="94">
        <v>4866</v>
      </c>
      <c r="S27911" s="94">
        <v>4688</v>
      </c>
      <c r="T27911" s="94">
        <v>7178</v>
      </c>
      <c r="V27911" s="94">
        <v>337</v>
      </c>
      <c r="W27911" s="94">
        <v>0</v>
      </c>
      <c r="Y27911" s="94">
        <v>26</v>
      </c>
      <c r="AJ27911" s="94">
        <v>4866</v>
      </c>
      <c r="AK27911" s="94">
        <v>4688</v>
      </c>
      <c r="AL27911" s="94">
        <v>7178</v>
      </c>
      <c r="AN27911" s="94">
        <v>337</v>
      </c>
      <c r="AO27911" s="94">
        <v>0</v>
      </c>
      <c r="AQ27911" s="94">
        <v>26</v>
      </c>
      <c r="AS27911" s="94">
        <v>1126</v>
      </c>
      <c r="AT27911" s="94">
        <v>123</v>
      </c>
      <c r="AU27911" s="94">
        <v>332</v>
      </c>
      <c r="AV27911" s="94">
        <v>-539</v>
      </c>
      <c r="AW27911" s="94">
        <v>27</v>
      </c>
      <c r="AX27911" s="94">
        <v>137</v>
      </c>
      <c r="AY27911" s="94">
        <v>183</v>
      </c>
      <c r="AZ27911" s="94">
        <v>-234</v>
      </c>
      <c r="BA27911" s="94">
        <v>-113</v>
      </c>
    </row>
    <row r="27912" spans="1:53">
      <c r="A27912" s="85" t="s">
        <v>162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99</v>
      </c>
      <c r="G27912" s="89" t="s">
        <v>400</v>
      </c>
      <c r="H27912" s="94">
        <v>15149</v>
      </c>
      <c r="I27912" s="94">
        <v>14565</v>
      </c>
      <c r="J27912" s="94">
        <v>15499</v>
      </c>
      <c r="K27912" s="94">
        <v>934</v>
      </c>
      <c r="O27912" s="94">
        <v>14565</v>
      </c>
      <c r="P27912" s="94">
        <v>15499</v>
      </c>
      <c r="Q27912" s="94">
        <v>934</v>
      </c>
      <c r="R27912" s="94">
        <v>4285</v>
      </c>
      <c r="S27912" s="94">
        <v>3934</v>
      </c>
      <c r="T27912" s="94">
        <v>7178</v>
      </c>
      <c r="V27912" s="94">
        <v>77</v>
      </c>
      <c r="W27912" s="94">
        <v>-1</v>
      </c>
      <c r="Y27912" s="94">
        <v>26</v>
      </c>
      <c r="AJ27912" s="94">
        <v>4285</v>
      </c>
      <c r="AK27912" s="94">
        <v>3934</v>
      </c>
      <c r="AL27912" s="94">
        <v>7178</v>
      </c>
      <c r="AN27912" s="94">
        <v>77</v>
      </c>
      <c r="AO27912" s="94">
        <v>-1</v>
      </c>
      <c r="AQ27912" s="94">
        <v>26</v>
      </c>
      <c r="AS27912" s="94">
        <v>957</v>
      </c>
      <c r="AT27912" s="94">
        <v>159</v>
      </c>
      <c r="AU27912" s="94">
        <v>312</v>
      </c>
      <c r="AV27912" s="94">
        <v>-475</v>
      </c>
      <c r="AW27912" s="94">
        <v>-30</v>
      </c>
      <c r="AX27912" s="94">
        <v>115</v>
      </c>
      <c r="AY27912" s="94">
        <v>120</v>
      </c>
      <c r="AZ27912" s="94">
        <v>-212</v>
      </c>
      <c r="BA27912" s="94">
        <v>-12</v>
      </c>
    </row>
    <row r="27913" spans="1:53">
      <c r="A27913" s="85" t="s">
        <v>162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99</v>
      </c>
      <c r="G27913" s="89" t="s">
        <v>400</v>
      </c>
      <c r="H27913" s="94">
        <v>13749</v>
      </c>
      <c r="I27913" s="94">
        <v>13291</v>
      </c>
      <c r="J27913" s="94">
        <v>14738</v>
      </c>
      <c r="K27913" s="94">
        <v>1447</v>
      </c>
      <c r="O27913" s="94">
        <v>13291</v>
      </c>
      <c r="P27913" s="94">
        <v>14738</v>
      </c>
      <c r="Q27913" s="94">
        <v>1447</v>
      </c>
      <c r="R27913" s="94">
        <v>3772</v>
      </c>
      <c r="S27913" s="94">
        <v>3679</v>
      </c>
      <c r="T27913" s="94">
        <v>7188</v>
      </c>
      <c r="V27913" s="94">
        <v>74</v>
      </c>
      <c r="W27913" s="94">
        <v>-1</v>
      </c>
      <c r="Y27913" s="94">
        <v>26</v>
      </c>
      <c r="AJ27913" s="94">
        <v>3772</v>
      </c>
      <c r="AK27913" s="94">
        <v>3679</v>
      </c>
      <c r="AL27913" s="94">
        <v>7188</v>
      </c>
      <c r="AN27913" s="94">
        <v>74</v>
      </c>
      <c r="AO27913" s="94">
        <v>-1</v>
      </c>
      <c r="AQ27913" s="94">
        <v>26</v>
      </c>
      <c r="AS27913" s="94">
        <v>1142</v>
      </c>
      <c r="AT27913" s="94">
        <v>184</v>
      </c>
      <c r="AU27913" s="94">
        <v>298</v>
      </c>
      <c r="AV27913" s="94">
        <v>-346</v>
      </c>
      <c r="AW27913" s="94">
        <v>-11</v>
      </c>
      <c r="AX27913" s="94">
        <v>114</v>
      </c>
      <c r="AY27913" s="94">
        <v>246</v>
      </c>
      <c r="AZ27913" s="94">
        <v>-193</v>
      </c>
      <c r="BA27913" s="94">
        <v>13</v>
      </c>
    </row>
    <row r="27914" spans="1:53">
      <c r="A27914" s="85" t="s">
        <v>162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99</v>
      </c>
      <c r="G27914" s="89" t="s">
        <v>400</v>
      </c>
      <c r="H27914" s="94">
        <v>12180</v>
      </c>
      <c r="I27914" s="94">
        <v>12271</v>
      </c>
      <c r="J27914" s="94">
        <v>13565</v>
      </c>
      <c r="K27914" s="94">
        <v>1294</v>
      </c>
      <c r="O27914" s="94">
        <v>12271</v>
      </c>
      <c r="P27914" s="94">
        <v>13565</v>
      </c>
      <c r="Q27914" s="94">
        <v>1294</v>
      </c>
      <c r="R27914" s="94">
        <v>3013</v>
      </c>
      <c r="S27914" s="94">
        <v>3439</v>
      </c>
      <c r="T27914" s="94">
        <v>7182</v>
      </c>
      <c r="V27914" s="94">
        <v>-95</v>
      </c>
      <c r="W27914" s="94">
        <v>0</v>
      </c>
      <c r="Y27914" s="94">
        <v>26</v>
      </c>
      <c r="AJ27914" s="94">
        <v>3013</v>
      </c>
      <c r="AK27914" s="94">
        <v>3439</v>
      </c>
      <c r="AL27914" s="94">
        <v>7182</v>
      </c>
      <c r="AN27914" s="94">
        <v>-95</v>
      </c>
      <c r="AO27914" s="94">
        <v>0</v>
      </c>
      <c r="AQ27914" s="94">
        <v>26</v>
      </c>
      <c r="AS27914" s="94">
        <v>982</v>
      </c>
      <c r="AT27914" s="94">
        <v>137</v>
      </c>
      <c r="AU27914" s="94">
        <v>196</v>
      </c>
      <c r="AV27914" s="94">
        <v>-326</v>
      </c>
      <c r="AW27914" s="94">
        <v>8</v>
      </c>
      <c r="AX27914" s="94">
        <v>120</v>
      </c>
      <c r="AY27914" s="94">
        <v>337</v>
      </c>
      <c r="AZ27914" s="94">
        <v>-173</v>
      </c>
      <c r="BA27914" s="94">
        <v>13</v>
      </c>
    </row>
    <row r="27915" spans="1:53">
      <c r="A27915" s="85" t="s">
        <v>162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99</v>
      </c>
      <c r="G27915" s="89" t="s">
        <v>400</v>
      </c>
      <c r="H27915" s="94">
        <v>11392</v>
      </c>
      <c r="I27915" s="94">
        <v>11546</v>
      </c>
      <c r="J27915" s="94">
        <v>12393</v>
      </c>
      <c r="K27915" s="94">
        <v>847</v>
      </c>
      <c r="O27915" s="94">
        <v>11546</v>
      </c>
      <c r="P27915" s="94">
        <v>12393</v>
      </c>
      <c r="Q27915" s="94">
        <v>847</v>
      </c>
      <c r="R27915" s="94">
        <v>2726</v>
      </c>
      <c r="S27915" s="94">
        <v>3437</v>
      </c>
      <c r="T27915" s="94">
        <v>7184</v>
      </c>
      <c r="V27915" s="94">
        <v>-980</v>
      </c>
      <c r="W27915" s="94">
        <v>0</v>
      </c>
      <c r="Y27915" s="94">
        <v>26</v>
      </c>
      <c r="AJ27915" s="94">
        <v>2726</v>
      </c>
      <c r="AK27915" s="94">
        <v>3437</v>
      </c>
      <c r="AL27915" s="94">
        <v>7184</v>
      </c>
      <c r="AN27915" s="94">
        <v>-980</v>
      </c>
      <c r="AO27915" s="94">
        <v>0</v>
      </c>
      <c r="AQ27915" s="94">
        <v>26</v>
      </c>
      <c r="AS27915" s="94">
        <v>617</v>
      </c>
      <c r="AT27915" s="94">
        <v>106</v>
      </c>
      <c r="AU27915" s="94">
        <v>159</v>
      </c>
      <c r="AV27915" s="94">
        <v>-367</v>
      </c>
      <c r="AW27915" s="94">
        <v>28</v>
      </c>
      <c r="AX27915" s="94">
        <v>122</v>
      </c>
      <c r="AY27915" s="94">
        <v>341</v>
      </c>
      <c r="AZ27915" s="94">
        <v>-166</v>
      </c>
      <c r="BA27915" s="94">
        <v>7</v>
      </c>
    </row>
    <row r="27916" spans="1:53">
      <c r="A27916" s="85" t="s">
        <v>162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99</v>
      </c>
      <c r="G27916" s="89" t="s">
        <v>400</v>
      </c>
      <c r="H27916" s="94">
        <v>10910</v>
      </c>
      <c r="I27916" s="94">
        <v>11080</v>
      </c>
      <c r="J27916" s="94">
        <v>11642</v>
      </c>
      <c r="K27916" s="94">
        <v>562</v>
      </c>
      <c r="O27916" s="94">
        <v>11080</v>
      </c>
      <c r="P27916" s="94">
        <v>11642</v>
      </c>
      <c r="Q27916" s="94">
        <v>562</v>
      </c>
      <c r="R27916" s="94">
        <v>2561</v>
      </c>
      <c r="S27916" s="94">
        <v>3432</v>
      </c>
      <c r="T27916" s="94">
        <v>7186</v>
      </c>
      <c r="V27916" s="94">
        <v>-1562</v>
      </c>
      <c r="W27916" s="94">
        <v>-1</v>
      </c>
      <c r="Y27916" s="94">
        <v>26</v>
      </c>
      <c r="AJ27916" s="94">
        <v>2561</v>
      </c>
      <c r="AK27916" s="94">
        <v>3432</v>
      </c>
      <c r="AL27916" s="94">
        <v>7186</v>
      </c>
      <c r="AN27916" s="94">
        <v>-1562</v>
      </c>
      <c r="AO27916" s="94">
        <v>-1</v>
      </c>
      <c r="AQ27916" s="94">
        <v>26</v>
      </c>
      <c r="AS27916" s="94">
        <v>382</v>
      </c>
      <c r="AT27916" s="94">
        <v>106</v>
      </c>
      <c r="AU27916" s="94">
        <v>261</v>
      </c>
      <c r="AV27916" s="94">
        <v>-395</v>
      </c>
      <c r="AW27916" s="94">
        <v>32</v>
      </c>
      <c r="AX27916" s="94">
        <v>106</v>
      </c>
      <c r="AY27916" s="94">
        <v>243</v>
      </c>
      <c r="AZ27916" s="94">
        <v>-171</v>
      </c>
      <c r="BA27916" s="94">
        <v>-2</v>
      </c>
    </row>
    <row r="27917" spans="1:53">
      <c r="A27917" s="85" t="s">
        <v>162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99</v>
      </c>
      <c r="G27917" s="89" t="s">
        <v>400</v>
      </c>
      <c r="H27917" s="94">
        <v>10626</v>
      </c>
      <c r="I27917" s="94">
        <v>10793</v>
      </c>
      <c r="J27917" s="94">
        <v>11341</v>
      </c>
      <c r="K27917" s="94">
        <v>548</v>
      </c>
      <c r="O27917" s="94">
        <v>10793</v>
      </c>
      <c r="P27917" s="94">
        <v>11341</v>
      </c>
      <c r="Q27917" s="94">
        <v>548</v>
      </c>
      <c r="R27917" s="94">
        <v>2321</v>
      </c>
      <c r="S27917" s="94">
        <v>3412</v>
      </c>
      <c r="T27917" s="94">
        <v>7190</v>
      </c>
      <c r="V27917" s="94">
        <v>-1608</v>
      </c>
      <c r="W27917" s="94">
        <v>0</v>
      </c>
      <c r="Y27917" s="94">
        <v>26</v>
      </c>
      <c r="AJ27917" s="94">
        <v>2321</v>
      </c>
      <c r="AK27917" s="94">
        <v>3412</v>
      </c>
      <c r="AL27917" s="94">
        <v>7190</v>
      </c>
      <c r="AN27917" s="94">
        <v>-1608</v>
      </c>
      <c r="AO27917" s="94">
        <v>0</v>
      </c>
      <c r="AQ27917" s="94">
        <v>26</v>
      </c>
      <c r="AS27917" s="94">
        <v>266</v>
      </c>
      <c r="AT27917" s="94">
        <v>125</v>
      </c>
      <c r="AU27917" s="94">
        <v>258</v>
      </c>
      <c r="AV27917" s="94">
        <v>-396</v>
      </c>
      <c r="AW27917" s="94">
        <v>51</v>
      </c>
      <c r="AX27917" s="94">
        <v>107</v>
      </c>
      <c r="AY27917" s="94">
        <v>294</v>
      </c>
      <c r="AZ27917" s="94">
        <v>-152</v>
      </c>
      <c r="BA27917" s="94">
        <v>-6</v>
      </c>
    </row>
    <row r="27918" spans="1:53">
      <c r="A27918" s="85" t="s">
        <v>162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99</v>
      </c>
      <c r="G27918" s="89" t="s">
        <v>400</v>
      </c>
      <c r="H27918" s="94">
        <v>10593</v>
      </c>
      <c r="I27918" s="94">
        <v>10754</v>
      </c>
      <c r="J27918" s="94">
        <v>11354</v>
      </c>
      <c r="K27918" s="94">
        <v>600</v>
      </c>
      <c r="O27918" s="94">
        <v>10754</v>
      </c>
      <c r="P27918" s="94">
        <v>11354</v>
      </c>
      <c r="Q27918" s="94">
        <v>600</v>
      </c>
      <c r="R27918" s="94">
        <v>2286</v>
      </c>
      <c r="S27918" s="94">
        <v>3476</v>
      </c>
      <c r="T27918" s="94">
        <v>7186</v>
      </c>
      <c r="V27918" s="94">
        <v>-1620</v>
      </c>
      <c r="W27918" s="94">
        <v>0</v>
      </c>
      <c r="Y27918" s="94">
        <v>26</v>
      </c>
      <c r="AJ27918" s="94">
        <v>2286</v>
      </c>
      <c r="AK27918" s="94">
        <v>3476</v>
      </c>
      <c r="AL27918" s="94">
        <v>7186</v>
      </c>
      <c r="AN27918" s="94">
        <v>-1620</v>
      </c>
      <c r="AO27918" s="94">
        <v>0</v>
      </c>
      <c r="AQ27918" s="94">
        <v>26</v>
      </c>
      <c r="AS27918" s="94">
        <v>310</v>
      </c>
      <c r="AT27918" s="94">
        <v>134</v>
      </c>
      <c r="AU27918" s="94">
        <v>349</v>
      </c>
      <c r="AV27918" s="94">
        <v>-396</v>
      </c>
      <c r="AW27918" s="94">
        <v>42</v>
      </c>
      <c r="AX27918" s="94">
        <v>103</v>
      </c>
      <c r="AY27918" s="94">
        <v>245</v>
      </c>
      <c r="AZ27918" s="94">
        <v>-185</v>
      </c>
      <c r="BA27918" s="94">
        <v>-2</v>
      </c>
    </row>
    <row r="27919" spans="1:53">
      <c r="A27919" s="85" t="s">
        <v>162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99</v>
      </c>
      <c r="G27919" s="89" t="s">
        <v>400</v>
      </c>
      <c r="H27919" s="94">
        <v>11122</v>
      </c>
      <c r="I27919" s="94">
        <v>11248</v>
      </c>
      <c r="J27919" s="94">
        <v>11965</v>
      </c>
      <c r="K27919" s="94">
        <v>717</v>
      </c>
      <c r="O27919" s="94">
        <v>11248</v>
      </c>
      <c r="P27919" s="94">
        <v>11965</v>
      </c>
      <c r="Q27919" s="94">
        <v>717</v>
      </c>
      <c r="R27919" s="94">
        <v>2502</v>
      </c>
      <c r="S27919" s="94">
        <v>3584</v>
      </c>
      <c r="T27919" s="94">
        <v>7192</v>
      </c>
      <c r="V27919" s="94">
        <v>-1339</v>
      </c>
      <c r="W27919" s="94">
        <v>0</v>
      </c>
      <c r="Y27919" s="94">
        <v>26</v>
      </c>
      <c r="AJ27919" s="94">
        <v>2502</v>
      </c>
      <c r="AK27919" s="94">
        <v>3584</v>
      </c>
      <c r="AL27919" s="94">
        <v>7192</v>
      </c>
      <c r="AN27919" s="94">
        <v>-1339</v>
      </c>
      <c r="AO27919" s="94">
        <v>0</v>
      </c>
      <c r="AQ27919" s="94">
        <v>26</v>
      </c>
      <c r="AS27919" s="94">
        <v>525</v>
      </c>
      <c r="AT27919" s="94">
        <v>157</v>
      </c>
      <c r="AU27919" s="94">
        <v>361</v>
      </c>
      <c r="AV27919" s="94">
        <v>-496</v>
      </c>
      <c r="AW27919" s="94">
        <v>41</v>
      </c>
      <c r="AX27919" s="94">
        <v>108</v>
      </c>
      <c r="AY27919" s="94">
        <v>214</v>
      </c>
      <c r="AZ27919" s="94">
        <v>-198</v>
      </c>
      <c r="BA27919" s="94">
        <v>5</v>
      </c>
    </row>
    <row r="27920" spans="1:53">
      <c r="A27920" s="85" t="s">
        <v>162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99</v>
      </c>
      <c r="G27920" s="89" t="s">
        <v>400</v>
      </c>
      <c r="H27920" s="94">
        <v>12305</v>
      </c>
      <c r="I27920" s="94">
        <v>12380</v>
      </c>
      <c r="J27920" s="94">
        <v>13447</v>
      </c>
      <c r="K27920" s="94">
        <v>1067</v>
      </c>
      <c r="O27920" s="94">
        <v>12380</v>
      </c>
      <c r="P27920" s="94">
        <v>13447</v>
      </c>
      <c r="Q27920" s="94">
        <v>1067</v>
      </c>
      <c r="R27920" s="94">
        <v>2711</v>
      </c>
      <c r="S27920" s="94">
        <v>3683</v>
      </c>
      <c r="T27920" s="94">
        <v>7194</v>
      </c>
      <c r="V27920" s="94">
        <v>-179</v>
      </c>
      <c r="W27920" s="94">
        <v>12</v>
      </c>
      <c r="Y27920" s="94">
        <v>26</v>
      </c>
      <c r="AJ27920" s="94">
        <v>2711</v>
      </c>
      <c r="AK27920" s="94">
        <v>3683</v>
      </c>
      <c r="AL27920" s="94">
        <v>7194</v>
      </c>
      <c r="AN27920" s="94">
        <v>-179</v>
      </c>
      <c r="AO27920" s="94">
        <v>12</v>
      </c>
      <c r="AQ27920" s="94">
        <v>26</v>
      </c>
      <c r="AS27920" s="94">
        <v>641</v>
      </c>
      <c r="AT27920" s="94">
        <v>209</v>
      </c>
      <c r="AU27920" s="94">
        <v>295</v>
      </c>
      <c r="AV27920" s="94">
        <v>-460</v>
      </c>
      <c r="AW27920" s="94">
        <v>37</v>
      </c>
      <c r="AX27920" s="94">
        <v>130</v>
      </c>
      <c r="AY27920" s="94">
        <v>387</v>
      </c>
      <c r="AZ27920" s="94">
        <v>-173</v>
      </c>
      <c r="BA27920" s="94">
        <v>1</v>
      </c>
    </row>
    <row r="27921" spans="1:53">
      <c r="A27921" s="85" t="s">
        <v>162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99</v>
      </c>
      <c r="G27921" s="89" t="s">
        <v>400</v>
      </c>
      <c r="H27921" s="94">
        <v>12738</v>
      </c>
      <c r="I27921" s="94">
        <v>12859</v>
      </c>
      <c r="J27921" s="94">
        <v>13850</v>
      </c>
      <c r="K27921" s="94">
        <v>991</v>
      </c>
      <c r="O27921" s="94">
        <v>12859</v>
      </c>
      <c r="P27921" s="94">
        <v>13850</v>
      </c>
      <c r="Q27921" s="94">
        <v>991</v>
      </c>
      <c r="R27921" s="94">
        <v>2756</v>
      </c>
      <c r="S27921" s="94">
        <v>3743</v>
      </c>
      <c r="T27921" s="94">
        <v>7191</v>
      </c>
      <c r="V27921" s="94">
        <v>78</v>
      </c>
      <c r="W27921" s="94">
        <v>56</v>
      </c>
      <c r="Y27921" s="94">
        <v>26</v>
      </c>
      <c r="AJ27921" s="94">
        <v>2756</v>
      </c>
      <c r="AK27921" s="94">
        <v>3743</v>
      </c>
      <c r="AL27921" s="94">
        <v>7191</v>
      </c>
      <c r="AN27921" s="94">
        <v>78</v>
      </c>
      <c r="AO27921" s="94">
        <v>56</v>
      </c>
      <c r="AQ27921" s="94">
        <v>26</v>
      </c>
      <c r="AS27921" s="94">
        <v>648</v>
      </c>
      <c r="AT27921" s="94">
        <v>243</v>
      </c>
      <c r="AU27921" s="94">
        <v>307</v>
      </c>
      <c r="AV27921" s="94">
        <v>-447</v>
      </c>
      <c r="AW27921" s="94">
        <v>0</v>
      </c>
      <c r="AX27921" s="94">
        <v>110</v>
      </c>
      <c r="AY27921" s="94">
        <v>273</v>
      </c>
      <c r="AZ27921" s="94">
        <v>-130</v>
      </c>
      <c r="BA27921" s="94">
        <v>-13</v>
      </c>
    </row>
    <row r="27922" spans="1:53">
      <c r="A27922" s="85" t="s">
        <v>162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99</v>
      </c>
      <c r="G27922" s="89" t="s">
        <v>400</v>
      </c>
      <c r="H27922" s="94">
        <v>13228</v>
      </c>
      <c r="I27922" s="94">
        <v>13376</v>
      </c>
      <c r="J27922" s="94">
        <v>14155</v>
      </c>
      <c r="K27922" s="94">
        <v>779</v>
      </c>
      <c r="O27922" s="94">
        <v>13376</v>
      </c>
      <c r="P27922" s="94">
        <v>14155</v>
      </c>
      <c r="Q27922" s="94">
        <v>779</v>
      </c>
      <c r="R27922" s="94">
        <v>2908</v>
      </c>
      <c r="S27922" s="94">
        <v>3789</v>
      </c>
      <c r="T27922" s="94">
        <v>7190</v>
      </c>
      <c r="V27922" s="94">
        <v>118</v>
      </c>
      <c r="W27922" s="94">
        <v>124</v>
      </c>
      <c r="Y27922" s="94">
        <v>26</v>
      </c>
      <c r="AJ27922" s="94">
        <v>2908</v>
      </c>
      <c r="AK27922" s="94">
        <v>3789</v>
      </c>
      <c r="AL27922" s="94">
        <v>7190</v>
      </c>
      <c r="AN27922" s="94">
        <v>118</v>
      </c>
      <c r="AO27922" s="94">
        <v>124</v>
      </c>
      <c r="AQ27922" s="94">
        <v>26</v>
      </c>
      <c r="AS27922" s="94">
        <v>609</v>
      </c>
      <c r="AT27922" s="94">
        <v>241</v>
      </c>
      <c r="AU27922" s="94">
        <v>308</v>
      </c>
      <c r="AV27922" s="94">
        <v>-459</v>
      </c>
      <c r="AW27922" s="94">
        <v>-8</v>
      </c>
      <c r="AX27922" s="94">
        <v>98</v>
      </c>
      <c r="AY27922" s="94">
        <v>163</v>
      </c>
      <c r="AZ27922" s="94">
        <v>-156</v>
      </c>
      <c r="BA27922" s="94">
        <v>-17</v>
      </c>
    </row>
    <row r="27923" spans="1:53">
      <c r="A27923" s="85" t="s">
        <v>162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99</v>
      </c>
      <c r="G27923" s="89" t="s">
        <v>400</v>
      </c>
      <c r="H27923" s="94">
        <v>13966</v>
      </c>
      <c r="I27923" s="94">
        <v>14322</v>
      </c>
      <c r="J27923" s="94">
        <v>14679</v>
      </c>
      <c r="K27923" s="94">
        <v>357</v>
      </c>
      <c r="O27923" s="94">
        <v>14322</v>
      </c>
      <c r="P27923" s="94">
        <v>14679</v>
      </c>
      <c r="Q27923" s="94">
        <v>357</v>
      </c>
      <c r="R27923" s="94">
        <v>3363</v>
      </c>
      <c r="S27923" s="94">
        <v>3780</v>
      </c>
      <c r="T27923" s="94">
        <v>7191</v>
      </c>
      <c r="V27923" s="94">
        <v>131</v>
      </c>
      <c r="W27923" s="94">
        <v>188</v>
      </c>
      <c r="Y27923" s="94">
        <v>26</v>
      </c>
      <c r="AJ27923" s="94">
        <v>3363</v>
      </c>
      <c r="AK27923" s="94">
        <v>3780</v>
      </c>
      <c r="AL27923" s="94">
        <v>7191</v>
      </c>
      <c r="AN27923" s="94">
        <v>131</v>
      </c>
      <c r="AO27923" s="94">
        <v>188</v>
      </c>
      <c r="AQ27923" s="94">
        <v>26</v>
      </c>
      <c r="AS27923" s="94">
        <v>361</v>
      </c>
      <c r="AT27923" s="94">
        <v>247</v>
      </c>
      <c r="AU27923" s="94">
        <v>216</v>
      </c>
      <c r="AV27923" s="94">
        <v>-492</v>
      </c>
      <c r="AW27923" s="94">
        <v>-18</v>
      </c>
      <c r="AX27923" s="94">
        <v>98</v>
      </c>
      <c r="AY27923" s="94">
        <v>130</v>
      </c>
      <c r="AZ27923" s="94">
        <v>-155</v>
      </c>
      <c r="BA27923" s="94">
        <v>-30</v>
      </c>
    </row>
    <row r="27924" spans="1:53">
      <c r="A27924" s="85" t="s">
        <v>162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99</v>
      </c>
      <c r="G27924" s="89" t="s">
        <v>400</v>
      </c>
      <c r="H27924" s="94">
        <v>14967</v>
      </c>
      <c r="I27924" s="94">
        <v>15437</v>
      </c>
      <c r="J27924" s="94">
        <v>15904</v>
      </c>
      <c r="K27924" s="94">
        <v>467</v>
      </c>
      <c r="O27924" s="94">
        <v>15437</v>
      </c>
      <c r="P27924" s="94">
        <v>15904</v>
      </c>
      <c r="Q27924" s="94">
        <v>467</v>
      </c>
      <c r="R27924" s="94">
        <v>4224</v>
      </c>
      <c r="S27924" s="94">
        <v>4087</v>
      </c>
      <c r="T27924" s="94">
        <v>7187</v>
      </c>
      <c r="V27924" s="94">
        <v>151</v>
      </c>
      <c r="W27924" s="94">
        <v>229</v>
      </c>
      <c r="Y27924" s="94">
        <v>26</v>
      </c>
      <c r="AJ27924" s="94">
        <v>4224</v>
      </c>
      <c r="AK27924" s="94">
        <v>4087</v>
      </c>
      <c r="AL27924" s="94">
        <v>7187</v>
      </c>
      <c r="AN27924" s="94">
        <v>151</v>
      </c>
      <c r="AO27924" s="94">
        <v>229</v>
      </c>
      <c r="AQ27924" s="94">
        <v>26</v>
      </c>
      <c r="AS27924" s="94">
        <v>450</v>
      </c>
      <c r="AT27924" s="94">
        <v>259</v>
      </c>
      <c r="AU27924" s="94">
        <v>232</v>
      </c>
      <c r="AV27924" s="94">
        <v>-483</v>
      </c>
      <c r="AW27924" s="94">
        <v>-15</v>
      </c>
      <c r="AX27924" s="94">
        <v>91</v>
      </c>
      <c r="AY27924" s="94">
        <v>98</v>
      </c>
      <c r="AZ27924" s="94">
        <v>-135</v>
      </c>
      <c r="BA27924" s="94">
        <v>-30</v>
      </c>
    </row>
    <row r="27925" spans="1:53">
      <c r="A27925" s="85" t="s">
        <v>162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99</v>
      </c>
      <c r="G27925" s="89" t="s">
        <v>400</v>
      </c>
      <c r="H27925" s="94">
        <v>16023</v>
      </c>
      <c r="I27925" s="94">
        <v>16469</v>
      </c>
      <c r="J27925" s="94">
        <v>17091</v>
      </c>
      <c r="K27925" s="94">
        <v>622</v>
      </c>
      <c r="O27925" s="94">
        <v>16469</v>
      </c>
      <c r="P27925" s="94">
        <v>17091</v>
      </c>
      <c r="Q27925" s="94">
        <v>622</v>
      </c>
      <c r="R27925" s="94">
        <v>4817</v>
      </c>
      <c r="S27925" s="94">
        <v>4631</v>
      </c>
      <c r="T27925" s="94">
        <v>7187</v>
      </c>
      <c r="V27925" s="94">
        <v>176</v>
      </c>
      <c r="W27925" s="94">
        <v>254</v>
      </c>
      <c r="Y27925" s="94">
        <v>26</v>
      </c>
      <c r="AJ27925" s="94">
        <v>4817</v>
      </c>
      <c r="AK27925" s="94">
        <v>4631</v>
      </c>
      <c r="AL27925" s="94">
        <v>7187</v>
      </c>
      <c r="AN27925" s="94">
        <v>176</v>
      </c>
      <c r="AO27925" s="94">
        <v>254</v>
      </c>
      <c r="AQ27925" s="94">
        <v>26</v>
      </c>
      <c r="AS27925" s="94">
        <v>653</v>
      </c>
      <c r="AT27925" s="94">
        <v>242</v>
      </c>
      <c r="AU27925" s="94">
        <v>261</v>
      </c>
      <c r="AV27925" s="94">
        <v>-474</v>
      </c>
      <c r="AW27925" s="94">
        <v>-4</v>
      </c>
      <c r="AX27925" s="94">
        <v>77</v>
      </c>
      <c r="AY27925" s="94">
        <v>42</v>
      </c>
      <c r="AZ27925" s="94">
        <v>-145</v>
      </c>
      <c r="BA27925" s="94">
        <v>-30</v>
      </c>
    </row>
    <row r="27926" spans="1:53">
      <c r="A27926" s="85" t="s">
        <v>162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99</v>
      </c>
      <c r="G27926" s="89" t="s">
        <v>400</v>
      </c>
      <c r="H27926" s="94">
        <v>17003</v>
      </c>
      <c r="I27926" s="94">
        <v>17426</v>
      </c>
      <c r="J27926" s="94">
        <v>18256</v>
      </c>
      <c r="K27926" s="94">
        <v>830</v>
      </c>
      <c r="O27926" s="94">
        <v>17426</v>
      </c>
      <c r="P27926" s="94">
        <v>18256</v>
      </c>
      <c r="Q27926" s="94">
        <v>830</v>
      </c>
      <c r="R27926" s="94">
        <v>5110</v>
      </c>
      <c r="S27926" s="94">
        <v>5212</v>
      </c>
      <c r="T27926" s="94">
        <v>7187</v>
      </c>
      <c r="V27926" s="94">
        <v>463</v>
      </c>
      <c r="W27926" s="94">
        <v>258</v>
      </c>
      <c r="Y27926" s="94">
        <v>26</v>
      </c>
      <c r="AJ27926" s="94">
        <v>5110</v>
      </c>
      <c r="AK27926" s="94">
        <v>5212</v>
      </c>
      <c r="AL27926" s="94">
        <v>7187</v>
      </c>
      <c r="AN27926" s="94">
        <v>463</v>
      </c>
      <c r="AO27926" s="94">
        <v>258</v>
      </c>
      <c r="AQ27926" s="94">
        <v>26</v>
      </c>
      <c r="AS27926" s="94">
        <v>796</v>
      </c>
      <c r="AT27926" s="94">
        <v>220</v>
      </c>
      <c r="AU27926" s="94">
        <v>156</v>
      </c>
      <c r="AV27926" s="94">
        <v>-433</v>
      </c>
      <c r="AW27926" s="94">
        <v>57</v>
      </c>
      <c r="AX27926" s="94">
        <v>91</v>
      </c>
      <c r="AY27926" s="94">
        <v>198</v>
      </c>
      <c r="AZ27926" s="94">
        <v>-144</v>
      </c>
      <c r="BA27926" s="94">
        <v>-111</v>
      </c>
    </row>
    <row r="27927" spans="1:53">
      <c r="A27927" s="85" t="s">
        <v>162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99</v>
      </c>
      <c r="G27927" s="89" t="s">
        <v>400</v>
      </c>
      <c r="H27927" s="94">
        <v>17933</v>
      </c>
      <c r="I27927" s="94">
        <v>18109</v>
      </c>
      <c r="J27927" s="94">
        <v>18982</v>
      </c>
      <c r="K27927" s="94">
        <v>873</v>
      </c>
      <c r="O27927" s="94">
        <v>18109</v>
      </c>
      <c r="P27927" s="94">
        <v>18982</v>
      </c>
      <c r="Q27927" s="94">
        <v>873</v>
      </c>
      <c r="R27927" s="94">
        <v>5239</v>
      </c>
      <c r="S27927" s="94">
        <v>5347</v>
      </c>
      <c r="T27927" s="94">
        <v>7187</v>
      </c>
      <c r="V27927" s="94">
        <v>962</v>
      </c>
      <c r="W27927" s="94">
        <v>221</v>
      </c>
      <c r="Y27927" s="94">
        <v>26</v>
      </c>
      <c r="AJ27927" s="94">
        <v>5239</v>
      </c>
      <c r="AK27927" s="94">
        <v>5347</v>
      </c>
      <c r="AL27927" s="94">
        <v>7187</v>
      </c>
      <c r="AN27927" s="94">
        <v>962</v>
      </c>
      <c r="AO27927" s="94">
        <v>221</v>
      </c>
      <c r="AQ27927" s="94">
        <v>26</v>
      </c>
      <c r="AS27927" s="94">
        <v>923</v>
      </c>
      <c r="AT27927" s="94">
        <v>205</v>
      </c>
      <c r="AU27927" s="94">
        <v>143</v>
      </c>
      <c r="AV27927" s="94">
        <v>-517</v>
      </c>
      <c r="AW27927" s="94">
        <v>64</v>
      </c>
      <c r="AX27927" s="94">
        <v>-33</v>
      </c>
      <c r="AY27927" s="94">
        <v>342</v>
      </c>
      <c r="AZ27927" s="94">
        <v>-125</v>
      </c>
      <c r="BA27927" s="94">
        <v>-129</v>
      </c>
    </row>
    <row r="27928" spans="1:53">
      <c r="A27928" s="85" t="s">
        <v>162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99</v>
      </c>
      <c r="G27928" s="89" t="s">
        <v>400</v>
      </c>
      <c r="H27928" s="94">
        <v>18546</v>
      </c>
      <c r="I27928" s="94">
        <v>18625</v>
      </c>
      <c r="J27928" s="94">
        <v>19470</v>
      </c>
      <c r="K27928" s="94">
        <v>845</v>
      </c>
      <c r="O27928" s="94">
        <v>18625</v>
      </c>
      <c r="P27928" s="94">
        <v>19470</v>
      </c>
      <c r="Q27928" s="94">
        <v>845</v>
      </c>
      <c r="R27928" s="94">
        <v>5229</v>
      </c>
      <c r="S27928" s="94">
        <v>5352</v>
      </c>
      <c r="T27928" s="94">
        <v>7183</v>
      </c>
      <c r="V27928" s="94">
        <v>1425</v>
      </c>
      <c r="W27928" s="94">
        <v>255</v>
      </c>
      <c r="Y27928" s="94">
        <v>26</v>
      </c>
      <c r="AJ27928" s="94">
        <v>5229</v>
      </c>
      <c r="AK27928" s="94">
        <v>5352</v>
      </c>
      <c r="AL27928" s="94">
        <v>7183</v>
      </c>
      <c r="AN27928" s="94">
        <v>1425</v>
      </c>
      <c r="AO27928" s="94">
        <v>255</v>
      </c>
      <c r="AQ27928" s="94">
        <v>26</v>
      </c>
      <c r="AS27928" s="94">
        <v>875</v>
      </c>
      <c r="AT27928" s="94">
        <v>220</v>
      </c>
      <c r="AU27928" s="94">
        <v>97</v>
      </c>
      <c r="AV27928" s="94">
        <v>-634</v>
      </c>
      <c r="AW27928" s="94">
        <v>71</v>
      </c>
      <c r="AX27928" s="94">
        <v>-57</v>
      </c>
      <c r="AY27928" s="94">
        <v>507</v>
      </c>
      <c r="AZ27928" s="94">
        <v>-101</v>
      </c>
      <c r="BA27928" s="94">
        <v>-133</v>
      </c>
    </row>
    <row r="27929" spans="1:53">
      <c r="A27929" s="85" t="s">
        <v>162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99</v>
      </c>
      <c r="G27929" s="89" t="s">
        <v>400</v>
      </c>
      <c r="H27929" s="94">
        <v>18929</v>
      </c>
      <c r="I27929" s="94">
        <v>18876</v>
      </c>
      <c r="J27929" s="94">
        <v>19783</v>
      </c>
      <c r="K27929" s="94">
        <v>907</v>
      </c>
      <c r="O27929" s="94">
        <v>18876</v>
      </c>
      <c r="P27929" s="94">
        <v>19783</v>
      </c>
      <c r="Q27929" s="94">
        <v>907</v>
      </c>
      <c r="R27929" s="94">
        <v>5218</v>
      </c>
      <c r="S27929" s="94">
        <v>5372</v>
      </c>
      <c r="T27929" s="94">
        <v>7184</v>
      </c>
      <c r="V27929" s="94">
        <v>1770</v>
      </c>
      <c r="W27929" s="94">
        <v>213</v>
      </c>
      <c r="Y27929" s="94">
        <v>26</v>
      </c>
      <c r="AJ27929" s="94">
        <v>5218</v>
      </c>
      <c r="AK27929" s="94">
        <v>5372</v>
      </c>
      <c r="AL27929" s="94">
        <v>7184</v>
      </c>
      <c r="AN27929" s="94">
        <v>1770</v>
      </c>
      <c r="AO27929" s="94">
        <v>213</v>
      </c>
      <c r="AQ27929" s="94">
        <v>26</v>
      </c>
      <c r="AS27929" s="94">
        <v>901</v>
      </c>
      <c r="AT27929" s="94">
        <v>224</v>
      </c>
      <c r="AU27929" s="94">
        <v>61</v>
      </c>
      <c r="AV27929" s="94">
        <v>-637</v>
      </c>
      <c r="AW27929" s="94">
        <v>57</v>
      </c>
      <c r="AX27929" s="94">
        <v>-21</v>
      </c>
      <c r="AY27929" s="94">
        <v>547</v>
      </c>
      <c r="AZ27929" s="94">
        <v>-93</v>
      </c>
      <c r="BA27929" s="94">
        <v>-132</v>
      </c>
    </row>
    <row r="27930" spans="1:53">
      <c r="A27930" s="85" t="s">
        <v>162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99</v>
      </c>
      <c r="G27930" s="89" t="s">
        <v>400</v>
      </c>
      <c r="H27930" s="94">
        <v>19010</v>
      </c>
      <c r="I27930" s="94">
        <v>19189</v>
      </c>
      <c r="J27930" s="94">
        <v>20022</v>
      </c>
      <c r="K27930" s="94">
        <v>833</v>
      </c>
      <c r="O27930" s="94">
        <v>19189</v>
      </c>
      <c r="P27930" s="94">
        <v>20022</v>
      </c>
      <c r="Q27930" s="94">
        <v>833</v>
      </c>
      <c r="R27930" s="94">
        <v>4923</v>
      </c>
      <c r="S27930" s="94">
        <v>5642</v>
      </c>
      <c r="T27930" s="94">
        <v>7187</v>
      </c>
      <c r="V27930" s="94">
        <v>2069</v>
      </c>
      <c r="W27930" s="94">
        <v>175</v>
      </c>
      <c r="Y27930" s="94">
        <v>26</v>
      </c>
      <c r="AJ27930" s="94">
        <v>4923</v>
      </c>
      <c r="AK27930" s="94">
        <v>5642</v>
      </c>
      <c r="AL27930" s="94">
        <v>7187</v>
      </c>
      <c r="AN27930" s="94">
        <v>2069</v>
      </c>
      <c r="AO27930" s="94">
        <v>175</v>
      </c>
      <c r="AQ27930" s="94">
        <v>26</v>
      </c>
      <c r="AS27930" s="94">
        <v>948</v>
      </c>
      <c r="AT27930" s="94">
        <v>189</v>
      </c>
      <c r="AU27930" s="94">
        <v>-56</v>
      </c>
      <c r="AV27930" s="94">
        <v>-638</v>
      </c>
      <c r="AW27930" s="94">
        <v>57</v>
      </c>
      <c r="AX27930" s="94">
        <v>57</v>
      </c>
      <c r="AY27930" s="94">
        <v>534</v>
      </c>
      <c r="AZ27930" s="94">
        <v>-112</v>
      </c>
      <c r="BA27930" s="94">
        <v>-146</v>
      </c>
    </row>
    <row r="27931" spans="1:53">
      <c r="A27931" s="85" t="s">
        <v>162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99</v>
      </c>
      <c r="G27931" s="89" t="s">
        <v>400</v>
      </c>
      <c r="H27931" s="94">
        <v>18868</v>
      </c>
      <c r="I27931" s="94">
        <v>19128</v>
      </c>
      <c r="J27931" s="94">
        <v>19973</v>
      </c>
      <c r="K27931" s="94">
        <v>845</v>
      </c>
      <c r="O27931" s="94">
        <v>19128</v>
      </c>
      <c r="P27931" s="94">
        <v>19973</v>
      </c>
      <c r="Q27931" s="94">
        <v>845</v>
      </c>
      <c r="R27931" s="94">
        <v>4842</v>
      </c>
      <c r="S27931" s="94">
        <v>5835</v>
      </c>
      <c r="T27931" s="94">
        <v>7182</v>
      </c>
      <c r="V27931" s="94">
        <v>1981</v>
      </c>
      <c r="W27931" s="94">
        <v>107</v>
      </c>
      <c r="Y27931" s="94">
        <v>26</v>
      </c>
      <c r="AJ27931" s="94">
        <v>4842</v>
      </c>
      <c r="AK27931" s="94">
        <v>5835</v>
      </c>
      <c r="AL27931" s="94">
        <v>7182</v>
      </c>
      <c r="AN27931" s="94">
        <v>1981</v>
      </c>
      <c r="AO27931" s="94">
        <v>107</v>
      </c>
      <c r="AQ27931" s="94">
        <v>26</v>
      </c>
      <c r="AS27931" s="94">
        <v>1034</v>
      </c>
      <c r="AT27931" s="94">
        <v>156</v>
      </c>
      <c r="AU27931" s="94">
        <v>-94</v>
      </c>
      <c r="AV27931" s="94">
        <v>-619</v>
      </c>
      <c r="AW27931" s="94">
        <v>73</v>
      </c>
      <c r="AX27931" s="94">
        <v>59</v>
      </c>
      <c r="AY27931" s="94">
        <v>583</v>
      </c>
      <c r="AZ27931" s="94">
        <v>-196</v>
      </c>
      <c r="BA27931" s="94">
        <v>-151</v>
      </c>
    </row>
    <row r="27932" spans="1:53">
      <c r="A27932" s="85" t="s">
        <v>162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99</v>
      </c>
      <c r="G27932" s="89" t="s">
        <v>400</v>
      </c>
      <c r="H27932" s="94">
        <v>18320</v>
      </c>
      <c r="I27932" s="94">
        <v>18697</v>
      </c>
      <c r="J27932" s="94">
        <v>20146</v>
      </c>
      <c r="K27932" s="94">
        <v>1449</v>
      </c>
      <c r="O27932" s="94">
        <v>18697</v>
      </c>
      <c r="P27932" s="94">
        <v>20146</v>
      </c>
      <c r="Q27932" s="94">
        <v>1449</v>
      </c>
      <c r="R27932" s="94">
        <v>4838</v>
      </c>
      <c r="S27932" s="94">
        <v>5889</v>
      </c>
      <c r="T27932" s="94">
        <v>7186</v>
      </c>
      <c r="V27932" s="94">
        <v>2169</v>
      </c>
      <c r="W27932" s="94">
        <v>38</v>
      </c>
      <c r="Y27932" s="94">
        <v>26</v>
      </c>
      <c r="AJ27932" s="94">
        <v>4838</v>
      </c>
      <c r="AK27932" s="94">
        <v>5889</v>
      </c>
      <c r="AL27932" s="94">
        <v>7186</v>
      </c>
      <c r="AN27932" s="94">
        <v>2169</v>
      </c>
      <c r="AO27932" s="94">
        <v>38</v>
      </c>
      <c r="AQ27932" s="94">
        <v>26</v>
      </c>
      <c r="AS27932" s="94">
        <v>1370</v>
      </c>
      <c r="AT27932" s="94">
        <v>137</v>
      </c>
      <c r="AU27932" s="94">
        <v>-73</v>
      </c>
      <c r="AV27932" s="94">
        <v>-408</v>
      </c>
      <c r="AW27932" s="94">
        <v>113</v>
      </c>
      <c r="AX27932" s="94">
        <v>79</v>
      </c>
      <c r="AY27932" s="94">
        <v>576</v>
      </c>
      <c r="AZ27932" s="94">
        <v>-210</v>
      </c>
      <c r="BA27932" s="94">
        <v>-135</v>
      </c>
    </row>
    <row r="27933" spans="1:53">
      <c r="A27933" s="85" t="s">
        <v>162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99</v>
      </c>
      <c r="G27933" s="89" t="s">
        <v>400</v>
      </c>
      <c r="H27933" s="94">
        <v>17591</v>
      </c>
      <c r="I27933" s="94">
        <v>18001</v>
      </c>
      <c r="J27933" s="94">
        <v>19317</v>
      </c>
      <c r="K27933" s="94">
        <v>1316</v>
      </c>
      <c r="O27933" s="94">
        <v>18001</v>
      </c>
      <c r="P27933" s="94">
        <v>19317</v>
      </c>
      <c r="Q27933" s="94">
        <v>1316</v>
      </c>
      <c r="R27933" s="94">
        <v>4828</v>
      </c>
      <c r="S27933" s="94">
        <v>5722</v>
      </c>
      <c r="T27933" s="94">
        <v>7186</v>
      </c>
      <c r="V27933" s="94">
        <v>1551</v>
      </c>
      <c r="W27933" s="94">
        <v>4</v>
      </c>
      <c r="Y27933" s="94">
        <v>26</v>
      </c>
      <c r="AJ27933" s="94">
        <v>4828</v>
      </c>
      <c r="AK27933" s="94">
        <v>5722</v>
      </c>
      <c r="AL27933" s="94">
        <v>7186</v>
      </c>
      <c r="AN27933" s="94">
        <v>1551</v>
      </c>
      <c r="AO27933" s="94">
        <v>4</v>
      </c>
      <c r="AQ27933" s="94">
        <v>26</v>
      </c>
      <c r="AS27933" s="94">
        <v>1270</v>
      </c>
      <c r="AT27933" s="94">
        <v>104</v>
      </c>
      <c r="AU27933" s="94">
        <v>-38</v>
      </c>
      <c r="AV27933" s="94">
        <v>-391</v>
      </c>
      <c r="AW27933" s="94">
        <v>86</v>
      </c>
      <c r="AX27933" s="94">
        <v>136</v>
      </c>
      <c r="AY27933" s="94">
        <v>518</v>
      </c>
      <c r="AZ27933" s="94">
        <v>-236</v>
      </c>
      <c r="BA27933" s="94">
        <v>-133</v>
      </c>
    </row>
    <row r="27934" spans="1:53">
      <c r="A27934" s="85" t="s">
        <v>162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99</v>
      </c>
      <c r="G27934" s="89" t="s">
        <v>400</v>
      </c>
      <c r="H27934" s="94">
        <v>17261</v>
      </c>
      <c r="I27934" s="94">
        <v>17509</v>
      </c>
      <c r="J27934" s="94">
        <v>18577</v>
      </c>
      <c r="K27934" s="94">
        <v>1068</v>
      </c>
      <c r="O27934" s="94">
        <v>17509</v>
      </c>
      <c r="P27934" s="94">
        <v>18577</v>
      </c>
      <c r="Q27934" s="94">
        <v>1068</v>
      </c>
      <c r="R27934" s="94">
        <v>4811</v>
      </c>
      <c r="S27934" s="94">
        <v>5350</v>
      </c>
      <c r="T27934" s="94">
        <v>7183</v>
      </c>
      <c r="V27934" s="94">
        <v>1208</v>
      </c>
      <c r="W27934" s="94">
        <v>-1</v>
      </c>
      <c r="Y27934" s="94">
        <v>26</v>
      </c>
      <c r="AJ27934" s="94">
        <v>4811</v>
      </c>
      <c r="AK27934" s="94">
        <v>5350</v>
      </c>
      <c r="AL27934" s="94">
        <v>7183</v>
      </c>
      <c r="AN27934" s="94">
        <v>1208</v>
      </c>
      <c r="AO27934" s="94">
        <v>-1</v>
      </c>
      <c r="AQ27934" s="94">
        <v>26</v>
      </c>
      <c r="AS27934" s="94">
        <v>991</v>
      </c>
      <c r="AT27934" s="94">
        <v>99</v>
      </c>
      <c r="AU27934" s="94">
        <v>10</v>
      </c>
      <c r="AV27934" s="94">
        <v>-385</v>
      </c>
      <c r="AW27934" s="94">
        <v>61</v>
      </c>
      <c r="AX27934" s="94">
        <v>156</v>
      </c>
      <c r="AY27934" s="94">
        <v>508</v>
      </c>
      <c r="AZ27934" s="94">
        <v>-236</v>
      </c>
      <c r="BA27934" s="94">
        <v>-137</v>
      </c>
    </row>
    <row r="27935" spans="1:53">
      <c r="A27935" s="85" t="s">
        <v>162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99</v>
      </c>
      <c r="G27935" s="89" t="s">
        <v>400</v>
      </c>
      <c r="H27935" s="94">
        <v>16238</v>
      </c>
      <c r="I27935" s="94">
        <v>16298</v>
      </c>
      <c r="J27935" s="94">
        <v>16458</v>
      </c>
      <c r="K27935" s="94">
        <v>160</v>
      </c>
      <c r="O27935" s="94">
        <v>16298</v>
      </c>
      <c r="P27935" s="94">
        <v>16458</v>
      </c>
      <c r="Q27935" s="94">
        <v>160</v>
      </c>
      <c r="R27935" s="94">
        <v>4586</v>
      </c>
      <c r="S27935" s="94">
        <v>4581</v>
      </c>
      <c r="T27935" s="94">
        <v>7185</v>
      </c>
      <c r="V27935" s="94">
        <v>80</v>
      </c>
      <c r="W27935" s="94">
        <v>0</v>
      </c>
      <c r="Y27935" s="94">
        <v>26</v>
      </c>
      <c r="AJ27935" s="94">
        <v>4586</v>
      </c>
      <c r="AK27935" s="94">
        <v>4581</v>
      </c>
      <c r="AL27935" s="94">
        <v>7185</v>
      </c>
      <c r="AN27935" s="94">
        <v>80</v>
      </c>
      <c r="AO27935" s="94">
        <v>0</v>
      </c>
      <c r="AQ27935" s="94">
        <v>26</v>
      </c>
      <c r="AS27935" s="94">
        <v>715</v>
      </c>
      <c r="AT27935" s="94">
        <v>29</v>
      </c>
      <c r="AU27935" s="94">
        <v>-59</v>
      </c>
      <c r="AV27935" s="94">
        <v>-427</v>
      </c>
      <c r="AW27935" s="94">
        <v>-15</v>
      </c>
      <c r="AX27935" s="94">
        <v>119</v>
      </c>
      <c r="AY27935" s="94">
        <v>191</v>
      </c>
      <c r="AZ27935" s="94">
        <v>-286</v>
      </c>
      <c r="BA27935" s="94">
        <v>-107</v>
      </c>
    </row>
    <row r="27936" spans="1:53">
      <c r="A27936" s="85" t="s">
        <v>162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99</v>
      </c>
      <c r="G27936" s="89" t="s">
        <v>400</v>
      </c>
      <c r="H27936" s="94">
        <v>14739</v>
      </c>
      <c r="I27936" s="94">
        <v>14785</v>
      </c>
      <c r="J27936" s="94">
        <v>15397</v>
      </c>
      <c r="K27936" s="94">
        <v>612</v>
      </c>
      <c r="O27936" s="94">
        <v>14785</v>
      </c>
      <c r="P27936" s="94">
        <v>15397</v>
      </c>
      <c r="Q27936" s="94">
        <v>612</v>
      </c>
      <c r="R27936" s="94">
        <v>3983</v>
      </c>
      <c r="S27936" s="94">
        <v>4178</v>
      </c>
      <c r="T27936" s="94">
        <v>7191</v>
      </c>
      <c r="V27936" s="94">
        <v>19</v>
      </c>
      <c r="W27936" s="94">
        <v>0</v>
      </c>
      <c r="Y27936" s="94">
        <v>26</v>
      </c>
      <c r="AJ27936" s="94">
        <v>3983</v>
      </c>
      <c r="AK27936" s="94">
        <v>4178</v>
      </c>
      <c r="AL27936" s="94">
        <v>7191</v>
      </c>
      <c r="AN27936" s="94">
        <v>19</v>
      </c>
      <c r="AO27936" s="94">
        <v>0</v>
      </c>
      <c r="AQ27936" s="94">
        <v>26</v>
      </c>
      <c r="AS27936" s="94">
        <v>1045</v>
      </c>
      <c r="AT27936" s="94">
        <v>30</v>
      </c>
      <c r="AU27936" s="94">
        <v>-5</v>
      </c>
      <c r="AV27936" s="94">
        <v>-418</v>
      </c>
      <c r="AW27936" s="94">
        <v>9</v>
      </c>
      <c r="AX27936" s="94">
        <v>108</v>
      </c>
      <c r="AY27936" s="94">
        <v>116</v>
      </c>
      <c r="AZ27936" s="94">
        <v>-269</v>
      </c>
      <c r="BA27936" s="94">
        <v>-4</v>
      </c>
    </row>
    <row r="27937" spans="1:53">
      <c r="A27937" s="85" t="s">
        <v>162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99</v>
      </c>
      <c r="G27937" s="89" t="s">
        <v>400</v>
      </c>
      <c r="H27937" s="94">
        <v>13423</v>
      </c>
      <c r="I27937" s="94">
        <v>13426</v>
      </c>
      <c r="J27937" s="94">
        <v>14147</v>
      </c>
      <c r="K27937" s="94">
        <v>721</v>
      </c>
      <c r="O27937" s="94">
        <v>13426</v>
      </c>
      <c r="P27937" s="94">
        <v>14147</v>
      </c>
      <c r="Q27937" s="94">
        <v>721</v>
      </c>
      <c r="R27937" s="94">
        <v>2960</v>
      </c>
      <c r="S27937" s="94">
        <v>4034</v>
      </c>
      <c r="T27937" s="94">
        <v>7189</v>
      </c>
      <c r="V27937" s="94">
        <v>-62</v>
      </c>
      <c r="W27937" s="94">
        <v>0</v>
      </c>
      <c r="Y27937" s="94">
        <v>26</v>
      </c>
      <c r="AJ27937" s="94">
        <v>2960</v>
      </c>
      <c r="AK27937" s="94">
        <v>4034</v>
      </c>
      <c r="AL27937" s="94">
        <v>7189</v>
      </c>
      <c r="AN27937" s="94">
        <v>-62</v>
      </c>
      <c r="AO27937" s="94">
        <v>0</v>
      </c>
      <c r="AQ27937" s="94">
        <v>26</v>
      </c>
      <c r="AS27937" s="94">
        <v>865</v>
      </c>
      <c r="AT27937" s="94">
        <v>89</v>
      </c>
      <c r="AU27937" s="94">
        <v>-54</v>
      </c>
      <c r="AV27937" s="94">
        <v>-312</v>
      </c>
      <c r="AW27937" s="94">
        <v>32</v>
      </c>
      <c r="AX27937" s="94">
        <v>111</v>
      </c>
      <c r="AY27937" s="94">
        <v>237</v>
      </c>
      <c r="AZ27937" s="94">
        <v>-252</v>
      </c>
      <c r="BA27937" s="94">
        <v>5</v>
      </c>
    </row>
    <row r="27938" spans="1:53">
      <c r="A27938" s="85" t="s">
        <v>162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99</v>
      </c>
      <c r="G27938" s="89" t="s">
        <v>400</v>
      </c>
      <c r="H27938" s="94">
        <v>12473</v>
      </c>
      <c r="I27938" s="94">
        <v>12391</v>
      </c>
      <c r="J27938" s="94">
        <v>12727</v>
      </c>
      <c r="K27938" s="94">
        <v>336</v>
      </c>
      <c r="O27938" s="94">
        <v>12391</v>
      </c>
      <c r="P27938" s="94">
        <v>12727</v>
      </c>
      <c r="Q27938" s="94">
        <v>336</v>
      </c>
      <c r="R27938" s="94">
        <v>2326</v>
      </c>
      <c r="S27938" s="94">
        <v>3912</v>
      </c>
      <c r="T27938" s="94">
        <v>7192</v>
      </c>
      <c r="V27938" s="94">
        <v>-729</v>
      </c>
      <c r="W27938" s="94">
        <v>0</v>
      </c>
      <c r="Y27938" s="94">
        <v>26</v>
      </c>
      <c r="AJ27938" s="94">
        <v>2326</v>
      </c>
      <c r="AK27938" s="94">
        <v>3912</v>
      </c>
      <c r="AL27938" s="94">
        <v>7192</v>
      </c>
      <c r="AN27938" s="94">
        <v>-729</v>
      </c>
      <c r="AO27938" s="94">
        <v>0</v>
      </c>
      <c r="AQ27938" s="94">
        <v>26</v>
      </c>
      <c r="AS27938" s="94">
        <v>619</v>
      </c>
      <c r="AT27938" s="94">
        <v>91</v>
      </c>
      <c r="AU27938" s="94">
        <v>5</v>
      </c>
      <c r="AV27938" s="94">
        <v>-362</v>
      </c>
      <c r="AW27938" s="94">
        <v>1</v>
      </c>
      <c r="AX27938" s="94">
        <v>97</v>
      </c>
      <c r="AY27938" s="94">
        <v>113</v>
      </c>
      <c r="AZ27938" s="94">
        <v>-226</v>
      </c>
      <c r="BA27938" s="94">
        <v>-2</v>
      </c>
    </row>
    <row r="27939" spans="1:53">
      <c r="A27939" s="85" t="s">
        <v>162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99</v>
      </c>
      <c r="G27939" s="89" t="s">
        <v>400</v>
      </c>
      <c r="H27939" s="94">
        <v>11611</v>
      </c>
      <c r="I27939" s="94">
        <v>11617</v>
      </c>
      <c r="J27939" s="94">
        <v>11813</v>
      </c>
      <c r="K27939" s="94">
        <v>196</v>
      </c>
      <c r="O27939" s="94">
        <v>11617</v>
      </c>
      <c r="P27939" s="94">
        <v>11813</v>
      </c>
      <c r="Q27939" s="94">
        <v>196</v>
      </c>
      <c r="R27939" s="94">
        <v>2279</v>
      </c>
      <c r="S27939" s="94">
        <v>3864</v>
      </c>
      <c r="T27939" s="94">
        <v>7188</v>
      </c>
      <c r="V27939" s="94">
        <v>-1544</v>
      </c>
      <c r="W27939" s="94">
        <v>0</v>
      </c>
      <c r="Y27939" s="94">
        <v>26</v>
      </c>
      <c r="AJ27939" s="94">
        <v>2279</v>
      </c>
      <c r="AK27939" s="94">
        <v>3864</v>
      </c>
      <c r="AL27939" s="94">
        <v>7188</v>
      </c>
      <c r="AN27939" s="94">
        <v>-1544</v>
      </c>
      <c r="AO27939" s="94">
        <v>0</v>
      </c>
      <c r="AQ27939" s="94">
        <v>26</v>
      </c>
      <c r="AS27939" s="94">
        <v>404</v>
      </c>
      <c r="AT27939" s="94">
        <v>82</v>
      </c>
      <c r="AU27939" s="94">
        <v>66</v>
      </c>
      <c r="AV27939" s="94">
        <v>-390</v>
      </c>
      <c r="AW27939" s="94">
        <v>7</v>
      </c>
      <c r="AX27939" s="94">
        <v>95</v>
      </c>
      <c r="AY27939" s="94">
        <v>135</v>
      </c>
      <c r="AZ27939" s="94">
        <v>-199</v>
      </c>
      <c r="BA27939" s="94">
        <v>-4</v>
      </c>
    </row>
    <row r="27940" spans="1:53">
      <c r="A27940" s="85" t="s">
        <v>162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99</v>
      </c>
      <c r="G27940" s="89" t="s">
        <v>400</v>
      </c>
      <c r="H27940" s="94">
        <v>11068</v>
      </c>
      <c r="I27940" s="94">
        <v>11080</v>
      </c>
      <c r="J27940" s="94">
        <v>11449</v>
      </c>
      <c r="K27940" s="94">
        <v>369</v>
      </c>
      <c r="O27940" s="94">
        <v>11080</v>
      </c>
      <c r="P27940" s="94">
        <v>11449</v>
      </c>
      <c r="Q27940" s="94">
        <v>369</v>
      </c>
      <c r="R27940" s="94">
        <v>2096</v>
      </c>
      <c r="S27940" s="94">
        <v>3747</v>
      </c>
      <c r="T27940" s="94">
        <v>7192</v>
      </c>
      <c r="V27940" s="94">
        <v>-1612</v>
      </c>
      <c r="W27940" s="94">
        <v>0</v>
      </c>
      <c r="Y27940" s="94">
        <v>26</v>
      </c>
      <c r="AJ27940" s="94">
        <v>2096</v>
      </c>
      <c r="AK27940" s="94">
        <v>3747</v>
      </c>
      <c r="AL27940" s="94">
        <v>7192</v>
      </c>
      <c r="AN27940" s="94">
        <v>-1612</v>
      </c>
      <c r="AO27940" s="94">
        <v>0</v>
      </c>
      <c r="AQ27940" s="94">
        <v>26</v>
      </c>
      <c r="AS27940" s="94">
        <v>471</v>
      </c>
      <c r="AT27940" s="94">
        <v>88</v>
      </c>
      <c r="AU27940" s="94">
        <v>182</v>
      </c>
      <c r="AV27940" s="94">
        <v>-405</v>
      </c>
      <c r="AW27940" s="94">
        <v>31</v>
      </c>
      <c r="AX27940" s="94">
        <v>90</v>
      </c>
      <c r="AY27940" s="94">
        <v>120</v>
      </c>
      <c r="AZ27940" s="94">
        <v>-207</v>
      </c>
      <c r="BA27940" s="94">
        <v>-1</v>
      </c>
    </row>
    <row r="27941" spans="1:53">
      <c r="A27941" s="85" t="s">
        <v>162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99</v>
      </c>
      <c r="G27941" s="89" t="s">
        <v>400</v>
      </c>
      <c r="H27941" s="94">
        <v>10758</v>
      </c>
      <c r="I27941" s="94">
        <v>10746</v>
      </c>
      <c r="J27941" s="94">
        <v>11124</v>
      </c>
      <c r="K27941" s="94">
        <v>378</v>
      </c>
      <c r="O27941" s="94">
        <v>10746</v>
      </c>
      <c r="P27941" s="94">
        <v>11124</v>
      </c>
      <c r="Q27941" s="94">
        <v>378</v>
      </c>
      <c r="R27941" s="94">
        <v>1889</v>
      </c>
      <c r="S27941" s="94">
        <v>3632</v>
      </c>
      <c r="T27941" s="94">
        <v>7194</v>
      </c>
      <c r="V27941" s="94">
        <v>-1616</v>
      </c>
      <c r="W27941" s="94">
        <v>-1</v>
      </c>
      <c r="Y27941" s="94">
        <v>26</v>
      </c>
      <c r="AJ27941" s="94">
        <v>1889</v>
      </c>
      <c r="AK27941" s="94">
        <v>3632</v>
      </c>
      <c r="AL27941" s="94">
        <v>7194</v>
      </c>
      <c r="AN27941" s="94">
        <v>-1616</v>
      </c>
      <c r="AO27941" s="94">
        <v>-1</v>
      </c>
      <c r="AQ27941" s="94">
        <v>26</v>
      </c>
      <c r="AS27941" s="94">
        <v>439</v>
      </c>
      <c r="AT27941" s="94">
        <v>89</v>
      </c>
      <c r="AU27941" s="94">
        <v>260</v>
      </c>
      <c r="AV27941" s="94">
        <v>-413</v>
      </c>
      <c r="AW27941" s="94">
        <v>31</v>
      </c>
      <c r="AX27941" s="94">
        <v>81</v>
      </c>
      <c r="AY27941" s="94">
        <v>108</v>
      </c>
      <c r="AZ27941" s="94">
        <v>-213</v>
      </c>
      <c r="BA27941" s="94">
        <v>-4</v>
      </c>
    </row>
    <row r="27942" spans="1:53">
      <c r="A27942" s="85" t="s">
        <v>162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99</v>
      </c>
      <c r="G27942" s="89" t="s">
        <v>400</v>
      </c>
      <c r="H27942" s="94">
        <v>10765</v>
      </c>
      <c r="I27942" s="94">
        <v>10665</v>
      </c>
      <c r="J27942" s="94">
        <v>11132</v>
      </c>
      <c r="K27942" s="94">
        <v>467</v>
      </c>
      <c r="O27942" s="94">
        <v>10665</v>
      </c>
      <c r="P27942" s="94">
        <v>11132</v>
      </c>
      <c r="Q27942" s="94">
        <v>467</v>
      </c>
      <c r="R27942" s="94">
        <v>1818</v>
      </c>
      <c r="S27942" s="94">
        <v>3734</v>
      </c>
      <c r="T27942" s="94">
        <v>7191</v>
      </c>
      <c r="V27942" s="94">
        <v>-1636</v>
      </c>
      <c r="W27942" s="94">
        <v>-1</v>
      </c>
      <c r="Y27942" s="94">
        <v>26</v>
      </c>
      <c r="AJ27942" s="94">
        <v>1818</v>
      </c>
      <c r="AK27942" s="94">
        <v>3734</v>
      </c>
      <c r="AL27942" s="94">
        <v>7191</v>
      </c>
      <c r="AN27942" s="94">
        <v>-1636</v>
      </c>
      <c r="AO27942" s="94">
        <v>-1</v>
      </c>
      <c r="AQ27942" s="94">
        <v>26</v>
      </c>
      <c r="AS27942" s="94">
        <v>418</v>
      </c>
      <c r="AT27942" s="94">
        <v>107</v>
      </c>
      <c r="AU27942" s="94">
        <v>344</v>
      </c>
      <c r="AV27942" s="94">
        <v>-409</v>
      </c>
      <c r="AW27942" s="94">
        <v>37</v>
      </c>
      <c r="AX27942" s="94">
        <v>84</v>
      </c>
      <c r="AY27942" s="94">
        <v>97</v>
      </c>
      <c r="AZ27942" s="94">
        <v>-208</v>
      </c>
      <c r="BA27942" s="94">
        <v>-3</v>
      </c>
    </row>
    <row r="27943" spans="1:53">
      <c r="A27943" s="85" t="s">
        <v>162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99</v>
      </c>
      <c r="G27943" s="89" t="s">
        <v>400</v>
      </c>
      <c r="H27943" s="94">
        <v>11204</v>
      </c>
      <c r="I27943" s="94">
        <v>11119</v>
      </c>
      <c r="J27943" s="94">
        <v>11715</v>
      </c>
      <c r="K27943" s="94">
        <v>596</v>
      </c>
      <c r="O27943" s="94">
        <v>11119</v>
      </c>
      <c r="P27943" s="94">
        <v>11715</v>
      </c>
      <c r="Q27943" s="94">
        <v>596</v>
      </c>
      <c r="R27943" s="94">
        <v>1984</v>
      </c>
      <c r="S27943" s="94">
        <v>3937</v>
      </c>
      <c r="T27943" s="94">
        <v>7195</v>
      </c>
      <c r="V27943" s="94">
        <v>-1426</v>
      </c>
      <c r="W27943" s="94">
        <v>-1</v>
      </c>
      <c r="Y27943" s="94">
        <v>26</v>
      </c>
      <c r="AJ27943" s="94">
        <v>1984</v>
      </c>
      <c r="AK27943" s="94">
        <v>3937</v>
      </c>
      <c r="AL27943" s="94">
        <v>7195</v>
      </c>
      <c r="AN27943" s="94">
        <v>-1426</v>
      </c>
      <c r="AO27943" s="94">
        <v>-1</v>
      </c>
      <c r="AQ27943" s="94">
        <v>26</v>
      </c>
      <c r="AS27943" s="94">
        <v>526</v>
      </c>
      <c r="AT27943" s="94">
        <v>143</v>
      </c>
      <c r="AU27943" s="94">
        <v>408</v>
      </c>
      <c r="AV27943" s="94">
        <v>-507</v>
      </c>
      <c r="AW27943" s="94">
        <v>24</v>
      </c>
      <c r="AX27943" s="94">
        <v>98</v>
      </c>
      <c r="AY27943" s="94">
        <v>100</v>
      </c>
      <c r="AZ27943" s="94">
        <v>-199</v>
      </c>
      <c r="BA27943" s="94">
        <v>3</v>
      </c>
    </row>
    <row r="27944" spans="1:53">
      <c r="A27944" s="85" t="s">
        <v>162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99</v>
      </c>
      <c r="G27944" s="89" t="s">
        <v>400</v>
      </c>
      <c r="H27944" s="94">
        <v>12287</v>
      </c>
      <c r="I27944" s="94">
        <v>12153</v>
      </c>
      <c r="J27944" s="94">
        <v>13238</v>
      </c>
      <c r="K27944" s="94">
        <v>1085</v>
      </c>
      <c r="O27944" s="94">
        <v>12153</v>
      </c>
      <c r="P27944" s="94">
        <v>13238</v>
      </c>
      <c r="Q27944" s="94">
        <v>1085</v>
      </c>
      <c r="R27944" s="94">
        <v>2533</v>
      </c>
      <c r="S27944" s="94">
        <v>3998</v>
      </c>
      <c r="T27944" s="94">
        <v>7201</v>
      </c>
      <c r="V27944" s="94">
        <v>-532</v>
      </c>
      <c r="W27944" s="94">
        <v>12</v>
      </c>
      <c r="Y27944" s="94">
        <v>26</v>
      </c>
      <c r="AJ27944" s="94">
        <v>2533</v>
      </c>
      <c r="AK27944" s="94">
        <v>3998</v>
      </c>
      <c r="AL27944" s="94">
        <v>7201</v>
      </c>
      <c r="AN27944" s="94">
        <v>-532</v>
      </c>
      <c r="AO27944" s="94">
        <v>12</v>
      </c>
      <c r="AQ27944" s="94">
        <v>26</v>
      </c>
      <c r="AS27944" s="94">
        <v>825</v>
      </c>
      <c r="AT27944" s="94">
        <v>186</v>
      </c>
      <c r="AU27944" s="94">
        <v>357</v>
      </c>
      <c r="AV27944" s="94">
        <v>-466</v>
      </c>
      <c r="AW27944" s="94">
        <v>23</v>
      </c>
      <c r="AX27944" s="94">
        <v>110</v>
      </c>
      <c r="AY27944" s="94">
        <v>221</v>
      </c>
      <c r="AZ27944" s="94">
        <v>-178</v>
      </c>
      <c r="BA27944" s="94">
        <v>7</v>
      </c>
    </row>
    <row r="27945" spans="1:53">
      <c r="A27945" s="85" t="s">
        <v>162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99</v>
      </c>
      <c r="G27945" s="89" t="s">
        <v>400</v>
      </c>
      <c r="H27945" s="94">
        <v>12688</v>
      </c>
      <c r="I27945" s="94">
        <v>12552</v>
      </c>
      <c r="J27945" s="94">
        <v>13978</v>
      </c>
      <c r="K27945" s="94">
        <v>1426</v>
      </c>
      <c r="O27945" s="94">
        <v>12552</v>
      </c>
      <c r="P27945" s="94">
        <v>13978</v>
      </c>
      <c r="Q27945" s="94">
        <v>1426</v>
      </c>
      <c r="R27945" s="94">
        <v>3140</v>
      </c>
      <c r="S27945" s="94">
        <v>4090</v>
      </c>
      <c r="T27945" s="94">
        <v>7193</v>
      </c>
      <c r="V27945" s="94">
        <v>-524</v>
      </c>
      <c r="W27945" s="94">
        <v>53</v>
      </c>
      <c r="Y27945" s="94">
        <v>26</v>
      </c>
      <c r="AJ27945" s="94">
        <v>3140</v>
      </c>
      <c r="AK27945" s="94">
        <v>4090</v>
      </c>
      <c r="AL27945" s="94">
        <v>7193</v>
      </c>
      <c r="AN27945" s="94">
        <v>-524</v>
      </c>
      <c r="AO27945" s="94">
        <v>53</v>
      </c>
      <c r="AQ27945" s="94">
        <v>26</v>
      </c>
      <c r="AS27945" s="94">
        <v>1032</v>
      </c>
      <c r="AT27945" s="94">
        <v>200</v>
      </c>
      <c r="AU27945" s="94">
        <v>360</v>
      </c>
      <c r="AV27945" s="94">
        <v>-412</v>
      </c>
      <c r="AW27945" s="94">
        <v>20</v>
      </c>
      <c r="AX27945" s="94">
        <v>118</v>
      </c>
      <c r="AY27945" s="94">
        <v>266</v>
      </c>
      <c r="AZ27945" s="94">
        <v>-173</v>
      </c>
      <c r="BA27945" s="94">
        <v>15</v>
      </c>
    </row>
    <row r="27946" spans="1:53">
      <c r="A27946" s="85" t="s">
        <v>162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99</v>
      </c>
      <c r="G27946" s="89" t="s">
        <v>400</v>
      </c>
      <c r="H27946" s="94">
        <v>13159</v>
      </c>
      <c r="I27946" s="94">
        <v>13053</v>
      </c>
      <c r="J27946" s="94">
        <v>13983</v>
      </c>
      <c r="K27946" s="94">
        <v>930</v>
      </c>
      <c r="O27946" s="94">
        <v>13053</v>
      </c>
      <c r="P27946" s="94">
        <v>13983</v>
      </c>
      <c r="Q27946" s="94">
        <v>930</v>
      </c>
      <c r="R27946" s="94">
        <v>3405</v>
      </c>
      <c r="S27946" s="94">
        <v>4084</v>
      </c>
      <c r="T27946" s="94">
        <v>7197</v>
      </c>
      <c r="V27946" s="94">
        <v>-849</v>
      </c>
      <c r="W27946" s="94">
        <v>120</v>
      </c>
      <c r="Y27946" s="94">
        <v>26</v>
      </c>
      <c r="AJ27946" s="94">
        <v>3405</v>
      </c>
      <c r="AK27946" s="94">
        <v>4084</v>
      </c>
      <c r="AL27946" s="94">
        <v>7197</v>
      </c>
      <c r="AN27946" s="94">
        <v>-849</v>
      </c>
      <c r="AO27946" s="94">
        <v>120</v>
      </c>
      <c r="AQ27946" s="94">
        <v>26</v>
      </c>
      <c r="AS27946" s="94">
        <v>915</v>
      </c>
      <c r="AT27946" s="94">
        <v>178</v>
      </c>
      <c r="AU27946" s="94">
        <v>252</v>
      </c>
      <c r="AV27946" s="94">
        <v>-452</v>
      </c>
      <c r="AW27946" s="94">
        <v>37</v>
      </c>
      <c r="AX27946" s="94">
        <v>96</v>
      </c>
      <c r="AY27946" s="94">
        <v>126</v>
      </c>
      <c r="AZ27946" s="94">
        <v>-230</v>
      </c>
      <c r="BA27946" s="94">
        <v>8</v>
      </c>
    </row>
    <row r="27947" spans="1:53">
      <c r="A27947" s="85" t="s">
        <v>162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99</v>
      </c>
      <c r="G27947" s="89" t="s">
        <v>400</v>
      </c>
      <c r="H27947" s="94">
        <v>13952</v>
      </c>
      <c r="I27947" s="94">
        <v>13947</v>
      </c>
      <c r="J27947" s="94">
        <v>14637</v>
      </c>
      <c r="K27947" s="94">
        <v>690</v>
      </c>
      <c r="O27947" s="94">
        <v>13947</v>
      </c>
      <c r="P27947" s="94">
        <v>14637</v>
      </c>
      <c r="Q27947" s="94">
        <v>690</v>
      </c>
      <c r="R27947" s="94">
        <v>3561</v>
      </c>
      <c r="S27947" s="94">
        <v>4084</v>
      </c>
      <c r="T27947" s="94">
        <v>7192</v>
      </c>
      <c r="V27947" s="94">
        <v>-401</v>
      </c>
      <c r="W27947" s="94">
        <v>175</v>
      </c>
      <c r="Y27947" s="94">
        <v>26</v>
      </c>
      <c r="AJ27947" s="94">
        <v>3561</v>
      </c>
      <c r="AK27947" s="94">
        <v>4084</v>
      </c>
      <c r="AL27947" s="94">
        <v>7192</v>
      </c>
      <c r="AN27947" s="94">
        <v>-401</v>
      </c>
      <c r="AO27947" s="94">
        <v>175</v>
      </c>
      <c r="AQ27947" s="94">
        <v>26</v>
      </c>
      <c r="AS27947" s="94">
        <v>795</v>
      </c>
      <c r="AT27947" s="94">
        <v>192</v>
      </c>
      <c r="AU27947" s="94">
        <v>196</v>
      </c>
      <c r="AV27947" s="94">
        <v>-480</v>
      </c>
      <c r="AW27947" s="94">
        <v>11</v>
      </c>
      <c r="AX27947" s="94">
        <v>108</v>
      </c>
      <c r="AY27947" s="94">
        <v>101</v>
      </c>
      <c r="AZ27947" s="94">
        <v>-231</v>
      </c>
      <c r="BA27947" s="94">
        <v>-2</v>
      </c>
    </row>
    <row r="27948" spans="1:53">
      <c r="A27948" s="85" t="s">
        <v>162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99</v>
      </c>
      <c r="G27948" s="89" t="s">
        <v>400</v>
      </c>
      <c r="H27948" s="94">
        <v>14934</v>
      </c>
      <c r="I27948" s="94">
        <v>15188</v>
      </c>
      <c r="J27948" s="94">
        <v>15627</v>
      </c>
      <c r="K27948" s="94">
        <v>439</v>
      </c>
      <c r="O27948" s="94">
        <v>15188</v>
      </c>
      <c r="P27948" s="94">
        <v>15627</v>
      </c>
      <c r="Q27948" s="94">
        <v>439</v>
      </c>
      <c r="R27948" s="94">
        <v>3717</v>
      </c>
      <c r="S27948" s="94">
        <v>4229</v>
      </c>
      <c r="T27948" s="94">
        <v>7193</v>
      </c>
      <c r="V27948" s="94">
        <v>250</v>
      </c>
      <c r="W27948" s="94">
        <v>212</v>
      </c>
      <c r="Y27948" s="94">
        <v>26</v>
      </c>
      <c r="AJ27948" s="94">
        <v>3717</v>
      </c>
      <c r="AK27948" s="94">
        <v>4229</v>
      </c>
      <c r="AL27948" s="94">
        <v>7193</v>
      </c>
      <c r="AN27948" s="94">
        <v>250</v>
      </c>
      <c r="AO27948" s="94">
        <v>212</v>
      </c>
      <c r="AQ27948" s="94">
        <v>26</v>
      </c>
      <c r="AS27948" s="94">
        <v>695</v>
      </c>
      <c r="AT27948" s="94">
        <v>207</v>
      </c>
      <c r="AU27948" s="94">
        <v>109</v>
      </c>
      <c r="AV27948" s="94">
        <v>-479</v>
      </c>
      <c r="AW27948" s="94">
        <v>-32</v>
      </c>
      <c r="AX27948" s="94">
        <v>75</v>
      </c>
      <c r="AY27948" s="94">
        <v>92</v>
      </c>
      <c r="AZ27948" s="94">
        <v>-215</v>
      </c>
      <c r="BA27948" s="94">
        <v>-13</v>
      </c>
    </row>
    <row r="27949" spans="1:53">
      <c r="A27949" s="85" t="s">
        <v>162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99</v>
      </c>
      <c r="G27949" s="89" t="s">
        <v>400</v>
      </c>
      <c r="H27949" s="94">
        <v>15961</v>
      </c>
      <c r="I27949" s="94">
        <v>16426</v>
      </c>
      <c r="J27949" s="94">
        <v>16900</v>
      </c>
      <c r="K27949" s="94">
        <v>474</v>
      </c>
      <c r="O27949" s="94">
        <v>16426</v>
      </c>
      <c r="P27949" s="94">
        <v>16900</v>
      </c>
      <c r="Q27949" s="94">
        <v>474</v>
      </c>
      <c r="R27949" s="94">
        <v>4210</v>
      </c>
      <c r="S27949" s="94">
        <v>4765</v>
      </c>
      <c r="T27949" s="94">
        <v>7186</v>
      </c>
      <c r="V27949" s="94">
        <v>483</v>
      </c>
      <c r="W27949" s="94">
        <v>230</v>
      </c>
      <c r="Y27949" s="94">
        <v>26</v>
      </c>
      <c r="AJ27949" s="94">
        <v>4210</v>
      </c>
      <c r="AK27949" s="94">
        <v>4765</v>
      </c>
      <c r="AL27949" s="94">
        <v>7186</v>
      </c>
      <c r="AN27949" s="94">
        <v>483</v>
      </c>
      <c r="AO27949" s="94">
        <v>230</v>
      </c>
      <c r="AQ27949" s="94">
        <v>26</v>
      </c>
      <c r="AS27949" s="94">
        <v>783</v>
      </c>
      <c r="AT27949" s="94">
        <v>200</v>
      </c>
      <c r="AU27949" s="94">
        <v>-44</v>
      </c>
      <c r="AV27949" s="94">
        <v>-478</v>
      </c>
      <c r="AW27949" s="94">
        <v>-53</v>
      </c>
      <c r="AX27949" s="94">
        <v>87</v>
      </c>
      <c r="AY27949" s="94">
        <v>209</v>
      </c>
      <c r="AZ27949" s="94">
        <v>-213</v>
      </c>
      <c r="BA27949" s="94">
        <v>-17</v>
      </c>
    </row>
    <row r="27950" spans="1:53">
      <c r="A27950" s="85" t="s">
        <v>162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99</v>
      </c>
      <c r="G27950" s="89" t="s">
        <v>400</v>
      </c>
      <c r="H27950" s="94">
        <v>17046</v>
      </c>
      <c r="I27950" s="94">
        <v>17341</v>
      </c>
      <c r="J27950" s="94">
        <v>18356</v>
      </c>
      <c r="K27950" s="94">
        <v>1015</v>
      </c>
      <c r="O27950" s="94">
        <v>17341</v>
      </c>
      <c r="P27950" s="94">
        <v>18356</v>
      </c>
      <c r="Q27950" s="94">
        <v>1015</v>
      </c>
      <c r="R27950" s="94">
        <v>4603</v>
      </c>
      <c r="S27950" s="94">
        <v>5725</v>
      </c>
      <c r="T27950" s="94">
        <v>7191</v>
      </c>
      <c r="V27950" s="94">
        <v>584</v>
      </c>
      <c r="W27950" s="94">
        <v>227</v>
      </c>
      <c r="Y27950" s="94">
        <v>26</v>
      </c>
      <c r="AJ27950" s="94">
        <v>4603</v>
      </c>
      <c r="AK27950" s="94">
        <v>5725</v>
      </c>
      <c r="AL27950" s="94">
        <v>7191</v>
      </c>
      <c r="AN27950" s="94">
        <v>584</v>
      </c>
      <c r="AO27950" s="94">
        <v>227</v>
      </c>
      <c r="AQ27950" s="94">
        <v>26</v>
      </c>
      <c r="AS27950" s="94">
        <v>1035</v>
      </c>
      <c r="AT27950" s="94">
        <v>227</v>
      </c>
      <c r="AU27950" s="94">
        <v>54</v>
      </c>
      <c r="AV27950" s="94">
        <v>-491</v>
      </c>
      <c r="AW27950" s="94">
        <v>-1</v>
      </c>
      <c r="AX27950" s="94">
        <v>71</v>
      </c>
      <c r="AY27950" s="94">
        <v>369</v>
      </c>
      <c r="AZ27950" s="94">
        <v>-182</v>
      </c>
      <c r="BA27950" s="94">
        <v>-67</v>
      </c>
    </row>
    <row r="27951" spans="1:53">
      <c r="A27951" s="85" t="s">
        <v>162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99</v>
      </c>
      <c r="G27951" s="89" t="s">
        <v>400</v>
      </c>
      <c r="H27951" s="94">
        <v>17896</v>
      </c>
      <c r="I27951" s="94">
        <v>18125</v>
      </c>
      <c r="J27951" s="94">
        <v>19279</v>
      </c>
      <c r="K27951" s="94">
        <v>1154</v>
      </c>
      <c r="O27951" s="94">
        <v>18125</v>
      </c>
      <c r="P27951" s="94">
        <v>19279</v>
      </c>
      <c r="Q27951" s="94">
        <v>1154</v>
      </c>
      <c r="R27951" s="94">
        <v>4764</v>
      </c>
      <c r="S27951" s="94">
        <v>6061</v>
      </c>
      <c r="T27951" s="94">
        <v>7182</v>
      </c>
      <c r="V27951" s="94">
        <v>1027</v>
      </c>
      <c r="W27951" s="94">
        <v>219</v>
      </c>
      <c r="Y27951" s="94">
        <v>26</v>
      </c>
      <c r="AJ27951" s="94">
        <v>4764</v>
      </c>
      <c r="AK27951" s="94">
        <v>6061</v>
      </c>
      <c r="AL27951" s="94">
        <v>7182</v>
      </c>
      <c r="AN27951" s="94">
        <v>1027</v>
      </c>
      <c r="AO27951" s="94">
        <v>219</v>
      </c>
      <c r="AQ27951" s="94">
        <v>26</v>
      </c>
      <c r="AS27951" s="94">
        <v>1166</v>
      </c>
      <c r="AT27951" s="94">
        <v>228</v>
      </c>
      <c r="AU27951" s="94">
        <v>85</v>
      </c>
      <c r="AV27951" s="94">
        <v>-564</v>
      </c>
      <c r="AW27951" s="94">
        <v>46</v>
      </c>
      <c r="AX27951" s="94">
        <v>-100</v>
      </c>
      <c r="AY27951" s="94">
        <v>553</v>
      </c>
      <c r="AZ27951" s="94">
        <v>-143</v>
      </c>
      <c r="BA27951" s="94">
        <v>-117</v>
      </c>
    </row>
    <row r="27952" spans="1:53">
      <c r="A27952" s="85" t="s">
        <v>162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99</v>
      </c>
      <c r="G27952" s="89" t="s">
        <v>400</v>
      </c>
      <c r="H27952" s="94">
        <v>18433</v>
      </c>
      <c r="I27952" s="94">
        <v>18617</v>
      </c>
      <c r="J27952" s="94">
        <v>19439</v>
      </c>
      <c r="K27952" s="94">
        <v>822</v>
      </c>
      <c r="O27952" s="94">
        <v>18617</v>
      </c>
      <c r="P27952" s="94">
        <v>19439</v>
      </c>
      <c r="Q27952" s="94">
        <v>822</v>
      </c>
      <c r="R27952" s="94">
        <v>4845</v>
      </c>
      <c r="S27952" s="94">
        <v>6057</v>
      </c>
      <c r="T27952" s="94">
        <v>7186</v>
      </c>
      <c r="V27952" s="94">
        <v>1062</v>
      </c>
      <c r="W27952" s="94">
        <v>263</v>
      </c>
      <c r="Y27952" s="94">
        <v>26</v>
      </c>
      <c r="AJ27952" s="94">
        <v>4845</v>
      </c>
      <c r="AK27952" s="94">
        <v>6057</v>
      </c>
      <c r="AL27952" s="94">
        <v>7186</v>
      </c>
      <c r="AN27952" s="94">
        <v>1062</v>
      </c>
      <c r="AO27952" s="94">
        <v>263</v>
      </c>
      <c r="AQ27952" s="94">
        <v>26</v>
      </c>
      <c r="AS27952" s="94">
        <v>1008</v>
      </c>
      <c r="AT27952" s="94">
        <v>226</v>
      </c>
      <c r="AU27952" s="94">
        <v>9</v>
      </c>
      <c r="AV27952" s="94">
        <v>-648</v>
      </c>
      <c r="AW27952" s="94">
        <v>42</v>
      </c>
      <c r="AX27952" s="94">
        <v>-129</v>
      </c>
      <c r="AY27952" s="94">
        <v>581</v>
      </c>
      <c r="AZ27952" s="94">
        <v>-145</v>
      </c>
      <c r="BA27952" s="94">
        <v>-122</v>
      </c>
    </row>
    <row r="27953" spans="1:53">
      <c r="A27953" s="85" t="s">
        <v>162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99</v>
      </c>
      <c r="G27953" s="89" t="s">
        <v>400</v>
      </c>
      <c r="H27953" s="94">
        <v>18795</v>
      </c>
      <c r="I27953" s="94">
        <v>18896</v>
      </c>
      <c r="J27953" s="94">
        <v>19596</v>
      </c>
      <c r="K27953" s="94">
        <v>700</v>
      </c>
      <c r="O27953" s="94">
        <v>18896</v>
      </c>
      <c r="P27953" s="94">
        <v>19596</v>
      </c>
      <c r="Q27953" s="94">
        <v>700</v>
      </c>
      <c r="R27953" s="94">
        <v>4876</v>
      </c>
      <c r="S27953" s="94">
        <v>6109</v>
      </c>
      <c r="T27953" s="94">
        <v>7185</v>
      </c>
      <c r="V27953" s="94">
        <v>1148</v>
      </c>
      <c r="W27953" s="94">
        <v>252</v>
      </c>
      <c r="Y27953" s="94">
        <v>26</v>
      </c>
      <c r="AJ27953" s="94">
        <v>4876</v>
      </c>
      <c r="AK27953" s="94">
        <v>6109</v>
      </c>
      <c r="AL27953" s="94">
        <v>7185</v>
      </c>
      <c r="AN27953" s="94">
        <v>1148</v>
      </c>
      <c r="AO27953" s="94">
        <v>252</v>
      </c>
      <c r="AQ27953" s="94">
        <v>26</v>
      </c>
      <c r="AS27953" s="94">
        <v>933</v>
      </c>
      <c r="AT27953" s="94">
        <v>228</v>
      </c>
      <c r="AU27953" s="94">
        <v>-71</v>
      </c>
      <c r="AV27953" s="94">
        <v>-738</v>
      </c>
      <c r="AW27953" s="94">
        <v>32</v>
      </c>
      <c r="AX27953" s="94">
        <v>-92</v>
      </c>
      <c r="AY27953" s="94">
        <v>672</v>
      </c>
      <c r="AZ27953" s="94">
        <v>-139</v>
      </c>
      <c r="BA27953" s="94">
        <v>-125</v>
      </c>
    </row>
    <row r="27954" spans="1:53">
      <c r="A27954" s="85" t="s">
        <v>162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99</v>
      </c>
      <c r="G27954" s="89" t="s">
        <v>400</v>
      </c>
      <c r="H27954" s="94">
        <v>18877</v>
      </c>
      <c r="I27954" s="94">
        <v>19119</v>
      </c>
      <c r="J27954" s="94">
        <v>19827</v>
      </c>
      <c r="K27954" s="94">
        <v>708</v>
      </c>
      <c r="O27954" s="94">
        <v>19119</v>
      </c>
      <c r="P27954" s="94">
        <v>19827</v>
      </c>
      <c r="Q27954" s="94">
        <v>708</v>
      </c>
      <c r="R27954" s="94">
        <v>4866</v>
      </c>
      <c r="S27954" s="94">
        <v>6141</v>
      </c>
      <c r="T27954" s="94">
        <v>7191</v>
      </c>
      <c r="V27954" s="94">
        <v>1387</v>
      </c>
      <c r="W27954" s="94">
        <v>216</v>
      </c>
      <c r="Y27954" s="94">
        <v>26</v>
      </c>
      <c r="AJ27954" s="94">
        <v>4866</v>
      </c>
      <c r="AK27954" s="94">
        <v>6141</v>
      </c>
      <c r="AL27954" s="94">
        <v>7191</v>
      </c>
      <c r="AN27954" s="94">
        <v>1387</v>
      </c>
      <c r="AO27954" s="94">
        <v>216</v>
      </c>
      <c r="AQ27954" s="94">
        <v>26</v>
      </c>
      <c r="AS27954" s="94">
        <v>854</v>
      </c>
      <c r="AT27954" s="94">
        <v>227</v>
      </c>
      <c r="AU27954" s="94">
        <v>-196</v>
      </c>
      <c r="AV27954" s="94">
        <v>-736</v>
      </c>
      <c r="AW27954" s="94">
        <v>39</v>
      </c>
      <c r="AX27954" s="94">
        <v>25</v>
      </c>
      <c r="AY27954" s="94">
        <v>775</v>
      </c>
      <c r="AZ27954" s="94">
        <v>-147</v>
      </c>
      <c r="BA27954" s="94">
        <v>-133</v>
      </c>
    </row>
    <row r="27955" spans="1:53">
      <c r="A27955" s="85" t="s">
        <v>162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99</v>
      </c>
      <c r="G27955" s="89" t="s">
        <v>400</v>
      </c>
      <c r="H27955" s="94">
        <v>18749</v>
      </c>
      <c r="I27955" s="94">
        <v>18811</v>
      </c>
      <c r="J27955" s="94">
        <v>19798</v>
      </c>
      <c r="K27955" s="94">
        <v>987</v>
      </c>
      <c r="O27955" s="94">
        <v>18811</v>
      </c>
      <c r="P27955" s="94">
        <v>19798</v>
      </c>
      <c r="Q27955" s="94">
        <v>987</v>
      </c>
      <c r="R27955" s="94">
        <v>4857</v>
      </c>
      <c r="S27955" s="94">
        <v>6118</v>
      </c>
      <c r="T27955" s="94">
        <v>7184</v>
      </c>
      <c r="V27955" s="94">
        <v>1480</v>
      </c>
      <c r="W27955" s="94">
        <v>133</v>
      </c>
      <c r="Y27955" s="94">
        <v>26</v>
      </c>
      <c r="AJ27955" s="94">
        <v>4857</v>
      </c>
      <c r="AK27955" s="94">
        <v>6118</v>
      </c>
      <c r="AL27955" s="94">
        <v>7184</v>
      </c>
      <c r="AN27955" s="94">
        <v>1480</v>
      </c>
      <c r="AO27955" s="94">
        <v>133</v>
      </c>
      <c r="AQ27955" s="94">
        <v>26</v>
      </c>
      <c r="AS27955" s="94">
        <v>1037</v>
      </c>
      <c r="AT27955" s="94">
        <v>225</v>
      </c>
      <c r="AU27955" s="94">
        <v>-227</v>
      </c>
      <c r="AV27955" s="94">
        <v>-735</v>
      </c>
      <c r="AW27955" s="94">
        <v>77</v>
      </c>
      <c r="AX27955" s="94">
        <v>52</v>
      </c>
      <c r="AY27955" s="94">
        <v>834</v>
      </c>
      <c r="AZ27955" s="94">
        <v>-149</v>
      </c>
      <c r="BA27955" s="94">
        <v>-127</v>
      </c>
    </row>
    <row r="27956" spans="1:53">
      <c r="A27956" s="85" t="s">
        <v>162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99</v>
      </c>
      <c r="G27956" s="89" t="s">
        <v>400</v>
      </c>
      <c r="H27956" s="94">
        <v>18094</v>
      </c>
      <c r="I27956" s="94">
        <v>18045</v>
      </c>
      <c r="J27956" s="94">
        <v>19612</v>
      </c>
      <c r="K27956" s="94">
        <v>1567</v>
      </c>
      <c r="O27956" s="94">
        <v>18045</v>
      </c>
      <c r="P27956" s="94">
        <v>19612</v>
      </c>
      <c r="Q27956" s="94">
        <v>1567</v>
      </c>
      <c r="R27956" s="94">
        <v>4832</v>
      </c>
      <c r="S27956" s="94">
        <v>6131</v>
      </c>
      <c r="T27956" s="94">
        <v>7190</v>
      </c>
      <c r="V27956" s="94">
        <v>1390</v>
      </c>
      <c r="W27956" s="94">
        <v>43</v>
      </c>
      <c r="Y27956" s="94">
        <v>26</v>
      </c>
      <c r="AJ27956" s="94">
        <v>4832</v>
      </c>
      <c r="AK27956" s="94">
        <v>6131</v>
      </c>
      <c r="AL27956" s="94">
        <v>7190</v>
      </c>
      <c r="AN27956" s="94">
        <v>1390</v>
      </c>
      <c r="AO27956" s="94">
        <v>43</v>
      </c>
      <c r="AQ27956" s="94">
        <v>26</v>
      </c>
      <c r="AS27956" s="94">
        <v>1461</v>
      </c>
      <c r="AT27956" s="94">
        <v>217</v>
      </c>
      <c r="AU27956" s="94">
        <v>-71</v>
      </c>
      <c r="AV27956" s="94">
        <v>-724</v>
      </c>
      <c r="AW27956" s="94">
        <v>104</v>
      </c>
      <c r="AX27956" s="94">
        <v>80</v>
      </c>
      <c r="AY27956" s="94">
        <v>749</v>
      </c>
      <c r="AZ27956" s="94">
        <v>-140</v>
      </c>
      <c r="BA27956" s="94">
        <v>-109</v>
      </c>
    </row>
    <row r="27957" spans="1:53">
      <c r="A27957" s="85" t="s">
        <v>162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99</v>
      </c>
      <c r="G27957" s="89" t="s">
        <v>400</v>
      </c>
      <c r="H27957" s="94">
        <v>17253</v>
      </c>
      <c r="I27957" s="94">
        <v>17163</v>
      </c>
      <c r="J27957" s="94">
        <v>19127</v>
      </c>
      <c r="K27957" s="94">
        <v>1964</v>
      </c>
      <c r="O27957" s="94">
        <v>17163</v>
      </c>
      <c r="P27957" s="94">
        <v>19127</v>
      </c>
      <c r="Q27957" s="94">
        <v>1964</v>
      </c>
      <c r="R27957" s="94">
        <v>4734</v>
      </c>
      <c r="S27957" s="94">
        <v>6133</v>
      </c>
      <c r="T27957" s="94">
        <v>7190</v>
      </c>
      <c r="V27957" s="94">
        <v>1041</v>
      </c>
      <c r="W27957" s="94">
        <v>3</v>
      </c>
      <c r="Y27957" s="94">
        <v>26</v>
      </c>
      <c r="AJ27957" s="94">
        <v>4734</v>
      </c>
      <c r="AK27957" s="94">
        <v>6133</v>
      </c>
      <c r="AL27957" s="94">
        <v>7190</v>
      </c>
      <c r="AN27957" s="94">
        <v>1041</v>
      </c>
      <c r="AO27957" s="94">
        <v>3</v>
      </c>
      <c r="AQ27957" s="94">
        <v>26</v>
      </c>
      <c r="AS27957" s="94">
        <v>1670</v>
      </c>
      <c r="AT27957" s="94">
        <v>215</v>
      </c>
      <c r="AU27957" s="94">
        <v>23</v>
      </c>
      <c r="AV27957" s="94">
        <v>-539</v>
      </c>
      <c r="AW27957" s="94">
        <v>85</v>
      </c>
      <c r="AX27957" s="94">
        <v>131</v>
      </c>
      <c r="AY27957" s="94">
        <v>594</v>
      </c>
      <c r="AZ27957" s="94">
        <v>-167</v>
      </c>
      <c r="BA27957" s="94">
        <v>-48</v>
      </c>
    </row>
    <row r="27958" spans="1:53">
      <c r="A27958" s="85" t="s">
        <v>162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99</v>
      </c>
      <c r="G27958" s="89" t="s">
        <v>400</v>
      </c>
      <c r="H27958" s="94">
        <v>16740</v>
      </c>
      <c r="I27958" s="94">
        <v>16572</v>
      </c>
      <c r="J27958" s="94">
        <v>17988</v>
      </c>
      <c r="K27958" s="94">
        <v>1416</v>
      </c>
      <c r="O27958" s="94">
        <v>16572</v>
      </c>
      <c r="P27958" s="94">
        <v>17988</v>
      </c>
      <c r="Q27958" s="94">
        <v>1416</v>
      </c>
      <c r="R27958" s="94">
        <v>4504</v>
      </c>
      <c r="S27958" s="94">
        <v>5725</v>
      </c>
      <c r="T27958" s="94">
        <v>7185</v>
      </c>
      <c r="V27958" s="94">
        <v>547</v>
      </c>
      <c r="W27958" s="94">
        <v>1</v>
      </c>
      <c r="Y27958" s="94">
        <v>26</v>
      </c>
      <c r="AJ27958" s="94">
        <v>4504</v>
      </c>
      <c r="AK27958" s="94">
        <v>5725</v>
      </c>
      <c r="AL27958" s="94">
        <v>7185</v>
      </c>
      <c r="AN27958" s="94">
        <v>547</v>
      </c>
      <c r="AO27958" s="94">
        <v>1</v>
      </c>
      <c r="AQ27958" s="94">
        <v>26</v>
      </c>
      <c r="AS27958" s="94">
        <v>1463</v>
      </c>
      <c r="AT27958" s="94">
        <v>212</v>
      </c>
      <c r="AU27958" s="94">
        <v>10</v>
      </c>
      <c r="AV27958" s="94">
        <v>-535</v>
      </c>
      <c r="AW27958" s="94">
        <v>44</v>
      </c>
      <c r="AX27958" s="94">
        <v>136</v>
      </c>
      <c r="AY27958" s="94">
        <v>332</v>
      </c>
      <c r="AZ27958" s="94">
        <v>-196</v>
      </c>
      <c r="BA27958" s="94">
        <v>-50</v>
      </c>
    </row>
    <row r="27959" spans="1:53">
      <c r="A27959" s="85" t="s">
        <v>162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99</v>
      </c>
      <c r="G27959" s="89" t="s">
        <v>400</v>
      </c>
      <c r="H27959" s="94">
        <v>15718</v>
      </c>
      <c r="I27959" s="94">
        <v>15559</v>
      </c>
      <c r="J27959" s="94">
        <v>16416</v>
      </c>
      <c r="K27959" s="94">
        <v>857</v>
      </c>
      <c r="O27959" s="94">
        <v>15559</v>
      </c>
      <c r="P27959" s="94">
        <v>16416</v>
      </c>
      <c r="Q27959" s="94">
        <v>857</v>
      </c>
      <c r="R27959" s="94">
        <v>4367</v>
      </c>
      <c r="S27959" s="94">
        <v>4768</v>
      </c>
      <c r="T27959" s="94">
        <v>7188</v>
      </c>
      <c r="V27959" s="94">
        <v>68</v>
      </c>
      <c r="W27959" s="94">
        <v>-1</v>
      </c>
      <c r="Y27959" s="94">
        <v>26</v>
      </c>
      <c r="AJ27959" s="94">
        <v>4367</v>
      </c>
      <c r="AK27959" s="94">
        <v>4768</v>
      </c>
      <c r="AL27959" s="94">
        <v>7188</v>
      </c>
      <c r="AN27959" s="94">
        <v>68</v>
      </c>
      <c r="AO27959" s="94">
        <v>-1</v>
      </c>
      <c r="AQ27959" s="94">
        <v>26</v>
      </c>
      <c r="AS27959" s="94">
        <v>1159</v>
      </c>
      <c r="AT27959" s="94">
        <v>153</v>
      </c>
      <c r="AU27959" s="94">
        <v>-46</v>
      </c>
      <c r="AV27959" s="94">
        <v>-396</v>
      </c>
      <c r="AW27959" s="94">
        <v>-5</v>
      </c>
      <c r="AX27959" s="94">
        <v>101</v>
      </c>
      <c r="AY27959" s="94">
        <v>159</v>
      </c>
      <c r="AZ27959" s="94">
        <v>-226</v>
      </c>
      <c r="BA27959" s="94">
        <v>-42</v>
      </c>
    </row>
    <row r="27960" spans="1:53">
      <c r="A27960" s="85" t="s">
        <v>162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99</v>
      </c>
      <c r="G27960" s="89" t="s">
        <v>400</v>
      </c>
      <c r="H27960" s="94">
        <v>14423</v>
      </c>
      <c r="I27960" s="94">
        <v>14380</v>
      </c>
      <c r="J27960" s="94">
        <v>14962</v>
      </c>
      <c r="K27960" s="94">
        <v>582</v>
      </c>
      <c r="O27960" s="94">
        <v>14380</v>
      </c>
      <c r="P27960" s="94">
        <v>14962</v>
      </c>
      <c r="Q27960" s="94">
        <v>582</v>
      </c>
      <c r="R27960" s="94">
        <v>4049</v>
      </c>
      <c r="S27960" s="94">
        <v>3682</v>
      </c>
      <c r="T27960" s="94">
        <v>7185</v>
      </c>
      <c r="V27960" s="94">
        <v>20</v>
      </c>
      <c r="W27960" s="94">
        <v>0</v>
      </c>
      <c r="Y27960" s="94">
        <v>26</v>
      </c>
      <c r="AJ27960" s="94">
        <v>4049</v>
      </c>
      <c r="AK27960" s="94">
        <v>3682</v>
      </c>
      <c r="AL27960" s="94">
        <v>7185</v>
      </c>
      <c r="AN27960" s="94">
        <v>20</v>
      </c>
      <c r="AO27960" s="94">
        <v>0</v>
      </c>
      <c r="AQ27960" s="94">
        <v>26</v>
      </c>
      <c r="AS27960" s="94">
        <v>893</v>
      </c>
      <c r="AT27960" s="94">
        <v>115</v>
      </c>
      <c r="AU27960" s="94">
        <v>-200</v>
      </c>
      <c r="AV27960" s="94">
        <v>-346</v>
      </c>
      <c r="AW27960" s="94">
        <v>-19</v>
      </c>
      <c r="AX27960" s="94">
        <v>109</v>
      </c>
      <c r="AY27960" s="94">
        <v>256</v>
      </c>
      <c r="AZ27960" s="94">
        <v>-224</v>
      </c>
      <c r="BA27960" s="94">
        <v>-2</v>
      </c>
    </row>
    <row r="27961" spans="1:53">
      <c r="A27961" s="85" t="s">
        <v>162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99</v>
      </c>
      <c r="G27961" s="89" t="s">
        <v>400</v>
      </c>
      <c r="H27961" s="94">
        <v>13216</v>
      </c>
      <c r="I27961" s="94">
        <v>13203</v>
      </c>
      <c r="J27961" s="94">
        <v>14121</v>
      </c>
      <c r="K27961" s="94">
        <v>918</v>
      </c>
      <c r="O27961" s="94">
        <v>13203</v>
      </c>
      <c r="P27961" s="94">
        <v>14121</v>
      </c>
      <c r="Q27961" s="94">
        <v>918</v>
      </c>
      <c r="R27961" s="94">
        <v>3507</v>
      </c>
      <c r="S27961" s="94">
        <v>3369</v>
      </c>
      <c r="T27961" s="94">
        <v>7185</v>
      </c>
      <c r="V27961" s="94">
        <v>35</v>
      </c>
      <c r="W27961" s="94">
        <v>-1</v>
      </c>
      <c r="Y27961" s="94">
        <v>26</v>
      </c>
      <c r="AJ27961" s="94">
        <v>3507</v>
      </c>
      <c r="AK27961" s="94">
        <v>3369</v>
      </c>
      <c r="AL27961" s="94">
        <v>7185</v>
      </c>
      <c r="AN27961" s="94">
        <v>35</v>
      </c>
      <c r="AO27961" s="94">
        <v>-1</v>
      </c>
      <c r="AQ27961" s="94">
        <v>26</v>
      </c>
      <c r="AS27961" s="94">
        <v>894</v>
      </c>
      <c r="AT27961" s="94">
        <v>127</v>
      </c>
      <c r="AU27961" s="94">
        <v>-249</v>
      </c>
      <c r="AV27961" s="94">
        <v>-320</v>
      </c>
      <c r="AW27961" s="94">
        <v>9</v>
      </c>
      <c r="AX27961" s="94">
        <v>133</v>
      </c>
      <c r="AY27961" s="94">
        <v>486</v>
      </c>
      <c r="AZ27961" s="94">
        <v>-164</v>
      </c>
      <c r="BA27961" s="94">
        <v>2</v>
      </c>
    </row>
    <row r="27962" spans="1:53">
      <c r="A27962" s="85" t="s">
        <v>162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99</v>
      </c>
      <c r="G27962" s="89" t="s">
        <v>400</v>
      </c>
      <c r="H27962" s="94">
        <v>12244</v>
      </c>
      <c r="I27962" s="94">
        <v>12191</v>
      </c>
      <c r="J27962" s="94">
        <v>13076</v>
      </c>
      <c r="K27962" s="94">
        <v>885</v>
      </c>
      <c r="O27962" s="94">
        <v>12191</v>
      </c>
      <c r="P27962" s="94">
        <v>13076</v>
      </c>
      <c r="Q27962" s="94">
        <v>885</v>
      </c>
      <c r="R27962" s="94">
        <v>2741</v>
      </c>
      <c r="S27962" s="94">
        <v>3235</v>
      </c>
      <c r="T27962" s="94">
        <v>7189</v>
      </c>
      <c r="V27962" s="94">
        <v>-115</v>
      </c>
      <c r="W27962" s="94">
        <v>0</v>
      </c>
      <c r="Y27962" s="94">
        <v>26</v>
      </c>
      <c r="AJ27962" s="94">
        <v>2741</v>
      </c>
      <c r="AK27962" s="94">
        <v>3235</v>
      </c>
      <c r="AL27962" s="94">
        <v>7189</v>
      </c>
      <c r="AN27962" s="94">
        <v>-115</v>
      </c>
      <c r="AO27962" s="94">
        <v>0</v>
      </c>
      <c r="AQ27962" s="94">
        <v>26</v>
      </c>
      <c r="AS27962" s="94">
        <v>877</v>
      </c>
      <c r="AT27962" s="94">
        <v>117</v>
      </c>
      <c r="AU27962" s="94">
        <v>-257</v>
      </c>
      <c r="AV27962" s="94">
        <v>-325</v>
      </c>
      <c r="AW27962" s="94">
        <v>18</v>
      </c>
      <c r="AX27962" s="94">
        <v>132</v>
      </c>
      <c r="AY27962" s="94">
        <v>469</v>
      </c>
      <c r="AZ27962" s="94">
        <v>-153</v>
      </c>
      <c r="BA27962" s="94">
        <v>7</v>
      </c>
    </row>
    <row r="27963" spans="1:53">
      <c r="A27963" s="85" t="s">
        <v>162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99</v>
      </c>
      <c r="G27963" s="89" t="s">
        <v>400</v>
      </c>
      <c r="H27963" s="94">
        <v>11432</v>
      </c>
      <c r="I27963" s="94">
        <v>11436</v>
      </c>
      <c r="J27963" s="94">
        <v>11679</v>
      </c>
      <c r="K27963" s="94">
        <v>243</v>
      </c>
      <c r="O27963" s="94">
        <v>11436</v>
      </c>
      <c r="P27963" s="94">
        <v>11679</v>
      </c>
      <c r="Q27963" s="94">
        <v>243</v>
      </c>
      <c r="R27963" s="94">
        <v>2318</v>
      </c>
      <c r="S27963" s="94">
        <v>3122</v>
      </c>
      <c r="T27963" s="94">
        <v>7195</v>
      </c>
      <c r="V27963" s="94">
        <v>-981</v>
      </c>
      <c r="W27963" s="94">
        <v>-1</v>
      </c>
      <c r="Y27963" s="94">
        <v>26</v>
      </c>
      <c r="AJ27963" s="94">
        <v>2318</v>
      </c>
      <c r="AK27963" s="94">
        <v>3122</v>
      </c>
      <c r="AL27963" s="94">
        <v>7195</v>
      </c>
      <c r="AN27963" s="94">
        <v>-981</v>
      </c>
      <c r="AO27963" s="94">
        <v>-1</v>
      </c>
      <c r="AQ27963" s="94">
        <v>26</v>
      </c>
      <c r="AS27963" s="94">
        <v>438</v>
      </c>
      <c r="AT27963" s="94">
        <v>89</v>
      </c>
      <c r="AU27963" s="94">
        <v>-252</v>
      </c>
      <c r="AV27963" s="94">
        <v>-366</v>
      </c>
      <c r="AW27963" s="94">
        <v>-14</v>
      </c>
      <c r="AX27963" s="94">
        <v>119</v>
      </c>
      <c r="AY27963" s="94">
        <v>362</v>
      </c>
      <c r="AZ27963" s="94">
        <v>-128</v>
      </c>
      <c r="BA27963" s="94">
        <v>-5</v>
      </c>
    </row>
    <row r="27964" spans="1:53">
      <c r="A27964" s="85" t="s">
        <v>162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99</v>
      </c>
      <c r="G27964" s="89" t="s">
        <v>400</v>
      </c>
      <c r="H27964" s="94">
        <v>10857</v>
      </c>
      <c r="I27964" s="94">
        <v>10846</v>
      </c>
      <c r="J27964" s="94">
        <v>10690</v>
      </c>
      <c r="K27964" s="94">
        <v>-156</v>
      </c>
      <c r="O27964" s="94">
        <v>10846</v>
      </c>
      <c r="P27964" s="94">
        <v>10690</v>
      </c>
      <c r="Q27964" s="94">
        <v>-156</v>
      </c>
      <c r="R27964" s="94">
        <v>2083</v>
      </c>
      <c r="S27964" s="94">
        <v>3023</v>
      </c>
      <c r="T27964" s="94">
        <v>7192</v>
      </c>
      <c r="V27964" s="94">
        <v>-1634</v>
      </c>
      <c r="W27964" s="94">
        <v>0</v>
      </c>
      <c r="Y27964" s="94">
        <v>26</v>
      </c>
      <c r="AJ27964" s="94">
        <v>2083</v>
      </c>
      <c r="AK27964" s="94">
        <v>3023</v>
      </c>
      <c r="AL27964" s="94">
        <v>7192</v>
      </c>
      <c r="AN27964" s="94">
        <v>-1634</v>
      </c>
      <c r="AO27964" s="94">
        <v>0</v>
      </c>
      <c r="AQ27964" s="94">
        <v>26</v>
      </c>
      <c r="AS27964" s="94">
        <v>194</v>
      </c>
      <c r="AT27964" s="94">
        <v>64</v>
      </c>
      <c r="AU27964" s="94">
        <v>-188</v>
      </c>
      <c r="AV27964" s="94">
        <v>-436</v>
      </c>
      <c r="AW27964" s="94">
        <v>-23</v>
      </c>
      <c r="AX27964" s="94">
        <v>107</v>
      </c>
      <c r="AY27964" s="94">
        <v>265</v>
      </c>
      <c r="AZ27964" s="94">
        <v>-128</v>
      </c>
      <c r="BA27964" s="94">
        <v>-11</v>
      </c>
    </row>
    <row r="27965" spans="1:53">
      <c r="A27965" s="85" t="s">
        <v>162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99</v>
      </c>
      <c r="G27965" s="89" t="s">
        <v>400</v>
      </c>
      <c r="H27965" s="94">
        <v>10476</v>
      </c>
      <c r="I27965" s="94">
        <v>10493</v>
      </c>
      <c r="J27965" s="94">
        <v>10311</v>
      </c>
      <c r="K27965" s="94">
        <v>-182</v>
      </c>
      <c r="O27965" s="94">
        <v>10493</v>
      </c>
      <c r="P27965" s="94">
        <v>10311</v>
      </c>
      <c r="Q27965" s="94">
        <v>-182</v>
      </c>
      <c r="R27965" s="94">
        <v>1772</v>
      </c>
      <c r="S27965" s="94">
        <v>2941</v>
      </c>
      <c r="T27965" s="94">
        <v>7196</v>
      </c>
      <c r="V27965" s="94">
        <v>-1624</v>
      </c>
      <c r="W27965" s="94">
        <v>0</v>
      </c>
      <c r="Y27965" s="94">
        <v>26</v>
      </c>
      <c r="AJ27965" s="94">
        <v>1772</v>
      </c>
      <c r="AK27965" s="94">
        <v>2941</v>
      </c>
      <c r="AL27965" s="94">
        <v>7196</v>
      </c>
      <c r="AN27965" s="94">
        <v>-1624</v>
      </c>
      <c r="AO27965" s="94">
        <v>0</v>
      </c>
      <c r="AQ27965" s="94">
        <v>26</v>
      </c>
      <c r="AS27965" s="94">
        <v>69</v>
      </c>
      <c r="AT27965" s="94">
        <v>73</v>
      </c>
      <c r="AU27965" s="94">
        <v>-157</v>
      </c>
      <c r="AV27965" s="94">
        <v>-440</v>
      </c>
      <c r="AW27965" s="94">
        <v>-34</v>
      </c>
      <c r="AX27965" s="94">
        <v>113</v>
      </c>
      <c r="AY27965" s="94">
        <v>322</v>
      </c>
      <c r="AZ27965" s="94">
        <v>-116</v>
      </c>
      <c r="BA27965" s="94">
        <v>-12</v>
      </c>
    </row>
    <row r="27966" spans="1:53">
      <c r="A27966" s="85" t="s">
        <v>162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99</v>
      </c>
      <c r="G27966" s="89" t="s">
        <v>400</v>
      </c>
      <c r="H27966" s="94">
        <v>10276</v>
      </c>
      <c r="I27966" s="94">
        <v>10275</v>
      </c>
      <c r="J27966" s="94">
        <v>10237</v>
      </c>
      <c r="K27966" s="94">
        <v>-38</v>
      </c>
      <c r="O27966" s="94">
        <v>10275</v>
      </c>
      <c r="P27966" s="94">
        <v>10237</v>
      </c>
      <c r="Q27966" s="94">
        <v>-38</v>
      </c>
      <c r="R27966" s="94">
        <v>1718</v>
      </c>
      <c r="S27966" s="94">
        <v>2927</v>
      </c>
      <c r="T27966" s="94">
        <v>7196</v>
      </c>
      <c r="V27966" s="94">
        <v>-1630</v>
      </c>
      <c r="W27966" s="94">
        <v>0</v>
      </c>
      <c r="Y27966" s="94">
        <v>26</v>
      </c>
      <c r="AJ27966" s="94">
        <v>1718</v>
      </c>
      <c r="AK27966" s="94">
        <v>2927</v>
      </c>
      <c r="AL27966" s="94">
        <v>7196</v>
      </c>
      <c r="AN27966" s="94">
        <v>-1630</v>
      </c>
      <c r="AO27966" s="94">
        <v>0</v>
      </c>
      <c r="AQ27966" s="94">
        <v>26</v>
      </c>
      <c r="AS27966" s="94">
        <v>120</v>
      </c>
      <c r="AT27966" s="94">
        <v>87</v>
      </c>
      <c r="AU27966" s="94">
        <v>-74</v>
      </c>
      <c r="AV27966" s="94">
        <v>-431</v>
      </c>
      <c r="AW27966" s="94">
        <v>-18</v>
      </c>
      <c r="AX27966" s="94">
        <v>114</v>
      </c>
      <c r="AY27966" s="94">
        <v>286</v>
      </c>
      <c r="AZ27966" s="94">
        <v>-111</v>
      </c>
      <c r="BA27966" s="94">
        <v>-11</v>
      </c>
    </row>
    <row r="27967" spans="1:53">
      <c r="A27967" s="85" t="s">
        <v>162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99</v>
      </c>
      <c r="G27967" s="89" t="s">
        <v>400</v>
      </c>
      <c r="H27967" s="94">
        <v>10312</v>
      </c>
      <c r="I27967" s="94">
        <v>10231</v>
      </c>
      <c r="J27967" s="94">
        <v>10237</v>
      </c>
      <c r="K27967" s="94">
        <v>6</v>
      </c>
      <c r="O27967" s="94">
        <v>10231</v>
      </c>
      <c r="P27967" s="94">
        <v>10237</v>
      </c>
      <c r="Q27967" s="94">
        <v>6</v>
      </c>
      <c r="R27967" s="94">
        <v>1677</v>
      </c>
      <c r="S27967" s="94">
        <v>2916</v>
      </c>
      <c r="T27967" s="94">
        <v>7195</v>
      </c>
      <c r="V27967" s="94">
        <v>-1577</v>
      </c>
      <c r="W27967" s="94">
        <v>0</v>
      </c>
      <c r="Y27967" s="94">
        <v>26</v>
      </c>
      <c r="AJ27967" s="94">
        <v>1677</v>
      </c>
      <c r="AK27967" s="94">
        <v>2916</v>
      </c>
      <c r="AL27967" s="94">
        <v>7195</v>
      </c>
      <c r="AN27967" s="94">
        <v>-1577</v>
      </c>
      <c r="AO27967" s="94">
        <v>0</v>
      </c>
      <c r="AQ27967" s="94">
        <v>26</v>
      </c>
      <c r="AS27967" s="94">
        <v>44</v>
      </c>
      <c r="AT27967" s="94">
        <v>107</v>
      </c>
      <c r="AU27967" s="94">
        <v>-114</v>
      </c>
      <c r="AV27967" s="94">
        <v>-419</v>
      </c>
      <c r="AW27967" s="94">
        <v>-3</v>
      </c>
      <c r="AX27967" s="94">
        <v>119</v>
      </c>
      <c r="AY27967" s="94">
        <v>381</v>
      </c>
      <c r="AZ27967" s="94">
        <v>-96</v>
      </c>
      <c r="BA27967" s="94">
        <v>-13</v>
      </c>
    </row>
    <row r="27968" spans="1:53">
      <c r="A27968" s="85" t="s">
        <v>162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99</v>
      </c>
      <c r="G27968" s="89" t="s">
        <v>400</v>
      </c>
      <c r="H27968" s="94">
        <v>10544</v>
      </c>
      <c r="I27968" s="94">
        <v>10484</v>
      </c>
      <c r="J27968" s="94">
        <v>10348</v>
      </c>
      <c r="K27968" s="94">
        <v>-136</v>
      </c>
      <c r="O27968" s="94">
        <v>10484</v>
      </c>
      <c r="P27968" s="94">
        <v>10348</v>
      </c>
      <c r="Q27968" s="94">
        <v>-136</v>
      </c>
      <c r="R27968" s="94">
        <v>1761</v>
      </c>
      <c r="S27968" s="94">
        <v>2915</v>
      </c>
      <c r="T27968" s="94">
        <v>7199</v>
      </c>
      <c r="V27968" s="94">
        <v>-1564</v>
      </c>
      <c r="W27968" s="94">
        <v>11</v>
      </c>
      <c r="Y27968" s="94">
        <v>26</v>
      </c>
      <c r="AJ27968" s="94">
        <v>1761</v>
      </c>
      <c r="AK27968" s="94">
        <v>2915</v>
      </c>
      <c r="AL27968" s="94">
        <v>7199</v>
      </c>
      <c r="AN27968" s="94">
        <v>-1564</v>
      </c>
      <c r="AO27968" s="94">
        <v>11</v>
      </c>
      <c r="AQ27968" s="94">
        <v>26</v>
      </c>
      <c r="AS27968" s="94">
        <v>32</v>
      </c>
      <c r="AT27968" s="94">
        <v>130</v>
      </c>
      <c r="AU27968" s="94">
        <v>-63</v>
      </c>
      <c r="AV27968" s="94">
        <v>-550</v>
      </c>
      <c r="AW27968" s="94">
        <v>-23</v>
      </c>
      <c r="AX27968" s="94">
        <v>120</v>
      </c>
      <c r="AY27968" s="94">
        <v>327</v>
      </c>
      <c r="AZ27968" s="94">
        <v>-92</v>
      </c>
      <c r="BA27968" s="94">
        <v>-17</v>
      </c>
    </row>
    <row r="27969" spans="1:53">
      <c r="A27969" s="85" t="s">
        <v>162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99</v>
      </c>
      <c r="G27969" s="89" t="s">
        <v>400</v>
      </c>
      <c r="H27969" s="94">
        <v>10761</v>
      </c>
      <c r="I27969" s="94">
        <v>10695</v>
      </c>
      <c r="J27969" s="94">
        <v>10450</v>
      </c>
      <c r="K27969" s="94">
        <v>-245</v>
      </c>
      <c r="O27969" s="94">
        <v>10695</v>
      </c>
      <c r="P27969" s="94">
        <v>10450</v>
      </c>
      <c r="Q27969" s="94">
        <v>-245</v>
      </c>
      <c r="R27969" s="94">
        <v>1827</v>
      </c>
      <c r="S27969" s="94">
        <v>2929</v>
      </c>
      <c r="T27969" s="94">
        <v>7201</v>
      </c>
      <c r="V27969" s="94">
        <v>-1589</v>
      </c>
      <c r="W27969" s="94">
        <v>56</v>
      </c>
      <c r="Y27969" s="94">
        <v>26</v>
      </c>
      <c r="AJ27969" s="94">
        <v>1827</v>
      </c>
      <c r="AK27969" s="94">
        <v>2929</v>
      </c>
      <c r="AL27969" s="94">
        <v>7201</v>
      </c>
      <c r="AN27969" s="94">
        <v>-1589</v>
      </c>
      <c r="AO27969" s="94">
        <v>56</v>
      </c>
      <c r="AQ27969" s="94">
        <v>26</v>
      </c>
      <c r="AS27969" s="94">
        <v>-18</v>
      </c>
      <c r="AT27969" s="94">
        <v>134</v>
      </c>
      <c r="AU27969" s="94">
        <v>-95</v>
      </c>
      <c r="AV27969" s="94">
        <v>-563</v>
      </c>
      <c r="AW27969" s="94">
        <v>-41</v>
      </c>
      <c r="AX27969" s="94">
        <v>127</v>
      </c>
      <c r="AY27969" s="94">
        <v>348</v>
      </c>
      <c r="AZ27969" s="94">
        <v>-104</v>
      </c>
      <c r="BA27969" s="94">
        <v>-33</v>
      </c>
    </row>
    <row r="27970" spans="1:53">
      <c r="A27970" s="85" t="s">
        <v>162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99</v>
      </c>
      <c r="G27970" s="89" t="s">
        <v>400</v>
      </c>
      <c r="H27970" s="94">
        <v>11560</v>
      </c>
      <c r="I27970" s="94">
        <v>11539</v>
      </c>
      <c r="J27970" s="94">
        <v>11058</v>
      </c>
      <c r="K27970" s="94">
        <v>-481</v>
      </c>
      <c r="O27970" s="94">
        <v>11539</v>
      </c>
      <c r="P27970" s="94">
        <v>11058</v>
      </c>
      <c r="Q27970" s="94">
        <v>-481</v>
      </c>
      <c r="R27970" s="94">
        <v>2031</v>
      </c>
      <c r="S27970" s="94">
        <v>3062</v>
      </c>
      <c r="T27970" s="94">
        <v>7201</v>
      </c>
      <c r="V27970" s="94">
        <v>-1383</v>
      </c>
      <c r="W27970" s="94">
        <v>121</v>
      </c>
      <c r="Y27970" s="94">
        <v>26</v>
      </c>
      <c r="AJ27970" s="94">
        <v>2031</v>
      </c>
      <c r="AK27970" s="94">
        <v>3062</v>
      </c>
      <c r="AL27970" s="94">
        <v>7201</v>
      </c>
      <c r="AN27970" s="94">
        <v>-1383</v>
      </c>
      <c r="AO27970" s="94">
        <v>121</v>
      </c>
      <c r="AQ27970" s="94">
        <v>26</v>
      </c>
      <c r="AS27970" s="94">
        <v>-128</v>
      </c>
      <c r="AT27970" s="94">
        <v>150</v>
      </c>
      <c r="AU27970" s="94">
        <v>-133</v>
      </c>
      <c r="AV27970" s="94">
        <v>-567</v>
      </c>
      <c r="AW27970" s="94">
        <v>-64</v>
      </c>
      <c r="AX27970" s="94">
        <v>122</v>
      </c>
      <c r="AY27970" s="94">
        <v>283</v>
      </c>
      <c r="AZ27970" s="94">
        <v>-103</v>
      </c>
      <c r="BA27970" s="94">
        <v>-41</v>
      </c>
    </row>
    <row r="27971" spans="1:53">
      <c r="A27971" s="85" t="s">
        <v>162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99</v>
      </c>
      <c r="G27971" s="89" t="s">
        <v>400</v>
      </c>
      <c r="H27971" s="94">
        <v>12598</v>
      </c>
      <c r="I27971" s="94">
        <v>12638</v>
      </c>
      <c r="J27971" s="94">
        <v>12375</v>
      </c>
      <c r="K27971" s="94">
        <v>-263</v>
      </c>
      <c r="O27971" s="94">
        <v>12638</v>
      </c>
      <c r="P27971" s="94">
        <v>12375</v>
      </c>
      <c r="Q27971" s="94">
        <v>-263</v>
      </c>
      <c r="R27971" s="94">
        <v>2121</v>
      </c>
      <c r="S27971" s="94">
        <v>3152</v>
      </c>
      <c r="T27971" s="94">
        <v>7194</v>
      </c>
      <c r="V27971" s="94">
        <v>-306</v>
      </c>
      <c r="W27971" s="94">
        <v>188</v>
      </c>
      <c r="Y27971" s="94">
        <v>26</v>
      </c>
      <c r="AJ27971" s="94">
        <v>2121</v>
      </c>
      <c r="AK27971" s="94">
        <v>3152</v>
      </c>
      <c r="AL27971" s="94">
        <v>7194</v>
      </c>
      <c r="AN27971" s="94">
        <v>-306</v>
      </c>
      <c r="AO27971" s="94">
        <v>188</v>
      </c>
      <c r="AQ27971" s="94">
        <v>26</v>
      </c>
      <c r="AS27971" s="94">
        <v>-87</v>
      </c>
      <c r="AT27971" s="94">
        <v>198</v>
      </c>
      <c r="AU27971" s="94">
        <v>-168</v>
      </c>
      <c r="AV27971" s="94">
        <v>-515</v>
      </c>
      <c r="AW27971" s="94">
        <v>-67</v>
      </c>
      <c r="AX27971" s="94">
        <v>128</v>
      </c>
      <c r="AY27971" s="94">
        <v>343</v>
      </c>
      <c r="AZ27971" s="94">
        <v>-48</v>
      </c>
      <c r="BA27971" s="94">
        <v>-47</v>
      </c>
    </row>
    <row r="27972" spans="1:53">
      <c r="A27972" s="85" t="s">
        <v>162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99</v>
      </c>
      <c r="G27972" s="89" t="s">
        <v>400</v>
      </c>
      <c r="H27972" s="94">
        <v>13662</v>
      </c>
      <c r="I27972" s="94">
        <v>13836</v>
      </c>
      <c r="J27972" s="94">
        <v>13617</v>
      </c>
      <c r="K27972" s="94">
        <v>-219</v>
      </c>
      <c r="O27972" s="94">
        <v>13836</v>
      </c>
      <c r="P27972" s="94">
        <v>13617</v>
      </c>
      <c r="Q27972" s="94">
        <v>-219</v>
      </c>
      <c r="R27972" s="94">
        <v>2581</v>
      </c>
      <c r="S27972" s="94">
        <v>3388</v>
      </c>
      <c r="T27972" s="94">
        <v>7190</v>
      </c>
      <c r="V27972" s="94">
        <v>207</v>
      </c>
      <c r="W27972" s="94">
        <v>225</v>
      </c>
      <c r="Y27972" s="94">
        <v>26</v>
      </c>
      <c r="AJ27972" s="94">
        <v>2581</v>
      </c>
      <c r="AK27972" s="94">
        <v>3388</v>
      </c>
      <c r="AL27972" s="94">
        <v>7190</v>
      </c>
      <c r="AN27972" s="94">
        <v>207</v>
      </c>
      <c r="AO27972" s="94">
        <v>225</v>
      </c>
      <c r="AQ27972" s="94">
        <v>26</v>
      </c>
      <c r="AS27972" s="94">
        <v>82</v>
      </c>
      <c r="AT27972" s="94">
        <v>214</v>
      </c>
      <c r="AU27972" s="94">
        <v>-209</v>
      </c>
      <c r="AV27972" s="94">
        <v>-513</v>
      </c>
      <c r="AW27972" s="94">
        <v>-76</v>
      </c>
      <c r="AX27972" s="94">
        <v>124</v>
      </c>
      <c r="AY27972" s="94">
        <v>312</v>
      </c>
      <c r="AZ27972" s="94">
        <v>-106</v>
      </c>
      <c r="BA27972" s="94">
        <v>-47</v>
      </c>
    </row>
    <row r="27973" spans="1:53">
      <c r="A27973" s="85" t="s">
        <v>162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99</v>
      </c>
      <c r="G27973" s="89" t="s">
        <v>400</v>
      </c>
      <c r="H27973" s="94">
        <v>14745</v>
      </c>
      <c r="I27973" s="94">
        <v>14974</v>
      </c>
      <c r="J27973" s="94">
        <v>15145</v>
      </c>
      <c r="K27973" s="94">
        <v>171</v>
      </c>
      <c r="O27973" s="94">
        <v>14974</v>
      </c>
      <c r="P27973" s="94">
        <v>15145</v>
      </c>
      <c r="Q27973" s="94">
        <v>171</v>
      </c>
      <c r="R27973" s="94">
        <v>3147</v>
      </c>
      <c r="S27973" s="94">
        <v>3772</v>
      </c>
      <c r="T27973" s="94">
        <v>7195</v>
      </c>
      <c r="V27973" s="94">
        <v>756</v>
      </c>
      <c r="W27973" s="94">
        <v>249</v>
      </c>
      <c r="Y27973" s="94">
        <v>26</v>
      </c>
      <c r="AJ27973" s="94">
        <v>3147</v>
      </c>
      <c r="AK27973" s="94">
        <v>3772</v>
      </c>
      <c r="AL27973" s="94">
        <v>7195</v>
      </c>
      <c r="AN27973" s="94">
        <v>756</v>
      </c>
      <c r="AO27973" s="94">
        <v>249</v>
      </c>
      <c r="AQ27973" s="94">
        <v>26</v>
      </c>
      <c r="AS27973" s="94">
        <v>280</v>
      </c>
      <c r="AT27973" s="94">
        <v>235</v>
      </c>
      <c r="AU27973" s="94">
        <v>-265</v>
      </c>
      <c r="AV27973" s="94">
        <v>-487</v>
      </c>
      <c r="AW27973" s="94">
        <v>-11</v>
      </c>
      <c r="AX27973" s="94">
        <v>124</v>
      </c>
      <c r="AY27973" s="94">
        <v>453</v>
      </c>
      <c r="AZ27973" s="94">
        <v>-111</v>
      </c>
      <c r="BA27973" s="94">
        <v>-47</v>
      </c>
    </row>
    <row r="27974" spans="1:53">
      <c r="A27974" s="85" t="s">
        <v>162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99</v>
      </c>
      <c r="G27974" s="89" t="s">
        <v>400</v>
      </c>
      <c r="H27974" s="94">
        <v>15687</v>
      </c>
      <c r="I27974" s="94">
        <v>15925</v>
      </c>
      <c r="J27974" s="94">
        <v>16405</v>
      </c>
      <c r="K27974" s="94">
        <v>480</v>
      </c>
      <c r="O27974" s="94">
        <v>15925</v>
      </c>
      <c r="P27974" s="94">
        <v>16405</v>
      </c>
      <c r="Q27974" s="94">
        <v>480</v>
      </c>
      <c r="R27974" s="94">
        <v>3329</v>
      </c>
      <c r="S27974" s="94">
        <v>4529</v>
      </c>
      <c r="T27974" s="94">
        <v>7190</v>
      </c>
      <c r="V27974" s="94">
        <v>1069</v>
      </c>
      <c r="W27974" s="94">
        <v>262</v>
      </c>
      <c r="Y27974" s="94">
        <v>26</v>
      </c>
      <c r="AJ27974" s="94">
        <v>3329</v>
      </c>
      <c r="AK27974" s="94">
        <v>4529</v>
      </c>
      <c r="AL27974" s="94">
        <v>7190</v>
      </c>
      <c r="AN27974" s="94">
        <v>1069</v>
      </c>
      <c r="AO27974" s="94">
        <v>262</v>
      </c>
      <c r="AQ27974" s="94">
        <v>26</v>
      </c>
      <c r="AS27974" s="94">
        <v>399</v>
      </c>
      <c r="AT27974" s="94">
        <v>268</v>
      </c>
      <c r="AU27974" s="94">
        <v>-273</v>
      </c>
      <c r="AV27974" s="94">
        <v>-482</v>
      </c>
      <c r="AW27974" s="94">
        <v>52</v>
      </c>
      <c r="AX27974" s="94">
        <v>107</v>
      </c>
      <c r="AY27974" s="94">
        <v>679</v>
      </c>
      <c r="AZ27974" s="94">
        <v>-123</v>
      </c>
      <c r="BA27974" s="94">
        <v>-147</v>
      </c>
    </row>
    <row r="27975" spans="1:53">
      <c r="A27975" s="85" t="s">
        <v>162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99</v>
      </c>
      <c r="G27975" s="89" t="s">
        <v>400</v>
      </c>
      <c r="H27975" s="94">
        <v>16393</v>
      </c>
      <c r="I27975" s="94">
        <v>16536</v>
      </c>
      <c r="J27975" s="94">
        <v>17314</v>
      </c>
      <c r="K27975" s="94">
        <v>778</v>
      </c>
      <c r="O27975" s="94">
        <v>16536</v>
      </c>
      <c r="P27975" s="94">
        <v>17314</v>
      </c>
      <c r="Q27975" s="94">
        <v>778</v>
      </c>
      <c r="R27975" s="94">
        <v>3417</v>
      </c>
      <c r="S27975" s="94">
        <v>4805</v>
      </c>
      <c r="T27975" s="94">
        <v>7189</v>
      </c>
      <c r="V27975" s="94">
        <v>1635</v>
      </c>
      <c r="W27975" s="94">
        <v>242</v>
      </c>
      <c r="Y27975" s="94">
        <v>26</v>
      </c>
      <c r="AJ27975" s="94">
        <v>3417</v>
      </c>
      <c r="AK27975" s="94">
        <v>4805</v>
      </c>
      <c r="AL27975" s="94">
        <v>7189</v>
      </c>
      <c r="AN27975" s="94">
        <v>1635</v>
      </c>
      <c r="AO27975" s="94">
        <v>242</v>
      </c>
      <c r="AQ27975" s="94">
        <v>26</v>
      </c>
      <c r="AS27975" s="94">
        <v>446</v>
      </c>
      <c r="AT27975" s="94">
        <v>275</v>
      </c>
      <c r="AU27975" s="94">
        <v>-310</v>
      </c>
      <c r="AV27975" s="94">
        <v>-422</v>
      </c>
      <c r="AW27975" s="94">
        <v>77</v>
      </c>
      <c r="AX27975" s="94">
        <v>43</v>
      </c>
      <c r="AY27975" s="94">
        <v>898</v>
      </c>
      <c r="AZ27975" s="94">
        <v>-78</v>
      </c>
      <c r="BA27975" s="94">
        <v>-151</v>
      </c>
    </row>
    <row r="27976" spans="1:53">
      <c r="A27976" s="85" t="s">
        <v>162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99</v>
      </c>
      <c r="G27976" s="89" t="s">
        <v>400</v>
      </c>
      <c r="H27976" s="94">
        <v>16812</v>
      </c>
      <c r="I27976" s="94">
        <v>16950</v>
      </c>
      <c r="J27976" s="94">
        <v>17545</v>
      </c>
      <c r="K27976" s="94">
        <v>595</v>
      </c>
      <c r="O27976" s="94">
        <v>16950</v>
      </c>
      <c r="P27976" s="94">
        <v>17545</v>
      </c>
      <c r="Q27976" s="94">
        <v>595</v>
      </c>
      <c r="R27976" s="94">
        <v>3409</v>
      </c>
      <c r="S27976" s="94">
        <v>5068</v>
      </c>
      <c r="T27976" s="94">
        <v>7191</v>
      </c>
      <c r="V27976" s="94">
        <v>1604</v>
      </c>
      <c r="W27976" s="94">
        <v>247</v>
      </c>
      <c r="Y27976" s="94">
        <v>26</v>
      </c>
      <c r="AJ27976" s="94">
        <v>3409</v>
      </c>
      <c r="AK27976" s="94">
        <v>5068</v>
      </c>
      <c r="AL27976" s="94">
        <v>7191</v>
      </c>
      <c r="AN27976" s="94">
        <v>1604</v>
      </c>
      <c r="AO27976" s="94">
        <v>247</v>
      </c>
      <c r="AQ27976" s="94">
        <v>26</v>
      </c>
      <c r="AS27976" s="94">
        <v>390</v>
      </c>
      <c r="AT27976" s="94">
        <v>228</v>
      </c>
      <c r="AU27976" s="94">
        <v>-381</v>
      </c>
      <c r="AV27976" s="94">
        <v>-595</v>
      </c>
      <c r="AW27976" s="94">
        <v>73</v>
      </c>
      <c r="AX27976" s="94">
        <v>49</v>
      </c>
      <c r="AY27976" s="94">
        <v>1055</v>
      </c>
      <c r="AZ27976" s="94">
        <v>-70</v>
      </c>
      <c r="BA27976" s="94">
        <v>-154</v>
      </c>
    </row>
    <row r="27977" spans="1:53">
      <c r="A27977" s="85" t="s">
        <v>162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99</v>
      </c>
      <c r="G27977" s="89" t="s">
        <v>400</v>
      </c>
      <c r="H27977" s="94">
        <v>17076</v>
      </c>
      <c r="I27977" s="94">
        <v>17193</v>
      </c>
      <c r="J27977" s="94">
        <v>17653</v>
      </c>
      <c r="K27977" s="94">
        <v>460</v>
      </c>
      <c r="O27977" s="94">
        <v>17193</v>
      </c>
      <c r="P27977" s="94">
        <v>17653</v>
      </c>
      <c r="Q27977" s="94">
        <v>460</v>
      </c>
      <c r="R27977" s="94">
        <v>3430</v>
      </c>
      <c r="S27977" s="94">
        <v>5082</v>
      </c>
      <c r="T27977" s="94">
        <v>7190</v>
      </c>
      <c r="V27977" s="94">
        <v>1694</v>
      </c>
      <c r="W27977" s="94">
        <v>231</v>
      </c>
      <c r="Y27977" s="94">
        <v>26</v>
      </c>
      <c r="AJ27977" s="94">
        <v>3430</v>
      </c>
      <c r="AK27977" s="94">
        <v>5082</v>
      </c>
      <c r="AL27977" s="94">
        <v>7190</v>
      </c>
      <c r="AN27977" s="94">
        <v>1694</v>
      </c>
      <c r="AO27977" s="94">
        <v>231</v>
      </c>
      <c r="AQ27977" s="94">
        <v>26</v>
      </c>
      <c r="AS27977" s="94">
        <v>293</v>
      </c>
      <c r="AT27977" s="94">
        <v>217</v>
      </c>
      <c r="AU27977" s="94">
        <v>-423</v>
      </c>
      <c r="AV27977" s="94">
        <v>-602</v>
      </c>
      <c r="AW27977" s="94">
        <v>73</v>
      </c>
      <c r="AX27977" s="94">
        <v>53</v>
      </c>
      <c r="AY27977" s="94">
        <v>1071</v>
      </c>
      <c r="AZ27977" s="94">
        <v>-73</v>
      </c>
      <c r="BA27977" s="94">
        <v>-149</v>
      </c>
    </row>
    <row r="27978" spans="1:53">
      <c r="A27978" s="85" t="s">
        <v>162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99</v>
      </c>
      <c r="G27978" s="89" t="s">
        <v>400</v>
      </c>
      <c r="H27978" s="94">
        <v>17322</v>
      </c>
      <c r="I27978" s="94">
        <v>17309</v>
      </c>
      <c r="J27978" s="94">
        <v>17590</v>
      </c>
      <c r="K27978" s="94">
        <v>281</v>
      </c>
      <c r="O27978" s="94">
        <v>17309</v>
      </c>
      <c r="P27978" s="94">
        <v>17590</v>
      </c>
      <c r="Q27978" s="94">
        <v>281</v>
      </c>
      <c r="R27978" s="94">
        <v>3414</v>
      </c>
      <c r="S27978" s="94">
        <v>5091</v>
      </c>
      <c r="T27978" s="94">
        <v>7191</v>
      </c>
      <c r="V27978" s="94">
        <v>1668</v>
      </c>
      <c r="W27978" s="94">
        <v>200</v>
      </c>
      <c r="Y27978" s="94">
        <v>26</v>
      </c>
      <c r="AJ27978" s="94">
        <v>3414</v>
      </c>
      <c r="AK27978" s="94">
        <v>5091</v>
      </c>
      <c r="AL27978" s="94">
        <v>7191</v>
      </c>
      <c r="AN27978" s="94">
        <v>1668</v>
      </c>
      <c r="AO27978" s="94">
        <v>200</v>
      </c>
      <c r="AQ27978" s="94">
        <v>26</v>
      </c>
      <c r="AS27978" s="94">
        <v>270</v>
      </c>
      <c r="AT27978" s="94">
        <v>183</v>
      </c>
      <c r="AU27978" s="94">
        <v>-444</v>
      </c>
      <c r="AV27978" s="94">
        <v>-643</v>
      </c>
      <c r="AW27978" s="94">
        <v>55</v>
      </c>
      <c r="AX27978" s="94">
        <v>77</v>
      </c>
      <c r="AY27978" s="94">
        <v>1024</v>
      </c>
      <c r="AZ27978" s="94">
        <v>-80</v>
      </c>
      <c r="BA27978" s="94">
        <v>-161</v>
      </c>
    </row>
    <row r="27979" spans="1:53">
      <c r="A27979" s="85" t="s">
        <v>162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99</v>
      </c>
      <c r="G27979" s="89" t="s">
        <v>400</v>
      </c>
      <c r="H27979" s="94">
        <v>17124</v>
      </c>
      <c r="I27979" s="94">
        <v>17188</v>
      </c>
      <c r="J27979" s="94">
        <v>17516</v>
      </c>
      <c r="K27979" s="94">
        <v>328</v>
      </c>
      <c r="O27979" s="94">
        <v>17188</v>
      </c>
      <c r="P27979" s="94">
        <v>17516</v>
      </c>
      <c r="Q27979" s="94">
        <v>328</v>
      </c>
      <c r="R27979" s="94">
        <v>3443</v>
      </c>
      <c r="S27979" s="94">
        <v>5076</v>
      </c>
      <c r="T27979" s="94">
        <v>7191</v>
      </c>
      <c r="V27979" s="94">
        <v>1653</v>
      </c>
      <c r="W27979" s="94">
        <v>127</v>
      </c>
      <c r="Y27979" s="94">
        <v>26</v>
      </c>
      <c r="AJ27979" s="94">
        <v>3443</v>
      </c>
      <c r="AK27979" s="94">
        <v>5076</v>
      </c>
      <c r="AL27979" s="94">
        <v>7191</v>
      </c>
      <c r="AN27979" s="94">
        <v>1653</v>
      </c>
      <c r="AO27979" s="94">
        <v>127</v>
      </c>
      <c r="AQ27979" s="94">
        <v>26</v>
      </c>
      <c r="AS27979" s="94">
        <v>389</v>
      </c>
      <c r="AT27979" s="94">
        <v>90</v>
      </c>
      <c r="AU27979" s="94">
        <v>-501</v>
      </c>
      <c r="AV27979" s="94">
        <v>-616</v>
      </c>
      <c r="AW27979" s="94">
        <v>82</v>
      </c>
      <c r="AX27979" s="94">
        <v>104</v>
      </c>
      <c r="AY27979" s="94">
        <v>1056</v>
      </c>
      <c r="AZ27979" s="94">
        <v>-122</v>
      </c>
      <c r="BA27979" s="94">
        <v>-154</v>
      </c>
    </row>
    <row r="27980" spans="1:53">
      <c r="A27980" s="85" t="s">
        <v>162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99</v>
      </c>
      <c r="G27980" s="89" t="s">
        <v>400</v>
      </c>
      <c r="H27980" s="94">
        <v>16529</v>
      </c>
      <c r="I27980" s="94">
        <v>16743</v>
      </c>
      <c r="J27980" s="94">
        <v>17138</v>
      </c>
      <c r="K27980" s="94">
        <v>395</v>
      </c>
      <c r="O27980" s="94">
        <v>16743</v>
      </c>
      <c r="P27980" s="94">
        <v>17138</v>
      </c>
      <c r="Q27980" s="94">
        <v>395</v>
      </c>
      <c r="R27980" s="94">
        <v>3436</v>
      </c>
      <c r="S27980" s="94">
        <v>4923</v>
      </c>
      <c r="T27980" s="94">
        <v>7192</v>
      </c>
      <c r="V27980" s="94">
        <v>1521</v>
      </c>
      <c r="W27980" s="94">
        <v>40</v>
      </c>
      <c r="Y27980" s="94">
        <v>26</v>
      </c>
      <c r="AJ27980" s="94">
        <v>3436</v>
      </c>
      <c r="AK27980" s="94">
        <v>4923</v>
      </c>
      <c r="AL27980" s="94">
        <v>7192</v>
      </c>
      <c r="AN27980" s="94">
        <v>1521</v>
      </c>
      <c r="AO27980" s="94">
        <v>40</v>
      </c>
      <c r="AQ27980" s="94">
        <v>26</v>
      </c>
      <c r="AS27980" s="94">
        <v>378</v>
      </c>
      <c r="AT27980" s="94">
        <v>48</v>
      </c>
      <c r="AU27980" s="94">
        <v>-439</v>
      </c>
      <c r="AV27980" s="94">
        <v>-495</v>
      </c>
      <c r="AW27980" s="94">
        <v>67</v>
      </c>
      <c r="AX27980" s="94">
        <v>135</v>
      </c>
      <c r="AY27980" s="94">
        <v>998</v>
      </c>
      <c r="AZ27980" s="94">
        <v>-146</v>
      </c>
      <c r="BA27980" s="94">
        <v>-151</v>
      </c>
    </row>
    <row r="27981" spans="1:53">
      <c r="A27981" s="85" t="s">
        <v>162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99</v>
      </c>
      <c r="G27981" s="89" t="s">
        <v>400</v>
      </c>
      <c r="H27981" s="94">
        <v>15770</v>
      </c>
      <c r="I27981" s="94">
        <v>16074</v>
      </c>
      <c r="J27981" s="94">
        <v>16783</v>
      </c>
      <c r="K27981" s="94">
        <v>709</v>
      </c>
      <c r="O27981" s="94">
        <v>16074</v>
      </c>
      <c r="P27981" s="94">
        <v>16783</v>
      </c>
      <c r="Q27981" s="94">
        <v>709</v>
      </c>
      <c r="R27981" s="94">
        <v>3446</v>
      </c>
      <c r="S27981" s="94">
        <v>4740</v>
      </c>
      <c r="T27981" s="94">
        <v>7189</v>
      </c>
      <c r="V27981" s="94">
        <v>1381</v>
      </c>
      <c r="W27981" s="94">
        <v>1</v>
      </c>
      <c r="Y27981" s="94">
        <v>26</v>
      </c>
      <c r="AJ27981" s="94">
        <v>3446</v>
      </c>
      <c r="AK27981" s="94">
        <v>4740</v>
      </c>
      <c r="AL27981" s="94">
        <v>7189</v>
      </c>
      <c r="AN27981" s="94">
        <v>1381</v>
      </c>
      <c r="AO27981" s="94">
        <v>1</v>
      </c>
      <c r="AQ27981" s="94">
        <v>26</v>
      </c>
      <c r="AS27981" s="94">
        <v>564</v>
      </c>
      <c r="AT27981" s="94">
        <v>81</v>
      </c>
      <c r="AU27981" s="94">
        <v>-373</v>
      </c>
      <c r="AV27981" s="94">
        <v>-463</v>
      </c>
      <c r="AW27981" s="94">
        <v>73</v>
      </c>
      <c r="AX27981" s="94">
        <v>142</v>
      </c>
      <c r="AY27981" s="94">
        <v>979</v>
      </c>
      <c r="AZ27981" s="94">
        <v>-147</v>
      </c>
      <c r="BA27981" s="94">
        <v>-147</v>
      </c>
    </row>
    <row r="27982" spans="1:53">
      <c r="A27982" s="85" t="s">
        <v>162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99</v>
      </c>
      <c r="G27982" s="89" t="s">
        <v>400</v>
      </c>
      <c r="H27982" s="94">
        <v>15411</v>
      </c>
      <c r="I27982" s="94">
        <v>15628</v>
      </c>
      <c r="J27982" s="94">
        <v>16435</v>
      </c>
      <c r="K27982" s="94">
        <v>807</v>
      </c>
      <c r="O27982" s="94">
        <v>15628</v>
      </c>
      <c r="P27982" s="94">
        <v>16435</v>
      </c>
      <c r="Q27982" s="94">
        <v>807</v>
      </c>
      <c r="R27982" s="94">
        <v>3421</v>
      </c>
      <c r="S27982" s="94">
        <v>4563</v>
      </c>
      <c r="T27982" s="94">
        <v>7192</v>
      </c>
      <c r="V27982" s="94">
        <v>1233</v>
      </c>
      <c r="W27982" s="94">
        <v>0</v>
      </c>
      <c r="Y27982" s="94">
        <v>26</v>
      </c>
      <c r="AJ27982" s="94">
        <v>3421</v>
      </c>
      <c r="AK27982" s="94">
        <v>4563</v>
      </c>
      <c r="AL27982" s="94">
        <v>7192</v>
      </c>
      <c r="AN27982" s="94">
        <v>1233</v>
      </c>
      <c r="AO27982" s="94">
        <v>0</v>
      </c>
      <c r="AQ27982" s="94">
        <v>26</v>
      </c>
      <c r="AS27982" s="94">
        <v>659</v>
      </c>
      <c r="AT27982" s="94">
        <v>70</v>
      </c>
      <c r="AU27982" s="94">
        <v>-349</v>
      </c>
      <c r="AV27982" s="94">
        <v>-376</v>
      </c>
      <c r="AW27982" s="94">
        <v>75</v>
      </c>
      <c r="AX27982" s="94">
        <v>122</v>
      </c>
      <c r="AY27982" s="94">
        <v>877</v>
      </c>
      <c r="AZ27982" s="94">
        <v>-128</v>
      </c>
      <c r="BA27982" s="94">
        <v>-143</v>
      </c>
    </row>
    <row r="27983" spans="1:53">
      <c r="A27983" s="85" t="s">
        <v>162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99</v>
      </c>
      <c r="G27983" s="89" t="s">
        <v>400</v>
      </c>
      <c r="H27983" s="94">
        <v>14365</v>
      </c>
      <c r="I27983" s="94">
        <v>14741</v>
      </c>
      <c r="J27983" s="94">
        <v>15192</v>
      </c>
      <c r="K27983" s="94">
        <v>451</v>
      </c>
      <c r="O27983" s="94">
        <v>14741</v>
      </c>
      <c r="P27983" s="94">
        <v>15192</v>
      </c>
      <c r="Q27983" s="94">
        <v>451</v>
      </c>
      <c r="R27983" s="94">
        <v>3326</v>
      </c>
      <c r="S27983" s="94">
        <v>3908</v>
      </c>
      <c r="T27983" s="94">
        <v>7182</v>
      </c>
      <c r="V27983" s="94">
        <v>750</v>
      </c>
      <c r="W27983" s="94">
        <v>0</v>
      </c>
      <c r="Y27983" s="94">
        <v>26</v>
      </c>
      <c r="AJ27983" s="94">
        <v>3326</v>
      </c>
      <c r="AK27983" s="94">
        <v>3908</v>
      </c>
      <c r="AL27983" s="94">
        <v>7182</v>
      </c>
      <c r="AN27983" s="94">
        <v>750</v>
      </c>
      <c r="AO27983" s="94">
        <v>0</v>
      </c>
      <c r="AQ27983" s="94">
        <v>26</v>
      </c>
      <c r="AS27983" s="94">
        <v>450</v>
      </c>
      <c r="AT27983" s="94">
        <v>30</v>
      </c>
      <c r="AU27983" s="94">
        <v>-382</v>
      </c>
      <c r="AV27983" s="94">
        <v>-295</v>
      </c>
      <c r="AW27983" s="94">
        <v>46</v>
      </c>
      <c r="AX27983" s="94">
        <v>149</v>
      </c>
      <c r="AY27983" s="94">
        <v>699</v>
      </c>
      <c r="AZ27983" s="94">
        <v>-118</v>
      </c>
      <c r="BA27983" s="94">
        <v>-128</v>
      </c>
    </row>
    <row r="27984" spans="1:53">
      <c r="A27984" s="85" t="s">
        <v>162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99</v>
      </c>
      <c r="G27984" s="89" t="s">
        <v>400</v>
      </c>
      <c r="H27984" s="94">
        <v>13263</v>
      </c>
      <c r="I27984" s="94">
        <v>13760</v>
      </c>
      <c r="J27984" s="94">
        <v>14296</v>
      </c>
      <c r="K27984" s="94">
        <v>536</v>
      </c>
      <c r="O27984" s="94">
        <v>13760</v>
      </c>
      <c r="P27984" s="94">
        <v>14296</v>
      </c>
      <c r="Q27984" s="94">
        <v>536</v>
      </c>
      <c r="R27984" s="94">
        <v>2923</v>
      </c>
      <c r="S27984" s="94">
        <v>3539</v>
      </c>
      <c r="T27984" s="94">
        <v>7191</v>
      </c>
      <c r="V27984" s="94">
        <v>617</v>
      </c>
      <c r="W27984" s="94">
        <v>0</v>
      </c>
      <c r="Y27984" s="94">
        <v>26</v>
      </c>
      <c r="AJ27984" s="94">
        <v>2923</v>
      </c>
      <c r="AK27984" s="94">
        <v>3539</v>
      </c>
      <c r="AL27984" s="94">
        <v>7191</v>
      </c>
      <c r="AN27984" s="94">
        <v>617</v>
      </c>
      <c r="AO27984" s="94">
        <v>0</v>
      </c>
      <c r="AQ27984" s="94">
        <v>26</v>
      </c>
      <c r="AS27984" s="94">
        <v>244</v>
      </c>
      <c r="AT27984" s="94">
        <v>44</v>
      </c>
      <c r="AU27984" s="94">
        <v>-303</v>
      </c>
      <c r="AV27984" s="94">
        <v>-260</v>
      </c>
      <c r="AW27984" s="94">
        <v>30</v>
      </c>
      <c r="AX27984" s="94">
        <v>162</v>
      </c>
      <c r="AY27984" s="94">
        <v>729</v>
      </c>
      <c r="AZ27984" s="94">
        <v>-87</v>
      </c>
      <c r="BA27984" s="94">
        <v>-23</v>
      </c>
    </row>
    <row r="27985" spans="1:53">
      <c r="A27985" s="85" t="s">
        <v>162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99</v>
      </c>
      <c r="G27985" s="89" t="s">
        <v>400</v>
      </c>
      <c r="H27985" s="94">
        <v>12191</v>
      </c>
      <c r="I27985" s="94">
        <v>12724</v>
      </c>
      <c r="J27985" s="94">
        <v>13578</v>
      </c>
      <c r="K27985" s="94">
        <v>854</v>
      </c>
      <c r="O27985" s="94">
        <v>12724</v>
      </c>
      <c r="P27985" s="94">
        <v>13578</v>
      </c>
      <c r="Q27985" s="94">
        <v>854</v>
      </c>
      <c r="R27985" s="94">
        <v>2506</v>
      </c>
      <c r="S27985" s="94">
        <v>3392</v>
      </c>
      <c r="T27985" s="94">
        <v>7180</v>
      </c>
      <c r="V27985" s="94">
        <v>475</v>
      </c>
      <c r="W27985" s="94">
        <v>-1</v>
      </c>
      <c r="Y27985" s="94">
        <v>26</v>
      </c>
      <c r="AJ27985" s="94">
        <v>2506</v>
      </c>
      <c r="AK27985" s="94">
        <v>3392</v>
      </c>
      <c r="AL27985" s="94">
        <v>7180</v>
      </c>
      <c r="AN27985" s="94">
        <v>475</v>
      </c>
      <c r="AO27985" s="94">
        <v>-1</v>
      </c>
      <c r="AQ27985" s="94">
        <v>26</v>
      </c>
      <c r="AS27985" s="94">
        <v>209</v>
      </c>
      <c r="AT27985" s="94">
        <v>100</v>
      </c>
      <c r="AU27985" s="94">
        <v>-263</v>
      </c>
      <c r="AV27985" s="94">
        <v>-253</v>
      </c>
      <c r="AW27985" s="94">
        <v>51</v>
      </c>
      <c r="AX27985" s="94">
        <v>187</v>
      </c>
      <c r="AY27985" s="94">
        <v>885</v>
      </c>
      <c r="AZ27985" s="94">
        <v>-46</v>
      </c>
      <c r="BA27985" s="94">
        <v>-16</v>
      </c>
    </row>
    <row r="27986" spans="1:53">
      <c r="A27986" s="85" t="s">
        <v>162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99</v>
      </c>
      <c r="G27986" s="89" t="s">
        <v>400</v>
      </c>
      <c r="H27986" s="94">
        <v>11315</v>
      </c>
      <c r="I27986" s="94">
        <v>11806</v>
      </c>
      <c r="J27986" s="94">
        <v>12853</v>
      </c>
      <c r="K27986" s="94">
        <v>1047</v>
      </c>
      <c r="O27986" s="94">
        <v>11806</v>
      </c>
      <c r="P27986" s="94">
        <v>12853</v>
      </c>
      <c r="Q27986" s="94">
        <v>1047</v>
      </c>
      <c r="R27986" s="94">
        <v>2354</v>
      </c>
      <c r="S27986" s="94">
        <v>3323</v>
      </c>
      <c r="T27986" s="94">
        <v>7183</v>
      </c>
      <c r="V27986" s="94">
        <v>-33</v>
      </c>
      <c r="W27986" s="94">
        <v>0</v>
      </c>
      <c r="Y27986" s="94">
        <v>26</v>
      </c>
      <c r="AJ27986" s="94">
        <v>2354</v>
      </c>
      <c r="AK27986" s="94">
        <v>3323</v>
      </c>
      <c r="AL27986" s="94">
        <v>7183</v>
      </c>
      <c r="AN27986" s="94">
        <v>-33</v>
      </c>
      <c r="AO27986" s="94">
        <v>0</v>
      </c>
      <c r="AQ27986" s="94">
        <v>26</v>
      </c>
      <c r="AS27986" s="94">
        <v>291</v>
      </c>
      <c r="AT27986" s="94">
        <v>174</v>
      </c>
      <c r="AU27986" s="94">
        <v>-95</v>
      </c>
      <c r="AV27986" s="94">
        <v>-288</v>
      </c>
      <c r="AW27986" s="94">
        <v>60</v>
      </c>
      <c r="AX27986" s="94">
        <v>170</v>
      </c>
      <c r="AY27986" s="94">
        <v>771</v>
      </c>
      <c r="AZ27986" s="94">
        <v>-22</v>
      </c>
      <c r="BA27986" s="94">
        <v>-14</v>
      </c>
    </row>
    <row r="27987" spans="1:53">
      <c r="A27987" s="85" t="s">
        <v>162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99</v>
      </c>
      <c r="G27987" s="89" t="s">
        <v>400</v>
      </c>
      <c r="H27987" s="94">
        <v>10613</v>
      </c>
      <c r="I27987" s="94">
        <v>11072</v>
      </c>
      <c r="J27987" s="94">
        <v>11963</v>
      </c>
      <c r="K27987" s="94">
        <v>891</v>
      </c>
      <c r="O27987" s="94">
        <v>11072</v>
      </c>
      <c r="P27987" s="94">
        <v>11963</v>
      </c>
      <c r="Q27987" s="94">
        <v>891</v>
      </c>
      <c r="R27987" s="94">
        <v>2258</v>
      </c>
      <c r="S27987" s="94">
        <v>3330</v>
      </c>
      <c r="T27987" s="94">
        <v>7180</v>
      </c>
      <c r="V27987" s="94">
        <v>-831</v>
      </c>
      <c r="W27987" s="94">
        <v>0</v>
      </c>
      <c r="Y27987" s="94">
        <v>26</v>
      </c>
      <c r="AJ27987" s="94">
        <v>2258</v>
      </c>
      <c r="AK27987" s="94">
        <v>3330</v>
      </c>
      <c r="AL27987" s="94">
        <v>7180</v>
      </c>
      <c r="AN27987" s="94">
        <v>-831</v>
      </c>
      <c r="AO27987" s="94">
        <v>0</v>
      </c>
      <c r="AQ27987" s="94">
        <v>26</v>
      </c>
      <c r="AS27987" s="94">
        <v>138</v>
      </c>
      <c r="AT27987" s="94">
        <v>165</v>
      </c>
      <c r="AU27987" s="94">
        <v>-51</v>
      </c>
      <c r="AV27987" s="94">
        <v>-323</v>
      </c>
      <c r="AW27987" s="94">
        <v>58</v>
      </c>
      <c r="AX27987" s="94">
        <v>165</v>
      </c>
      <c r="AY27987" s="94">
        <v>780</v>
      </c>
      <c r="AZ27987" s="94">
        <v>-27</v>
      </c>
      <c r="BA27987" s="94">
        <v>-14</v>
      </c>
    </row>
    <row r="27988" spans="1:53">
      <c r="A27988" s="85" t="s">
        <v>162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99</v>
      </c>
      <c r="G27988" s="89" t="s">
        <v>400</v>
      </c>
      <c r="H27988" s="94">
        <v>10111</v>
      </c>
      <c r="I27988" s="94">
        <v>10547</v>
      </c>
      <c r="J27988" s="94">
        <v>11307</v>
      </c>
      <c r="K27988" s="94">
        <v>760</v>
      </c>
      <c r="O27988" s="94">
        <v>10547</v>
      </c>
      <c r="P27988" s="94">
        <v>11307</v>
      </c>
      <c r="Q27988" s="94">
        <v>760</v>
      </c>
      <c r="R27988" s="94">
        <v>2195</v>
      </c>
      <c r="S27988" s="94">
        <v>3299</v>
      </c>
      <c r="T27988" s="94">
        <v>7189</v>
      </c>
      <c r="V27988" s="94">
        <v>-1402</v>
      </c>
      <c r="W27988" s="94">
        <v>0</v>
      </c>
      <c r="Y27988" s="94">
        <v>26</v>
      </c>
      <c r="AJ27988" s="94">
        <v>2195</v>
      </c>
      <c r="AK27988" s="94">
        <v>3299</v>
      </c>
      <c r="AL27988" s="94">
        <v>7189</v>
      </c>
      <c r="AN27988" s="94">
        <v>-1402</v>
      </c>
      <c r="AO27988" s="94">
        <v>0</v>
      </c>
      <c r="AQ27988" s="94">
        <v>26</v>
      </c>
      <c r="AS27988" s="94">
        <v>98</v>
      </c>
      <c r="AT27988" s="94">
        <v>147</v>
      </c>
      <c r="AU27988" s="94">
        <v>-15</v>
      </c>
      <c r="AV27988" s="94">
        <v>-361</v>
      </c>
      <c r="AW27988" s="94">
        <v>60</v>
      </c>
      <c r="AX27988" s="94">
        <v>161</v>
      </c>
      <c r="AY27988" s="94">
        <v>727</v>
      </c>
      <c r="AZ27988" s="94">
        <v>-42</v>
      </c>
      <c r="BA27988" s="94">
        <v>-14</v>
      </c>
    </row>
    <row r="27989" spans="1:53">
      <c r="A27989" s="85" t="s">
        <v>162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99</v>
      </c>
      <c r="G27989" s="89" t="s">
        <v>400</v>
      </c>
      <c r="H27989" s="94">
        <v>9791</v>
      </c>
      <c r="I27989" s="94">
        <v>10159</v>
      </c>
      <c r="J27989" s="94">
        <v>10683</v>
      </c>
      <c r="K27989" s="94">
        <v>524</v>
      </c>
      <c r="O27989" s="94">
        <v>10159</v>
      </c>
      <c r="P27989" s="94">
        <v>10683</v>
      </c>
      <c r="Q27989" s="94">
        <v>524</v>
      </c>
      <c r="R27989" s="94">
        <v>1926</v>
      </c>
      <c r="S27989" s="94">
        <v>3141</v>
      </c>
      <c r="T27989" s="94">
        <v>7186</v>
      </c>
      <c r="V27989" s="94">
        <v>-1596</v>
      </c>
      <c r="W27989" s="94">
        <v>0</v>
      </c>
      <c r="Y27989" s="94">
        <v>26</v>
      </c>
      <c r="AJ27989" s="94">
        <v>1926</v>
      </c>
      <c r="AK27989" s="94">
        <v>3141</v>
      </c>
      <c r="AL27989" s="94">
        <v>7186</v>
      </c>
      <c r="AN27989" s="94">
        <v>-1596</v>
      </c>
      <c r="AO27989" s="94">
        <v>0</v>
      </c>
      <c r="AQ27989" s="94">
        <v>26</v>
      </c>
      <c r="AS27989" s="94">
        <v>-67</v>
      </c>
      <c r="AT27989" s="94">
        <v>140</v>
      </c>
      <c r="AU27989" s="94">
        <v>21</v>
      </c>
      <c r="AV27989" s="94">
        <v>-371</v>
      </c>
      <c r="AW27989" s="94">
        <v>61</v>
      </c>
      <c r="AX27989" s="94">
        <v>140</v>
      </c>
      <c r="AY27989" s="94">
        <v>666</v>
      </c>
      <c r="AZ27989" s="94">
        <v>-52</v>
      </c>
      <c r="BA27989" s="94">
        <v>-14</v>
      </c>
    </row>
    <row r="27990" spans="1:53">
      <c r="A27990" s="85" t="s">
        <v>162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99</v>
      </c>
      <c r="G27990" s="89" t="s">
        <v>400</v>
      </c>
      <c r="H27990" s="94">
        <v>9564</v>
      </c>
      <c r="I27990" s="94">
        <v>9926</v>
      </c>
      <c r="J27990" s="94">
        <v>10425</v>
      </c>
      <c r="K27990" s="94">
        <v>499</v>
      </c>
      <c r="O27990" s="94">
        <v>9926</v>
      </c>
      <c r="P27990" s="94">
        <v>10425</v>
      </c>
      <c r="Q27990" s="94">
        <v>499</v>
      </c>
      <c r="R27990" s="94">
        <v>1903</v>
      </c>
      <c r="S27990" s="94">
        <v>2910</v>
      </c>
      <c r="T27990" s="94">
        <v>7188</v>
      </c>
      <c r="V27990" s="94">
        <v>-1602</v>
      </c>
      <c r="W27990" s="94">
        <v>0</v>
      </c>
      <c r="Y27990" s="94">
        <v>26</v>
      </c>
      <c r="AJ27990" s="94">
        <v>1903</v>
      </c>
      <c r="AK27990" s="94">
        <v>2910</v>
      </c>
      <c r="AL27990" s="94">
        <v>7188</v>
      </c>
      <c r="AN27990" s="94">
        <v>-1602</v>
      </c>
      <c r="AO27990" s="94">
        <v>0</v>
      </c>
      <c r="AQ27990" s="94">
        <v>26</v>
      </c>
      <c r="AS27990" s="94">
        <v>-86</v>
      </c>
      <c r="AT27990" s="94">
        <v>137</v>
      </c>
      <c r="AU27990" s="94">
        <v>30</v>
      </c>
      <c r="AV27990" s="94">
        <v>-370</v>
      </c>
      <c r="AW27990" s="94">
        <v>61</v>
      </c>
      <c r="AX27990" s="94">
        <v>145</v>
      </c>
      <c r="AY27990" s="94">
        <v>645</v>
      </c>
      <c r="AZ27990" s="94">
        <v>-49</v>
      </c>
      <c r="BA27990" s="94">
        <v>-14</v>
      </c>
    </row>
    <row r="27991" spans="1:53">
      <c r="A27991" s="85" t="s">
        <v>162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99</v>
      </c>
      <c r="G27991" s="89" t="s">
        <v>400</v>
      </c>
      <c r="H27991" s="94">
        <v>9579</v>
      </c>
      <c r="I27991" s="94">
        <v>9858</v>
      </c>
      <c r="J27991" s="94">
        <v>10414</v>
      </c>
      <c r="K27991" s="94">
        <v>556</v>
      </c>
      <c r="O27991" s="94">
        <v>9858</v>
      </c>
      <c r="P27991" s="94">
        <v>10414</v>
      </c>
      <c r="Q27991" s="94">
        <v>556</v>
      </c>
      <c r="R27991" s="94">
        <v>1909</v>
      </c>
      <c r="S27991" s="94">
        <v>2870</v>
      </c>
      <c r="T27991" s="94">
        <v>7194</v>
      </c>
      <c r="V27991" s="94">
        <v>-1584</v>
      </c>
      <c r="W27991" s="94">
        <v>-1</v>
      </c>
      <c r="Y27991" s="94">
        <v>26</v>
      </c>
      <c r="AJ27991" s="94">
        <v>1909</v>
      </c>
      <c r="AK27991" s="94">
        <v>2870</v>
      </c>
      <c r="AL27991" s="94">
        <v>7194</v>
      </c>
      <c r="AN27991" s="94">
        <v>-1584</v>
      </c>
      <c r="AO27991" s="94">
        <v>-1</v>
      </c>
      <c r="AQ27991" s="94">
        <v>26</v>
      </c>
      <c r="AS27991" s="94">
        <v>-56</v>
      </c>
      <c r="AT27991" s="94">
        <v>148</v>
      </c>
      <c r="AU27991" s="94">
        <v>52</v>
      </c>
      <c r="AV27991" s="94">
        <v>-393</v>
      </c>
      <c r="AW27991" s="94">
        <v>51</v>
      </c>
      <c r="AX27991" s="94">
        <v>155</v>
      </c>
      <c r="AY27991" s="94">
        <v>661</v>
      </c>
      <c r="AZ27991" s="94">
        <v>-44</v>
      </c>
      <c r="BA27991" s="94">
        <v>-18</v>
      </c>
    </row>
    <row r="27992" spans="1:53">
      <c r="A27992" s="85" t="s">
        <v>162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99</v>
      </c>
      <c r="G27992" s="89" t="s">
        <v>400</v>
      </c>
      <c r="H27992" s="94">
        <v>9715</v>
      </c>
      <c r="I27992" s="94">
        <v>9985</v>
      </c>
      <c r="J27992" s="94">
        <v>10269</v>
      </c>
      <c r="K27992" s="94">
        <v>284</v>
      </c>
      <c r="O27992" s="94">
        <v>9985</v>
      </c>
      <c r="P27992" s="94">
        <v>10269</v>
      </c>
      <c r="Q27992" s="94">
        <v>284</v>
      </c>
      <c r="R27992" s="94">
        <v>1759</v>
      </c>
      <c r="S27992" s="94">
        <v>2863</v>
      </c>
      <c r="T27992" s="94">
        <v>7193</v>
      </c>
      <c r="V27992" s="94">
        <v>-1583</v>
      </c>
      <c r="W27992" s="94">
        <v>11</v>
      </c>
      <c r="Y27992" s="94">
        <v>26</v>
      </c>
      <c r="AJ27992" s="94">
        <v>1759</v>
      </c>
      <c r="AK27992" s="94">
        <v>2863</v>
      </c>
      <c r="AL27992" s="94">
        <v>7193</v>
      </c>
      <c r="AN27992" s="94">
        <v>-1583</v>
      </c>
      <c r="AO27992" s="94">
        <v>11</v>
      </c>
      <c r="AQ27992" s="94">
        <v>26</v>
      </c>
      <c r="AS27992" s="94">
        <v>-81</v>
      </c>
      <c r="AT27992" s="94">
        <v>156</v>
      </c>
      <c r="AU27992" s="94">
        <v>18</v>
      </c>
      <c r="AV27992" s="94">
        <v>-508</v>
      </c>
      <c r="AW27992" s="94">
        <v>12</v>
      </c>
      <c r="AX27992" s="94">
        <v>147</v>
      </c>
      <c r="AY27992" s="94">
        <v>607</v>
      </c>
      <c r="AZ27992" s="94">
        <v>-49</v>
      </c>
      <c r="BA27992" s="94">
        <v>-18</v>
      </c>
    </row>
    <row r="27993" spans="1:53">
      <c r="A27993" s="85" t="s">
        <v>162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99</v>
      </c>
      <c r="G27993" s="89" t="s">
        <v>400</v>
      </c>
      <c r="H27993" s="94">
        <v>9942</v>
      </c>
      <c r="I27993" s="94">
        <v>10149</v>
      </c>
      <c r="J27993" s="94">
        <v>10093</v>
      </c>
      <c r="K27993" s="94">
        <v>-56</v>
      </c>
      <c r="O27993" s="94">
        <v>10149</v>
      </c>
      <c r="P27993" s="94">
        <v>10093</v>
      </c>
      <c r="Q27993" s="94">
        <v>-56</v>
      </c>
      <c r="R27993" s="94">
        <v>1570</v>
      </c>
      <c r="S27993" s="94">
        <v>2854</v>
      </c>
      <c r="T27993" s="94">
        <v>7190</v>
      </c>
      <c r="V27993" s="94">
        <v>-1598</v>
      </c>
      <c r="W27993" s="94">
        <v>51</v>
      </c>
      <c r="Y27993" s="94">
        <v>26</v>
      </c>
      <c r="AJ27993" s="94">
        <v>1570</v>
      </c>
      <c r="AK27993" s="94">
        <v>2854</v>
      </c>
      <c r="AL27993" s="94">
        <v>7190</v>
      </c>
      <c r="AN27993" s="94">
        <v>-1598</v>
      </c>
      <c r="AO27993" s="94">
        <v>51</v>
      </c>
      <c r="AQ27993" s="94">
        <v>26</v>
      </c>
      <c r="AS27993" s="94">
        <v>-236</v>
      </c>
      <c r="AT27993" s="94">
        <v>158</v>
      </c>
      <c r="AU27993" s="94">
        <v>-104</v>
      </c>
      <c r="AV27993" s="94">
        <v>-520</v>
      </c>
      <c r="AW27993" s="94">
        <v>-17</v>
      </c>
      <c r="AX27993" s="94">
        <v>156</v>
      </c>
      <c r="AY27993" s="94">
        <v>609</v>
      </c>
      <c r="AZ27993" s="94">
        <v>-85</v>
      </c>
      <c r="BA27993" s="94">
        <v>-17</v>
      </c>
    </row>
    <row r="27994" spans="1:53">
      <c r="A27994" s="85" t="s">
        <v>162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99</v>
      </c>
      <c r="G27994" s="89" t="s">
        <v>400</v>
      </c>
      <c r="H27994" s="94">
        <v>10631</v>
      </c>
      <c r="I27994" s="94">
        <v>10833</v>
      </c>
      <c r="J27994" s="94">
        <v>10433</v>
      </c>
      <c r="K27994" s="94">
        <v>-400</v>
      </c>
      <c r="O27994" s="94">
        <v>10833</v>
      </c>
      <c r="P27994" s="94">
        <v>10433</v>
      </c>
      <c r="Q27994" s="94">
        <v>-400</v>
      </c>
      <c r="R27994" s="94">
        <v>1635</v>
      </c>
      <c r="S27994" s="94">
        <v>3055</v>
      </c>
      <c r="T27994" s="94">
        <v>7188</v>
      </c>
      <c r="V27994" s="94">
        <v>-1570</v>
      </c>
      <c r="W27994" s="94">
        <v>99</v>
      </c>
      <c r="Y27994" s="94">
        <v>26</v>
      </c>
      <c r="AJ27994" s="94">
        <v>1635</v>
      </c>
      <c r="AK27994" s="94">
        <v>3055</v>
      </c>
      <c r="AL27994" s="94">
        <v>7188</v>
      </c>
      <c r="AN27994" s="94">
        <v>-1570</v>
      </c>
      <c r="AO27994" s="94">
        <v>99</v>
      </c>
      <c r="AQ27994" s="94">
        <v>26</v>
      </c>
      <c r="AS27994" s="94">
        <v>-434</v>
      </c>
      <c r="AT27994" s="94">
        <v>173</v>
      </c>
      <c r="AU27994" s="94">
        <v>-244</v>
      </c>
      <c r="AV27994" s="94">
        <v>-570</v>
      </c>
      <c r="AW27994" s="94">
        <v>-9</v>
      </c>
      <c r="AX27994" s="94">
        <v>170</v>
      </c>
      <c r="AY27994" s="94">
        <v>630</v>
      </c>
      <c r="AZ27994" s="94">
        <v>-89</v>
      </c>
      <c r="BA27994" s="94">
        <v>-27</v>
      </c>
    </row>
    <row r="27995" spans="1:53">
      <c r="A27995" s="85" t="s">
        <v>162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99</v>
      </c>
      <c r="G27995" s="89" t="s">
        <v>400</v>
      </c>
      <c r="H27995" s="94">
        <v>11407</v>
      </c>
      <c r="I27995" s="94">
        <v>11602</v>
      </c>
      <c r="J27995" s="94">
        <v>11147</v>
      </c>
      <c r="K27995" s="94">
        <v>-455</v>
      </c>
      <c r="O27995" s="94">
        <v>11602</v>
      </c>
      <c r="P27995" s="94">
        <v>11147</v>
      </c>
      <c r="Q27995" s="94">
        <v>-455</v>
      </c>
      <c r="R27995" s="94">
        <v>1863</v>
      </c>
      <c r="S27995" s="94">
        <v>3141</v>
      </c>
      <c r="T27995" s="94">
        <v>7189</v>
      </c>
      <c r="V27995" s="94">
        <v>-1230</v>
      </c>
      <c r="W27995" s="94">
        <v>158</v>
      </c>
      <c r="Y27995" s="94">
        <v>26</v>
      </c>
      <c r="AJ27995" s="94">
        <v>1863</v>
      </c>
      <c r="AK27995" s="94">
        <v>3141</v>
      </c>
      <c r="AL27995" s="94">
        <v>7189</v>
      </c>
      <c r="AN27995" s="94">
        <v>-1230</v>
      </c>
      <c r="AO27995" s="94">
        <v>158</v>
      </c>
      <c r="AQ27995" s="94">
        <v>26</v>
      </c>
      <c r="AS27995" s="94">
        <v>-522</v>
      </c>
      <c r="AT27995" s="94">
        <v>198</v>
      </c>
      <c r="AU27995" s="94">
        <v>-322</v>
      </c>
      <c r="AV27995" s="94">
        <v>-547</v>
      </c>
      <c r="AW27995" s="94">
        <v>-9</v>
      </c>
      <c r="AX27995" s="94">
        <v>172</v>
      </c>
      <c r="AY27995" s="94">
        <v>677</v>
      </c>
      <c r="AZ27995" s="94">
        <v>-70</v>
      </c>
      <c r="BA27995" s="94">
        <v>-32</v>
      </c>
    </row>
    <row r="27996" spans="1:53">
      <c r="A27996" s="85" t="s">
        <v>162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99</v>
      </c>
      <c r="G27996" s="89" t="s">
        <v>400</v>
      </c>
      <c r="H27996" s="94">
        <v>12023</v>
      </c>
      <c r="I27996" s="94">
        <v>12229</v>
      </c>
      <c r="J27996" s="94">
        <v>11746</v>
      </c>
      <c r="K27996" s="94">
        <v>-483</v>
      </c>
      <c r="O27996" s="94">
        <v>12229</v>
      </c>
      <c r="P27996" s="94">
        <v>11746</v>
      </c>
      <c r="Q27996" s="94">
        <v>-483</v>
      </c>
      <c r="R27996" s="94">
        <v>2114</v>
      </c>
      <c r="S27996" s="94">
        <v>3117</v>
      </c>
      <c r="T27996" s="94">
        <v>7188</v>
      </c>
      <c r="V27996" s="94">
        <v>-894</v>
      </c>
      <c r="W27996" s="94">
        <v>195</v>
      </c>
      <c r="Y27996" s="94">
        <v>26</v>
      </c>
      <c r="AJ27996" s="94">
        <v>2114</v>
      </c>
      <c r="AK27996" s="94">
        <v>3117</v>
      </c>
      <c r="AL27996" s="94">
        <v>7188</v>
      </c>
      <c r="AN27996" s="94">
        <v>-894</v>
      </c>
      <c r="AO27996" s="94">
        <v>195</v>
      </c>
      <c r="AQ27996" s="94">
        <v>26</v>
      </c>
      <c r="AS27996" s="94">
        <v>-478</v>
      </c>
      <c r="AT27996" s="94">
        <v>200</v>
      </c>
      <c r="AU27996" s="94">
        <v>-349</v>
      </c>
      <c r="AV27996" s="94">
        <v>-538</v>
      </c>
      <c r="AW27996" s="94">
        <v>-15</v>
      </c>
      <c r="AX27996" s="94">
        <v>170</v>
      </c>
      <c r="AY27996" s="94">
        <v>668</v>
      </c>
      <c r="AZ27996" s="94">
        <v>-105</v>
      </c>
      <c r="BA27996" s="94">
        <v>-36</v>
      </c>
    </row>
    <row r="27997" spans="1:53">
      <c r="A27997" s="85" t="s">
        <v>162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99</v>
      </c>
      <c r="G27997" s="89" t="s">
        <v>400</v>
      </c>
      <c r="H27997" s="94">
        <v>12706</v>
      </c>
      <c r="I27997" s="94">
        <v>12890</v>
      </c>
      <c r="J27997" s="94">
        <v>12762</v>
      </c>
      <c r="K27997" s="94">
        <v>-128</v>
      </c>
      <c r="O27997" s="94">
        <v>12890</v>
      </c>
      <c r="P27997" s="94">
        <v>12762</v>
      </c>
      <c r="Q27997" s="94">
        <v>-128</v>
      </c>
      <c r="R27997" s="94">
        <v>2531</v>
      </c>
      <c r="S27997" s="94">
        <v>3355</v>
      </c>
      <c r="T27997" s="94">
        <v>7181</v>
      </c>
      <c r="V27997" s="94">
        <v>-542</v>
      </c>
      <c r="W27997" s="94">
        <v>211</v>
      </c>
      <c r="Y27997" s="94">
        <v>26</v>
      </c>
      <c r="AJ27997" s="94">
        <v>2531</v>
      </c>
      <c r="AK27997" s="94">
        <v>3355</v>
      </c>
      <c r="AL27997" s="94">
        <v>7181</v>
      </c>
      <c r="AN27997" s="94">
        <v>-542</v>
      </c>
      <c r="AO27997" s="94">
        <v>211</v>
      </c>
      <c r="AQ27997" s="94">
        <v>26</v>
      </c>
      <c r="AS27997" s="94">
        <v>-285</v>
      </c>
      <c r="AT27997" s="94">
        <v>200</v>
      </c>
      <c r="AU27997" s="94">
        <v>-375</v>
      </c>
      <c r="AV27997" s="94">
        <v>-528</v>
      </c>
      <c r="AW27997" s="94">
        <v>35</v>
      </c>
      <c r="AX27997" s="94">
        <v>193</v>
      </c>
      <c r="AY27997" s="94">
        <v>803</v>
      </c>
      <c r="AZ27997" s="94">
        <v>-136</v>
      </c>
      <c r="BA27997" s="94">
        <v>-35</v>
      </c>
    </row>
    <row r="27998" spans="1:53">
      <c r="A27998" s="85" t="s">
        <v>162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99</v>
      </c>
      <c r="G27998" s="89" t="s">
        <v>400</v>
      </c>
      <c r="H27998" s="94">
        <v>13457</v>
      </c>
      <c r="I27998" s="94">
        <v>13629</v>
      </c>
      <c r="J27998" s="94">
        <v>14210</v>
      </c>
      <c r="K27998" s="94">
        <v>581</v>
      </c>
      <c r="O27998" s="94">
        <v>13629</v>
      </c>
      <c r="P27998" s="94">
        <v>14210</v>
      </c>
      <c r="Q27998" s="94">
        <v>581</v>
      </c>
      <c r="R27998" s="94">
        <v>2706</v>
      </c>
      <c r="S27998" s="94">
        <v>3912</v>
      </c>
      <c r="T27998" s="94">
        <v>7177</v>
      </c>
      <c r="V27998" s="94">
        <v>196</v>
      </c>
      <c r="W27998" s="94">
        <v>193</v>
      </c>
      <c r="Y27998" s="94">
        <v>26</v>
      </c>
      <c r="AJ27998" s="94">
        <v>2706</v>
      </c>
      <c r="AK27998" s="94">
        <v>3912</v>
      </c>
      <c r="AL27998" s="94">
        <v>7177</v>
      </c>
      <c r="AN27998" s="94">
        <v>196</v>
      </c>
      <c r="AO27998" s="94">
        <v>193</v>
      </c>
      <c r="AQ27998" s="94">
        <v>26</v>
      </c>
      <c r="AS27998" s="94">
        <v>5</v>
      </c>
      <c r="AT27998" s="94">
        <v>249</v>
      </c>
      <c r="AU27998" s="94">
        <v>-253</v>
      </c>
      <c r="AV27998" s="94">
        <v>-517</v>
      </c>
      <c r="AW27998" s="94">
        <v>82</v>
      </c>
      <c r="AX27998" s="94">
        <v>210</v>
      </c>
      <c r="AY27998" s="94">
        <v>1045</v>
      </c>
      <c r="AZ27998" s="94">
        <v>-135</v>
      </c>
      <c r="BA27998" s="94">
        <v>-105</v>
      </c>
    </row>
    <row r="27999" spans="1:53">
      <c r="A27999" s="85" t="s">
        <v>162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99</v>
      </c>
      <c r="G27999" s="89" t="s">
        <v>400</v>
      </c>
      <c r="H27999" s="94">
        <v>14187</v>
      </c>
      <c r="I27999" s="94">
        <v>14169</v>
      </c>
      <c r="J27999" s="94">
        <v>14857</v>
      </c>
      <c r="K27999" s="94">
        <v>688</v>
      </c>
      <c r="O27999" s="94">
        <v>14169</v>
      </c>
      <c r="P27999" s="94">
        <v>14857</v>
      </c>
      <c r="Q27999" s="94">
        <v>688</v>
      </c>
      <c r="R27999" s="94">
        <v>3053</v>
      </c>
      <c r="S27999" s="94">
        <v>4174</v>
      </c>
      <c r="T27999" s="94">
        <v>7176</v>
      </c>
      <c r="V27999" s="94">
        <v>227</v>
      </c>
      <c r="W27999" s="94">
        <v>201</v>
      </c>
      <c r="Y27999" s="94">
        <v>26</v>
      </c>
      <c r="AJ27999" s="94">
        <v>3053</v>
      </c>
      <c r="AK27999" s="94">
        <v>4174</v>
      </c>
      <c r="AL27999" s="94">
        <v>7176</v>
      </c>
      <c r="AN27999" s="94">
        <v>227</v>
      </c>
      <c r="AO27999" s="94">
        <v>201</v>
      </c>
      <c r="AQ27999" s="94">
        <v>26</v>
      </c>
      <c r="AS27999" s="94">
        <v>147</v>
      </c>
      <c r="AT27999" s="94">
        <v>231</v>
      </c>
      <c r="AU27999" s="94">
        <v>-291</v>
      </c>
      <c r="AV27999" s="94">
        <v>-504</v>
      </c>
      <c r="AW27999" s="94">
        <v>94</v>
      </c>
      <c r="AX27999" s="94">
        <v>196</v>
      </c>
      <c r="AY27999" s="94">
        <v>1049</v>
      </c>
      <c r="AZ27999" s="94">
        <v>-132</v>
      </c>
      <c r="BA27999" s="94">
        <v>-102</v>
      </c>
    </row>
    <row r="28000" spans="1:53">
      <c r="A28000" s="85" t="s">
        <v>162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99</v>
      </c>
      <c r="G28000" s="89" t="s">
        <v>400</v>
      </c>
      <c r="H28000" s="94">
        <v>14689</v>
      </c>
      <c r="I28000" s="94">
        <v>14597</v>
      </c>
      <c r="J28000" s="94">
        <v>15361</v>
      </c>
      <c r="K28000" s="94">
        <v>764</v>
      </c>
      <c r="O28000" s="94">
        <v>14597</v>
      </c>
      <c r="P28000" s="94">
        <v>15361</v>
      </c>
      <c r="Q28000" s="94">
        <v>764</v>
      </c>
      <c r="R28000" s="94">
        <v>3361</v>
      </c>
      <c r="S28000" s="94">
        <v>4355</v>
      </c>
      <c r="T28000" s="94">
        <v>7176</v>
      </c>
      <c r="V28000" s="94">
        <v>239</v>
      </c>
      <c r="W28000" s="94">
        <v>204</v>
      </c>
      <c r="Y28000" s="94">
        <v>26</v>
      </c>
      <c r="AJ28000" s="94">
        <v>3361</v>
      </c>
      <c r="AK28000" s="94">
        <v>4355</v>
      </c>
      <c r="AL28000" s="94">
        <v>7176</v>
      </c>
      <c r="AN28000" s="94">
        <v>239</v>
      </c>
      <c r="AO28000" s="94">
        <v>204</v>
      </c>
      <c r="AQ28000" s="94">
        <v>26</v>
      </c>
      <c r="AS28000" s="94">
        <v>168</v>
      </c>
      <c r="AT28000" s="94">
        <v>258</v>
      </c>
      <c r="AU28000" s="94">
        <v>-280</v>
      </c>
      <c r="AV28000" s="94">
        <v>-524</v>
      </c>
      <c r="AW28000" s="94">
        <v>106</v>
      </c>
      <c r="AX28000" s="94">
        <v>185</v>
      </c>
      <c r="AY28000" s="94">
        <v>1082</v>
      </c>
      <c r="AZ28000" s="94">
        <v>-129</v>
      </c>
      <c r="BA28000" s="94">
        <v>-102</v>
      </c>
    </row>
    <row r="28001" spans="1:53">
      <c r="A28001" s="85" t="s">
        <v>162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99</v>
      </c>
      <c r="G28001" s="89" t="s">
        <v>400</v>
      </c>
      <c r="H28001" s="94">
        <v>15051</v>
      </c>
      <c r="I28001" s="94">
        <v>14875</v>
      </c>
      <c r="J28001" s="94">
        <v>15863</v>
      </c>
      <c r="K28001" s="94">
        <v>988</v>
      </c>
      <c r="O28001" s="94">
        <v>14875</v>
      </c>
      <c r="P28001" s="94">
        <v>15863</v>
      </c>
      <c r="Q28001" s="94">
        <v>988</v>
      </c>
      <c r="R28001" s="94">
        <v>3531</v>
      </c>
      <c r="S28001" s="94">
        <v>4507</v>
      </c>
      <c r="T28001" s="94">
        <v>7170</v>
      </c>
      <c r="V28001" s="94">
        <v>427</v>
      </c>
      <c r="W28001" s="94">
        <v>202</v>
      </c>
      <c r="Y28001" s="94">
        <v>26</v>
      </c>
      <c r="AJ28001" s="94">
        <v>3531</v>
      </c>
      <c r="AK28001" s="94">
        <v>4507</v>
      </c>
      <c r="AL28001" s="94">
        <v>7170</v>
      </c>
      <c r="AN28001" s="94">
        <v>427</v>
      </c>
      <c r="AO28001" s="94">
        <v>202</v>
      </c>
      <c r="AQ28001" s="94">
        <v>26</v>
      </c>
      <c r="AS28001" s="94">
        <v>320</v>
      </c>
      <c r="AT28001" s="94">
        <v>255</v>
      </c>
      <c r="AU28001" s="94">
        <v>-210</v>
      </c>
      <c r="AV28001" s="94">
        <v>-498</v>
      </c>
      <c r="AW28001" s="94">
        <v>103</v>
      </c>
      <c r="AX28001" s="94">
        <v>158</v>
      </c>
      <c r="AY28001" s="94">
        <v>1094</v>
      </c>
      <c r="AZ28001" s="94">
        <v>-139</v>
      </c>
      <c r="BA28001" s="94">
        <v>-95</v>
      </c>
    </row>
    <row r="28002" spans="1:53">
      <c r="A28002" s="85" t="s">
        <v>162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99</v>
      </c>
      <c r="G28002" s="89" t="s">
        <v>400</v>
      </c>
      <c r="H28002" s="94">
        <v>15169</v>
      </c>
      <c r="I28002" s="94">
        <v>15052</v>
      </c>
      <c r="J28002" s="94">
        <v>16264</v>
      </c>
      <c r="K28002" s="94">
        <v>1212</v>
      </c>
      <c r="O28002" s="94">
        <v>15052</v>
      </c>
      <c r="P28002" s="94">
        <v>16264</v>
      </c>
      <c r="Q28002" s="94">
        <v>1212</v>
      </c>
      <c r="R28002" s="94">
        <v>3726</v>
      </c>
      <c r="S28002" s="94">
        <v>4503</v>
      </c>
      <c r="T28002" s="94">
        <v>7175</v>
      </c>
      <c r="V28002" s="94">
        <v>652</v>
      </c>
      <c r="W28002" s="94">
        <v>182</v>
      </c>
      <c r="Y28002" s="94">
        <v>26</v>
      </c>
      <c r="AJ28002" s="94">
        <v>3726</v>
      </c>
      <c r="AK28002" s="94">
        <v>4503</v>
      </c>
      <c r="AL28002" s="94">
        <v>7175</v>
      </c>
      <c r="AN28002" s="94">
        <v>652</v>
      </c>
      <c r="AO28002" s="94">
        <v>182</v>
      </c>
      <c r="AQ28002" s="94">
        <v>26</v>
      </c>
      <c r="AS28002" s="94">
        <v>534</v>
      </c>
      <c r="AT28002" s="94">
        <v>255</v>
      </c>
      <c r="AU28002" s="94">
        <v>-219</v>
      </c>
      <c r="AV28002" s="94">
        <v>-461</v>
      </c>
      <c r="AW28002" s="94">
        <v>118</v>
      </c>
      <c r="AX28002" s="94">
        <v>112</v>
      </c>
      <c r="AY28002" s="94">
        <v>1128</v>
      </c>
      <c r="AZ28002" s="94">
        <v>-142</v>
      </c>
      <c r="BA28002" s="94">
        <v>-113</v>
      </c>
    </row>
    <row r="28003" spans="1:53">
      <c r="A28003" s="85" t="s">
        <v>162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99</v>
      </c>
      <c r="G28003" s="89" t="s">
        <v>400</v>
      </c>
      <c r="H28003" s="94">
        <v>15091</v>
      </c>
      <c r="I28003" s="94">
        <v>14972</v>
      </c>
      <c r="J28003" s="94">
        <v>16376</v>
      </c>
      <c r="K28003" s="94">
        <v>1404</v>
      </c>
      <c r="O28003" s="94">
        <v>14972</v>
      </c>
      <c r="P28003" s="94">
        <v>16376</v>
      </c>
      <c r="Q28003" s="94">
        <v>1404</v>
      </c>
      <c r="R28003" s="94">
        <v>3822</v>
      </c>
      <c r="S28003" s="94">
        <v>4515</v>
      </c>
      <c r="T28003" s="94">
        <v>7170</v>
      </c>
      <c r="V28003" s="94">
        <v>735</v>
      </c>
      <c r="W28003" s="94">
        <v>108</v>
      </c>
      <c r="Y28003" s="94">
        <v>26</v>
      </c>
      <c r="AJ28003" s="94">
        <v>3822</v>
      </c>
      <c r="AK28003" s="94">
        <v>4515</v>
      </c>
      <c r="AL28003" s="94">
        <v>7170</v>
      </c>
      <c r="AN28003" s="94">
        <v>735</v>
      </c>
      <c r="AO28003" s="94">
        <v>108</v>
      </c>
      <c r="AQ28003" s="94">
        <v>26</v>
      </c>
      <c r="AS28003" s="94">
        <v>568</v>
      </c>
      <c r="AT28003" s="94">
        <v>250</v>
      </c>
      <c r="AU28003" s="94">
        <v>-270</v>
      </c>
      <c r="AV28003" s="94">
        <v>-446</v>
      </c>
      <c r="AW28003" s="94">
        <v>137</v>
      </c>
      <c r="AX28003" s="94">
        <v>139</v>
      </c>
      <c r="AY28003" s="94">
        <v>1256</v>
      </c>
      <c r="AZ28003" s="94">
        <v>-137</v>
      </c>
      <c r="BA28003" s="94">
        <v>-93</v>
      </c>
    </row>
    <row r="28004" spans="1:53">
      <c r="A28004" s="85" t="s">
        <v>162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99</v>
      </c>
      <c r="G28004" s="89" t="s">
        <v>400</v>
      </c>
      <c r="H28004" s="94">
        <v>14486</v>
      </c>
      <c r="I28004" s="94">
        <v>14605</v>
      </c>
      <c r="J28004" s="94">
        <v>16072</v>
      </c>
      <c r="K28004" s="94">
        <v>1467</v>
      </c>
      <c r="O28004" s="94">
        <v>14605</v>
      </c>
      <c r="P28004" s="94">
        <v>16072</v>
      </c>
      <c r="Q28004" s="94">
        <v>1467</v>
      </c>
      <c r="R28004" s="94">
        <v>3647</v>
      </c>
      <c r="S28004" s="94">
        <v>4650</v>
      </c>
      <c r="T28004" s="94">
        <v>7174</v>
      </c>
      <c r="V28004" s="94">
        <v>539</v>
      </c>
      <c r="W28004" s="94">
        <v>36</v>
      </c>
      <c r="Y28004" s="94">
        <v>26</v>
      </c>
      <c r="AJ28004" s="94">
        <v>3647</v>
      </c>
      <c r="AK28004" s="94">
        <v>4650</v>
      </c>
      <c r="AL28004" s="94">
        <v>7174</v>
      </c>
      <c r="AN28004" s="94">
        <v>539</v>
      </c>
      <c r="AO28004" s="94">
        <v>36</v>
      </c>
      <c r="AQ28004" s="94">
        <v>26</v>
      </c>
      <c r="AS28004" s="94">
        <v>618</v>
      </c>
      <c r="AT28004" s="94">
        <v>240</v>
      </c>
      <c r="AU28004" s="94">
        <v>-231</v>
      </c>
      <c r="AV28004" s="94">
        <v>-443</v>
      </c>
      <c r="AW28004" s="94">
        <v>126</v>
      </c>
      <c r="AX28004" s="94">
        <v>144</v>
      </c>
      <c r="AY28004" s="94">
        <v>1234</v>
      </c>
      <c r="AZ28004" s="94">
        <v>-143</v>
      </c>
      <c r="BA28004" s="94">
        <v>-78</v>
      </c>
    </row>
    <row r="28005" spans="1:53">
      <c r="A28005" s="85" t="s">
        <v>162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99</v>
      </c>
      <c r="G28005" s="89" t="s">
        <v>400</v>
      </c>
      <c r="H28005" s="94">
        <v>14209</v>
      </c>
      <c r="I28005" s="94">
        <v>14245</v>
      </c>
      <c r="J28005" s="94">
        <v>15512</v>
      </c>
      <c r="K28005" s="94">
        <v>1267</v>
      </c>
      <c r="O28005" s="94">
        <v>14245</v>
      </c>
      <c r="P28005" s="94">
        <v>15512</v>
      </c>
      <c r="Q28005" s="94">
        <v>1267</v>
      </c>
      <c r="R28005" s="94">
        <v>3433</v>
      </c>
      <c r="S28005" s="94">
        <v>4530</v>
      </c>
      <c r="T28005" s="94">
        <v>7176</v>
      </c>
      <c r="V28005" s="94">
        <v>341</v>
      </c>
      <c r="W28005" s="94">
        <v>6</v>
      </c>
      <c r="Y28005" s="94">
        <v>26</v>
      </c>
      <c r="AJ28005" s="94">
        <v>3433</v>
      </c>
      <c r="AK28005" s="94">
        <v>4530</v>
      </c>
      <c r="AL28005" s="94">
        <v>7176</v>
      </c>
      <c r="AN28005" s="94">
        <v>341</v>
      </c>
      <c r="AO28005" s="94">
        <v>6</v>
      </c>
      <c r="AQ28005" s="94">
        <v>26</v>
      </c>
      <c r="AS28005" s="94">
        <v>592</v>
      </c>
      <c r="AT28005" s="94">
        <v>208</v>
      </c>
      <c r="AU28005" s="94">
        <v>-254</v>
      </c>
      <c r="AV28005" s="94">
        <v>-423</v>
      </c>
      <c r="AW28005" s="94">
        <v>135</v>
      </c>
      <c r="AX28005" s="94">
        <v>158</v>
      </c>
      <c r="AY28005" s="94">
        <v>1111</v>
      </c>
      <c r="AZ28005" s="94">
        <v>-186</v>
      </c>
      <c r="BA28005" s="94">
        <v>-74</v>
      </c>
    </row>
    <row r="28006" spans="1:53">
      <c r="A28006" s="85" t="s">
        <v>162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99</v>
      </c>
      <c r="G28006" s="89" t="s">
        <v>400</v>
      </c>
      <c r="H28006" s="94">
        <v>14163</v>
      </c>
      <c r="I28006" s="94">
        <v>14144</v>
      </c>
      <c r="J28006" s="94">
        <v>15332</v>
      </c>
      <c r="K28006" s="94">
        <v>1188</v>
      </c>
      <c r="O28006" s="94">
        <v>14144</v>
      </c>
      <c r="P28006" s="94">
        <v>15332</v>
      </c>
      <c r="Q28006" s="94">
        <v>1188</v>
      </c>
      <c r="R28006" s="94">
        <v>3473</v>
      </c>
      <c r="S28006" s="94">
        <v>4433</v>
      </c>
      <c r="T28006" s="94">
        <v>7173</v>
      </c>
      <c r="V28006" s="94">
        <v>228</v>
      </c>
      <c r="W28006" s="94">
        <v>-1</v>
      </c>
      <c r="Y28006" s="94">
        <v>26</v>
      </c>
      <c r="AJ28006" s="94">
        <v>3473</v>
      </c>
      <c r="AK28006" s="94">
        <v>4433</v>
      </c>
      <c r="AL28006" s="94">
        <v>7173</v>
      </c>
      <c r="AN28006" s="94">
        <v>228</v>
      </c>
      <c r="AO28006" s="94">
        <v>-1</v>
      </c>
      <c r="AQ28006" s="94">
        <v>26</v>
      </c>
      <c r="AS28006" s="94">
        <v>417</v>
      </c>
      <c r="AT28006" s="94">
        <v>143</v>
      </c>
      <c r="AU28006" s="94">
        <v>-378</v>
      </c>
      <c r="AV28006" s="94">
        <v>-421</v>
      </c>
      <c r="AW28006" s="94">
        <v>160</v>
      </c>
      <c r="AX28006" s="94">
        <v>234</v>
      </c>
      <c r="AY28006" s="94">
        <v>1292</v>
      </c>
      <c r="AZ28006" s="94">
        <v>-180</v>
      </c>
      <c r="BA28006" s="94">
        <v>-79</v>
      </c>
    </row>
    <row r="28007" spans="1:53">
      <c r="A28007" s="85" t="s">
        <v>162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99</v>
      </c>
      <c r="G28007" s="89" t="s">
        <v>400</v>
      </c>
      <c r="H28007" s="94">
        <v>13317</v>
      </c>
      <c r="I28007" s="94">
        <v>13379</v>
      </c>
      <c r="J28007" s="94">
        <v>13725</v>
      </c>
      <c r="K28007" s="94">
        <v>346</v>
      </c>
      <c r="O28007" s="94">
        <v>13379</v>
      </c>
      <c r="P28007" s="94">
        <v>13725</v>
      </c>
      <c r="Q28007" s="94">
        <v>346</v>
      </c>
      <c r="R28007" s="94">
        <v>2915</v>
      </c>
      <c r="S28007" s="94">
        <v>3567</v>
      </c>
      <c r="T28007" s="94">
        <v>7172</v>
      </c>
      <c r="V28007" s="94">
        <v>45</v>
      </c>
      <c r="W28007" s="94">
        <v>0</v>
      </c>
      <c r="Y28007" s="94">
        <v>26</v>
      </c>
      <c r="AJ28007" s="94">
        <v>2915</v>
      </c>
      <c r="AK28007" s="94">
        <v>3567</v>
      </c>
      <c r="AL28007" s="94">
        <v>7172</v>
      </c>
      <c r="AN28007" s="94">
        <v>45</v>
      </c>
      <c r="AO28007" s="94">
        <v>0</v>
      </c>
      <c r="AQ28007" s="94">
        <v>26</v>
      </c>
      <c r="AS28007" s="94">
        <v>-107</v>
      </c>
      <c r="AT28007" s="94">
        <v>97</v>
      </c>
      <c r="AU28007" s="94">
        <v>-518</v>
      </c>
      <c r="AV28007" s="94">
        <v>-311</v>
      </c>
      <c r="AW28007" s="94">
        <v>92</v>
      </c>
      <c r="AX28007" s="94">
        <v>206</v>
      </c>
      <c r="AY28007" s="94">
        <v>1106</v>
      </c>
      <c r="AZ28007" s="94">
        <v>-125</v>
      </c>
      <c r="BA28007" s="94">
        <v>-94</v>
      </c>
    </row>
    <row r="28008" spans="1:53">
      <c r="A28008" s="85" t="s">
        <v>162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99</v>
      </c>
      <c r="G28008" s="89" t="s">
        <v>400</v>
      </c>
      <c r="H28008" s="94">
        <v>12287</v>
      </c>
      <c r="I28008" s="94">
        <v>12359</v>
      </c>
      <c r="J28008" s="94">
        <v>12719</v>
      </c>
      <c r="K28008" s="94">
        <v>360</v>
      </c>
      <c r="O28008" s="94">
        <v>12359</v>
      </c>
      <c r="P28008" s="94">
        <v>12719</v>
      </c>
      <c r="Q28008" s="94">
        <v>360</v>
      </c>
      <c r="R28008" s="94">
        <v>2238</v>
      </c>
      <c r="S28008" s="94">
        <v>3299</v>
      </c>
      <c r="T28008" s="94">
        <v>7170</v>
      </c>
      <c r="V28008" s="94">
        <v>-14</v>
      </c>
      <c r="W28008" s="94">
        <v>0</v>
      </c>
      <c r="Y28008" s="94">
        <v>26</v>
      </c>
      <c r="AJ28008" s="94">
        <v>2238</v>
      </c>
      <c r="AK28008" s="94">
        <v>3299</v>
      </c>
      <c r="AL28008" s="94">
        <v>7170</v>
      </c>
      <c r="AN28008" s="94">
        <v>-14</v>
      </c>
      <c r="AO28008" s="94">
        <v>0</v>
      </c>
      <c r="AQ28008" s="94">
        <v>26</v>
      </c>
      <c r="AS28008" s="94">
        <v>-313</v>
      </c>
      <c r="AT28008" s="94">
        <v>160</v>
      </c>
      <c r="AU28008" s="94">
        <v>-463</v>
      </c>
      <c r="AV28008" s="94">
        <v>-302</v>
      </c>
      <c r="AW28008" s="94">
        <v>58</v>
      </c>
      <c r="AX28008" s="94">
        <v>218</v>
      </c>
      <c r="AY28008" s="94">
        <v>1103</v>
      </c>
      <c r="AZ28008" s="94">
        <v>-73</v>
      </c>
      <c r="BA28008" s="94">
        <v>-28</v>
      </c>
    </row>
    <row r="28009" spans="1:53">
      <c r="A28009" s="85" t="s">
        <v>162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99</v>
      </c>
      <c r="G28009" s="89" t="s">
        <v>400</v>
      </c>
      <c r="H28009" s="94">
        <v>11300</v>
      </c>
      <c r="I28009" s="94">
        <v>11400</v>
      </c>
      <c r="J28009" s="94">
        <v>11892</v>
      </c>
      <c r="K28009" s="94">
        <v>492</v>
      </c>
      <c r="O28009" s="94">
        <v>11400</v>
      </c>
      <c r="P28009" s="94">
        <v>11892</v>
      </c>
      <c r="Q28009" s="94">
        <v>492</v>
      </c>
      <c r="R28009" s="94">
        <v>2155</v>
      </c>
      <c r="S28009" s="94">
        <v>3228</v>
      </c>
      <c r="T28009" s="94">
        <v>7174</v>
      </c>
      <c r="V28009" s="94">
        <v>-691</v>
      </c>
      <c r="W28009" s="94">
        <v>0</v>
      </c>
      <c r="Y28009" s="94">
        <v>26</v>
      </c>
      <c r="AJ28009" s="94">
        <v>2155</v>
      </c>
      <c r="AK28009" s="94">
        <v>3228</v>
      </c>
      <c r="AL28009" s="94">
        <v>7174</v>
      </c>
      <c r="AN28009" s="94">
        <v>-691</v>
      </c>
      <c r="AO28009" s="94">
        <v>0</v>
      </c>
      <c r="AQ28009" s="94">
        <v>26</v>
      </c>
      <c r="AS28009" s="94">
        <v>-245</v>
      </c>
      <c r="AT28009" s="94">
        <v>185</v>
      </c>
      <c r="AU28009" s="94">
        <v>-322</v>
      </c>
      <c r="AV28009" s="94">
        <v>-323</v>
      </c>
      <c r="AW28009" s="94">
        <v>83</v>
      </c>
      <c r="AX28009" s="94">
        <v>200</v>
      </c>
      <c r="AY28009" s="94">
        <v>991</v>
      </c>
      <c r="AZ28009" s="94">
        <v>-54</v>
      </c>
      <c r="BA28009" s="94">
        <v>-23</v>
      </c>
    </row>
    <row r="28010" spans="1:53">
      <c r="A28010" s="85" t="s">
        <v>162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99</v>
      </c>
      <c r="G28010" s="89" t="s">
        <v>400</v>
      </c>
      <c r="H28010" s="94">
        <v>10703</v>
      </c>
      <c r="I28010" s="94">
        <v>10633</v>
      </c>
      <c r="J28010" s="94">
        <v>10972</v>
      </c>
      <c r="K28010" s="94">
        <v>339</v>
      </c>
      <c r="O28010" s="94">
        <v>10633</v>
      </c>
      <c r="P28010" s="94">
        <v>10972</v>
      </c>
      <c r="Q28010" s="94">
        <v>339</v>
      </c>
      <c r="R28010" s="94">
        <v>1902</v>
      </c>
      <c r="S28010" s="94">
        <v>3161</v>
      </c>
      <c r="T28010" s="94">
        <v>7169</v>
      </c>
      <c r="V28010" s="94">
        <v>-1286</v>
      </c>
      <c r="W28010" s="94">
        <v>0</v>
      </c>
      <c r="Y28010" s="94">
        <v>26</v>
      </c>
      <c r="AJ28010" s="94">
        <v>1902</v>
      </c>
      <c r="AK28010" s="94">
        <v>3161</v>
      </c>
      <c r="AL28010" s="94">
        <v>7169</v>
      </c>
      <c r="AN28010" s="94">
        <v>-1286</v>
      </c>
      <c r="AO28010" s="94">
        <v>0</v>
      </c>
      <c r="AQ28010" s="94">
        <v>26</v>
      </c>
      <c r="AS28010" s="94">
        <v>-282</v>
      </c>
      <c r="AT28010" s="94">
        <v>170</v>
      </c>
      <c r="AU28010" s="94">
        <v>-166</v>
      </c>
      <c r="AV28010" s="94">
        <v>-364</v>
      </c>
      <c r="AW28010" s="94">
        <v>55</v>
      </c>
      <c r="AX28010" s="94">
        <v>181</v>
      </c>
      <c r="AY28010" s="94">
        <v>832</v>
      </c>
      <c r="AZ28010" s="94">
        <v>-70</v>
      </c>
      <c r="BA28010" s="94">
        <v>-17</v>
      </c>
    </row>
    <row r="28011" spans="1:53">
      <c r="A28011" s="85" t="s">
        <v>162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99</v>
      </c>
      <c r="G28011" s="89" t="s">
        <v>400</v>
      </c>
      <c r="H28011" s="94">
        <v>10076</v>
      </c>
      <c r="I28011" s="94">
        <v>10094</v>
      </c>
      <c r="J28011" s="94">
        <v>10361</v>
      </c>
      <c r="K28011" s="94">
        <v>267</v>
      </c>
      <c r="O28011" s="94">
        <v>10094</v>
      </c>
      <c r="P28011" s="94">
        <v>10361</v>
      </c>
      <c r="Q28011" s="94">
        <v>267</v>
      </c>
      <c r="R28011" s="94">
        <v>1669</v>
      </c>
      <c r="S28011" s="94">
        <v>3083</v>
      </c>
      <c r="T28011" s="94">
        <v>7175</v>
      </c>
      <c r="V28011" s="94">
        <v>-1592</v>
      </c>
      <c r="W28011" s="94">
        <v>0</v>
      </c>
      <c r="Y28011" s="94">
        <v>26</v>
      </c>
      <c r="AJ28011" s="94">
        <v>1669</v>
      </c>
      <c r="AK28011" s="94">
        <v>3083</v>
      </c>
      <c r="AL28011" s="94">
        <v>7175</v>
      </c>
      <c r="AN28011" s="94">
        <v>-1592</v>
      </c>
      <c r="AO28011" s="94">
        <v>0</v>
      </c>
      <c r="AQ28011" s="94">
        <v>26</v>
      </c>
      <c r="AS28011" s="94">
        <v>-323</v>
      </c>
      <c r="AT28011" s="94">
        <v>152</v>
      </c>
      <c r="AU28011" s="94">
        <v>-85</v>
      </c>
      <c r="AV28011" s="94">
        <v>-386</v>
      </c>
      <c r="AW28011" s="94">
        <v>60</v>
      </c>
      <c r="AX28011" s="94">
        <v>169</v>
      </c>
      <c r="AY28011" s="94">
        <v>773</v>
      </c>
      <c r="AZ28011" s="94">
        <v>-75</v>
      </c>
      <c r="BA28011" s="94">
        <v>-18</v>
      </c>
    </row>
    <row r="28012" spans="1:53">
      <c r="A28012" s="85" t="s">
        <v>162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99</v>
      </c>
      <c r="G28012" s="89" t="s">
        <v>400</v>
      </c>
      <c r="H28012" s="94">
        <v>9698</v>
      </c>
      <c r="I28012" s="94">
        <v>9790</v>
      </c>
      <c r="J28012" s="94">
        <v>10205</v>
      </c>
      <c r="K28012" s="94">
        <v>415</v>
      </c>
      <c r="O28012" s="94">
        <v>9790</v>
      </c>
      <c r="P28012" s="94">
        <v>10205</v>
      </c>
      <c r="Q28012" s="94">
        <v>415</v>
      </c>
      <c r="R28012" s="94">
        <v>1598</v>
      </c>
      <c r="S28012" s="94">
        <v>3005</v>
      </c>
      <c r="T28012" s="94">
        <v>7174</v>
      </c>
      <c r="V28012" s="94">
        <v>-1598</v>
      </c>
      <c r="W28012" s="94">
        <v>0</v>
      </c>
      <c r="Y28012" s="94">
        <v>26</v>
      </c>
      <c r="AJ28012" s="94">
        <v>1598</v>
      </c>
      <c r="AK28012" s="94">
        <v>3005</v>
      </c>
      <c r="AL28012" s="94">
        <v>7174</v>
      </c>
      <c r="AN28012" s="94">
        <v>-1598</v>
      </c>
      <c r="AO28012" s="94">
        <v>0</v>
      </c>
      <c r="AQ28012" s="94">
        <v>26</v>
      </c>
      <c r="AS28012" s="94">
        <v>-232</v>
      </c>
      <c r="AT28012" s="94">
        <v>146</v>
      </c>
      <c r="AU28012" s="94">
        <v>-12</v>
      </c>
      <c r="AV28012" s="94">
        <v>-383</v>
      </c>
      <c r="AW28012" s="94">
        <v>83</v>
      </c>
      <c r="AX28012" s="94">
        <v>159</v>
      </c>
      <c r="AY28012" s="94">
        <v>755</v>
      </c>
      <c r="AZ28012" s="94">
        <v>-81</v>
      </c>
      <c r="BA28012" s="94">
        <v>-20</v>
      </c>
    </row>
    <row r="28013" spans="1:53">
      <c r="A28013" s="85" t="s">
        <v>162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99</v>
      </c>
      <c r="G28013" s="89" t="s">
        <v>400</v>
      </c>
      <c r="H28013" s="94">
        <v>9500</v>
      </c>
      <c r="I28013" s="94">
        <v>9635</v>
      </c>
      <c r="J28013" s="94">
        <v>10006</v>
      </c>
      <c r="K28013" s="94">
        <v>371</v>
      </c>
      <c r="O28013" s="94">
        <v>9635</v>
      </c>
      <c r="P28013" s="94">
        <v>10006</v>
      </c>
      <c r="Q28013" s="94">
        <v>371</v>
      </c>
      <c r="R28013" s="94">
        <v>1530</v>
      </c>
      <c r="S28013" s="94">
        <v>2856</v>
      </c>
      <c r="T28013" s="94">
        <v>7175</v>
      </c>
      <c r="V28013" s="94">
        <v>-1581</v>
      </c>
      <c r="W28013" s="94">
        <v>0</v>
      </c>
      <c r="Y28013" s="94">
        <v>26</v>
      </c>
      <c r="AJ28013" s="94">
        <v>1530</v>
      </c>
      <c r="AK28013" s="94">
        <v>2856</v>
      </c>
      <c r="AL28013" s="94">
        <v>7175</v>
      </c>
      <c r="AN28013" s="94">
        <v>-1581</v>
      </c>
      <c r="AO28013" s="94">
        <v>0</v>
      </c>
      <c r="AQ28013" s="94">
        <v>26</v>
      </c>
      <c r="AS28013" s="94">
        <v>-267</v>
      </c>
      <c r="AT28013" s="94">
        <v>152</v>
      </c>
      <c r="AU28013" s="94">
        <v>63</v>
      </c>
      <c r="AV28013" s="94">
        <v>-406</v>
      </c>
      <c r="AW28013" s="94">
        <v>67</v>
      </c>
      <c r="AX28013" s="94">
        <v>151</v>
      </c>
      <c r="AY28013" s="94">
        <v>704</v>
      </c>
      <c r="AZ28013" s="94">
        <v>-74</v>
      </c>
      <c r="BA28013" s="94">
        <v>-19</v>
      </c>
    </row>
    <row r="28014" spans="1:53">
      <c r="A28014" s="85" t="s">
        <v>162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99</v>
      </c>
      <c r="G28014" s="89" t="s">
        <v>400</v>
      </c>
      <c r="H28014" s="94">
        <v>9585</v>
      </c>
      <c r="I28014" s="94">
        <v>9737</v>
      </c>
      <c r="J28014" s="94">
        <v>10031</v>
      </c>
      <c r="K28014" s="94">
        <v>294</v>
      </c>
      <c r="O28014" s="94">
        <v>9737</v>
      </c>
      <c r="P28014" s="94">
        <v>10031</v>
      </c>
      <c r="Q28014" s="94">
        <v>294</v>
      </c>
      <c r="R28014" s="94">
        <v>1541</v>
      </c>
      <c r="S28014" s="94">
        <v>2884</v>
      </c>
      <c r="T28014" s="94">
        <v>7176</v>
      </c>
      <c r="V28014" s="94">
        <v>-1593</v>
      </c>
      <c r="W28014" s="94">
        <v>-3</v>
      </c>
      <c r="Y28014" s="94">
        <v>26</v>
      </c>
      <c r="AJ28014" s="94">
        <v>1541</v>
      </c>
      <c r="AK28014" s="94">
        <v>2884</v>
      </c>
      <c r="AL28014" s="94">
        <v>7176</v>
      </c>
      <c r="AN28014" s="94">
        <v>-1593</v>
      </c>
      <c r="AO28014" s="94">
        <v>-3</v>
      </c>
      <c r="AQ28014" s="94">
        <v>26</v>
      </c>
      <c r="AS28014" s="94">
        <v>-380</v>
      </c>
      <c r="AT28014" s="94">
        <v>159</v>
      </c>
      <c r="AU28014" s="94">
        <v>65</v>
      </c>
      <c r="AV28014" s="94">
        <v>-405</v>
      </c>
      <c r="AW28014" s="94">
        <v>67</v>
      </c>
      <c r="AX28014" s="94">
        <v>154</v>
      </c>
      <c r="AY28014" s="94">
        <v>734</v>
      </c>
      <c r="AZ28014" s="94">
        <v>-81</v>
      </c>
      <c r="BA28014" s="94">
        <v>-19</v>
      </c>
    </row>
    <row r="28015" spans="1:53">
      <c r="A28015" s="85" t="s">
        <v>162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99</v>
      </c>
      <c r="G28015" s="89" t="s">
        <v>400</v>
      </c>
      <c r="H28015" s="94">
        <v>10175</v>
      </c>
      <c r="I28015" s="94">
        <v>10389</v>
      </c>
      <c r="J28015" s="94">
        <v>10584</v>
      </c>
      <c r="K28015" s="94">
        <v>195</v>
      </c>
      <c r="O28015" s="94">
        <v>10389</v>
      </c>
      <c r="P28015" s="94">
        <v>10584</v>
      </c>
      <c r="Q28015" s="94">
        <v>195</v>
      </c>
      <c r="R28015" s="94">
        <v>1752</v>
      </c>
      <c r="S28015" s="94">
        <v>3067</v>
      </c>
      <c r="T28015" s="94">
        <v>7173</v>
      </c>
      <c r="V28015" s="94">
        <v>-1434</v>
      </c>
      <c r="W28015" s="94">
        <v>0</v>
      </c>
      <c r="Y28015" s="94">
        <v>26</v>
      </c>
      <c r="AJ28015" s="94">
        <v>1752</v>
      </c>
      <c r="AK28015" s="94">
        <v>3067</v>
      </c>
      <c r="AL28015" s="94">
        <v>7173</v>
      </c>
      <c r="AN28015" s="94">
        <v>-1434</v>
      </c>
      <c r="AO28015" s="94">
        <v>0</v>
      </c>
      <c r="AQ28015" s="94">
        <v>26</v>
      </c>
      <c r="AS28015" s="94">
        <v>-364</v>
      </c>
      <c r="AT28015" s="94">
        <v>143</v>
      </c>
      <c r="AU28015" s="94">
        <v>60</v>
      </c>
      <c r="AV28015" s="94">
        <v>-398</v>
      </c>
      <c r="AW28015" s="94">
        <v>52</v>
      </c>
      <c r="AX28015" s="94">
        <v>151</v>
      </c>
      <c r="AY28015" s="94">
        <v>679</v>
      </c>
      <c r="AZ28015" s="94">
        <v>-108</v>
      </c>
      <c r="BA28015" s="94">
        <v>-20</v>
      </c>
    </row>
    <row r="28016" spans="1:53">
      <c r="A28016" s="85" t="s">
        <v>162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99</v>
      </c>
      <c r="G28016" s="89" t="s">
        <v>400</v>
      </c>
      <c r="H28016" s="94">
        <v>11518</v>
      </c>
      <c r="I28016" s="94">
        <v>11631</v>
      </c>
      <c r="J28016" s="94">
        <v>11675</v>
      </c>
      <c r="K28016" s="94">
        <v>44</v>
      </c>
      <c r="O28016" s="94">
        <v>11631</v>
      </c>
      <c r="P28016" s="94">
        <v>11675</v>
      </c>
      <c r="Q28016" s="94">
        <v>44</v>
      </c>
      <c r="R28016" s="94">
        <v>2135</v>
      </c>
      <c r="S28016" s="94">
        <v>3202</v>
      </c>
      <c r="T28016" s="94">
        <v>7177</v>
      </c>
      <c r="V28016" s="94">
        <v>-877</v>
      </c>
      <c r="W28016" s="94">
        <v>12</v>
      </c>
      <c r="Y28016" s="94">
        <v>26</v>
      </c>
      <c r="AJ28016" s="94">
        <v>2135</v>
      </c>
      <c r="AK28016" s="94">
        <v>3202</v>
      </c>
      <c r="AL28016" s="94">
        <v>7177</v>
      </c>
      <c r="AN28016" s="94">
        <v>-877</v>
      </c>
      <c r="AO28016" s="94">
        <v>12</v>
      </c>
      <c r="AQ28016" s="94">
        <v>26</v>
      </c>
      <c r="AS28016" s="94">
        <v>-394</v>
      </c>
      <c r="AT28016" s="94">
        <v>160</v>
      </c>
      <c r="AU28016" s="94">
        <v>47</v>
      </c>
      <c r="AV28016" s="94">
        <v>-488</v>
      </c>
      <c r="AW28016" s="94">
        <v>14</v>
      </c>
      <c r="AX28016" s="94">
        <v>167</v>
      </c>
      <c r="AY28016" s="94">
        <v>701</v>
      </c>
      <c r="AZ28016" s="94">
        <v>-136</v>
      </c>
      <c r="BA28016" s="94">
        <v>-27</v>
      </c>
    </row>
    <row r="28017" spans="1:53">
      <c r="A28017" s="85" t="s">
        <v>162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99</v>
      </c>
      <c r="G28017" s="89" t="s">
        <v>400</v>
      </c>
      <c r="H28017" s="94">
        <v>12034</v>
      </c>
      <c r="I28017" s="94">
        <v>12198</v>
      </c>
      <c r="J28017" s="94">
        <v>12170</v>
      </c>
      <c r="K28017" s="94">
        <v>-28</v>
      </c>
      <c r="O28017" s="94">
        <v>12198</v>
      </c>
      <c r="P28017" s="94">
        <v>12170</v>
      </c>
      <c r="Q28017" s="94">
        <v>-28</v>
      </c>
      <c r="R28017" s="94">
        <v>2067</v>
      </c>
      <c r="S28017" s="94">
        <v>3396</v>
      </c>
      <c r="T28017" s="94">
        <v>7175</v>
      </c>
      <c r="V28017" s="94">
        <v>-544</v>
      </c>
      <c r="W28017" s="94">
        <v>50</v>
      </c>
      <c r="Y28017" s="94">
        <v>26</v>
      </c>
      <c r="AJ28017" s="94">
        <v>2067</v>
      </c>
      <c r="AK28017" s="94">
        <v>3396</v>
      </c>
      <c r="AL28017" s="94">
        <v>7175</v>
      </c>
      <c r="AN28017" s="94">
        <v>-544</v>
      </c>
      <c r="AO28017" s="94">
        <v>50</v>
      </c>
      <c r="AQ28017" s="94">
        <v>26</v>
      </c>
      <c r="AS28017" s="94">
        <v>-268</v>
      </c>
      <c r="AT28017" s="94">
        <v>167</v>
      </c>
      <c r="AU28017" s="94">
        <v>19</v>
      </c>
      <c r="AV28017" s="94">
        <v>-507</v>
      </c>
      <c r="AW28017" s="94">
        <v>-27</v>
      </c>
      <c r="AX28017" s="94">
        <v>160</v>
      </c>
      <c r="AY28017" s="94">
        <v>622</v>
      </c>
      <c r="AZ28017" s="94">
        <v>-170</v>
      </c>
      <c r="BA28017" s="94">
        <v>-24</v>
      </c>
    </row>
    <row r="28018" spans="1:53">
      <c r="A28018" s="85" t="s">
        <v>162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99</v>
      </c>
      <c r="G28018" s="89" t="s">
        <v>400</v>
      </c>
      <c r="H28018" s="94">
        <v>12344</v>
      </c>
      <c r="I28018" s="94">
        <v>12452</v>
      </c>
      <c r="J28018" s="94">
        <v>12498</v>
      </c>
      <c r="K28018" s="94">
        <v>46</v>
      </c>
      <c r="O28018" s="94">
        <v>12452</v>
      </c>
      <c r="P28018" s="94">
        <v>12498</v>
      </c>
      <c r="Q28018" s="94">
        <v>46</v>
      </c>
      <c r="R28018" s="94">
        <v>2113</v>
      </c>
      <c r="S28018" s="94">
        <v>3417</v>
      </c>
      <c r="T28018" s="94">
        <v>7171</v>
      </c>
      <c r="V28018" s="94">
        <v>-315</v>
      </c>
      <c r="W28018" s="94">
        <v>86</v>
      </c>
      <c r="Y28018" s="94">
        <v>26</v>
      </c>
      <c r="AJ28018" s="94">
        <v>2113</v>
      </c>
      <c r="AK28018" s="94">
        <v>3417</v>
      </c>
      <c r="AL28018" s="94">
        <v>7171</v>
      </c>
      <c r="AN28018" s="94">
        <v>-315</v>
      </c>
      <c r="AO28018" s="94">
        <v>86</v>
      </c>
      <c r="AQ28018" s="94">
        <v>26</v>
      </c>
      <c r="AS28018" s="94">
        <v>-16</v>
      </c>
      <c r="AT28018" s="94">
        <v>194</v>
      </c>
      <c r="AU28018" s="94">
        <v>90</v>
      </c>
      <c r="AV28018" s="94">
        <v>-490</v>
      </c>
      <c r="AW28018" s="94">
        <v>-57</v>
      </c>
      <c r="AX28018" s="94">
        <v>127</v>
      </c>
      <c r="AY28018" s="94">
        <v>400</v>
      </c>
      <c r="AZ28018" s="94">
        <v>-183</v>
      </c>
      <c r="BA28018" s="94">
        <v>-19</v>
      </c>
    </row>
    <row r="28019" spans="1:53">
      <c r="A28019" s="85" t="s">
        <v>162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99</v>
      </c>
      <c r="G28019" s="89" t="s">
        <v>400</v>
      </c>
      <c r="H28019" s="94">
        <v>12932</v>
      </c>
      <c r="I28019" s="94">
        <v>12702</v>
      </c>
      <c r="J28019" s="94">
        <v>12738</v>
      </c>
      <c r="K28019" s="94">
        <v>36</v>
      </c>
      <c r="O28019" s="94">
        <v>12702</v>
      </c>
      <c r="P28019" s="94">
        <v>12738</v>
      </c>
      <c r="Q28019" s="94">
        <v>36</v>
      </c>
      <c r="R28019" s="94">
        <v>2150</v>
      </c>
      <c r="S28019" s="94">
        <v>3449</v>
      </c>
      <c r="T28019" s="94">
        <v>7158</v>
      </c>
      <c r="V28019" s="94">
        <v>-162</v>
      </c>
      <c r="W28019" s="94">
        <v>117</v>
      </c>
      <c r="Y28019" s="94">
        <v>26</v>
      </c>
      <c r="AJ28019" s="94">
        <v>2150</v>
      </c>
      <c r="AK28019" s="94">
        <v>3449</v>
      </c>
      <c r="AL28019" s="94">
        <v>7158</v>
      </c>
      <c r="AN28019" s="94">
        <v>-162</v>
      </c>
      <c r="AO28019" s="94">
        <v>117</v>
      </c>
      <c r="AQ28019" s="94">
        <v>26</v>
      </c>
      <c r="AS28019" s="94">
        <v>-137</v>
      </c>
      <c r="AT28019" s="94">
        <v>262</v>
      </c>
      <c r="AU28019" s="94">
        <v>55</v>
      </c>
      <c r="AV28019" s="94">
        <v>-480</v>
      </c>
      <c r="AW28019" s="94">
        <v>-35</v>
      </c>
      <c r="AX28019" s="94">
        <v>139</v>
      </c>
      <c r="AY28019" s="94">
        <v>418</v>
      </c>
      <c r="AZ28019" s="94">
        <v>-162</v>
      </c>
      <c r="BA28019" s="94">
        <v>-24</v>
      </c>
    </row>
    <row r="28020" spans="1:53">
      <c r="A28020" s="85" t="s">
        <v>162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99</v>
      </c>
      <c r="G28020" s="89" t="s">
        <v>400</v>
      </c>
      <c r="H28020" s="94">
        <v>13694</v>
      </c>
      <c r="I28020" s="94">
        <v>13078</v>
      </c>
      <c r="J28020" s="94">
        <v>13279</v>
      </c>
      <c r="K28020" s="94">
        <v>201</v>
      </c>
      <c r="O28020" s="94">
        <v>13078</v>
      </c>
      <c r="P28020" s="94">
        <v>13279</v>
      </c>
      <c r="Q28020" s="94">
        <v>201</v>
      </c>
      <c r="R28020" s="94">
        <v>2188</v>
      </c>
      <c r="S28020" s="94">
        <v>3459</v>
      </c>
      <c r="T28020" s="94">
        <v>7173</v>
      </c>
      <c r="V28020" s="94">
        <v>300</v>
      </c>
      <c r="W28020" s="94">
        <v>133</v>
      </c>
      <c r="Y28020" s="94">
        <v>26</v>
      </c>
      <c r="AJ28020" s="94">
        <v>2188</v>
      </c>
      <c r="AK28020" s="94">
        <v>3459</v>
      </c>
      <c r="AL28020" s="94">
        <v>7173</v>
      </c>
      <c r="AN28020" s="94">
        <v>300</v>
      </c>
      <c r="AO28020" s="94">
        <v>133</v>
      </c>
      <c r="AQ28020" s="94">
        <v>26</v>
      </c>
      <c r="AS28020" s="94">
        <v>-155</v>
      </c>
      <c r="AT28020" s="94">
        <v>298</v>
      </c>
      <c r="AU28020" s="94">
        <v>70</v>
      </c>
      <c r="AV28020" s="94">
        <v>-478</v>
      </c>
      <c r="AW28020" s="94">
        <v>-36</v>
      </c>
      <c r="AX28020" s="94">
        <v>157</v>
      </c>
      <c r="AY28020" s="94">
        <v>525</v>
      </c>
      <c r="AZ28020" s="94">
        <v>-155</v>
      </c>
      <c r="BA28020" s="94">
        <v>-25</v>
      </c>
    </row>
    <row r="28021" spans="1:53">
      <c r="A28021" s="85" t="s">
        <v>162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99</v>
      </c>
      <c r="G28021" s="89" t="s">
        <v>400</v>
      </c>
      <c r="H28021" s="94">
        <v>14618</v>
      </c>
      <c r="I28021" s="94">
        <v>13478</v>
      </c>
      <c r="J28021" s="94">
        <v>14021</v>
      </c>
      <c r="K28021" s="94">
        <v>543</v>
      </c>
      <c r="O28021" s="94">
        <v>13478</v>
      </c>
      <c r="P28021" s="94">
        <v>14021</v>
      </c>
      <c r="Q28021" s="94">
        <v>543</v>
      </c>
      <c r="R28021" s="94">
        <v>2671</v>
      </c>
      <c r="S28021" s="94">
        <v>3663</v>
      </c>
      <c r="T28021" s="94">
        <v>7173</v>
      </c>
      <c r="V28021" s="94">
        <v>330</v>
      </c>
      <c r="W28021" s="94">
        <v>158</v>
      </c>
      <c r="Y28021" s="94">
        <v>26</v>
      </c>
      <c r="AJ28021" s="94">
        <v>2671</v>
      </c>
      <c r="AK28021" s="94">
        <v>3663</v>
      </c>
      <c r="AL28021" s="94">
        <v>7173</v>
      </c>
      <c r="AN28021" s="94">
        <v>330</v>
      </c>
      <c r="AO28021" s="94">
        <v>158</v>
      </c>
      <c r="AQ28021" s="94">
        <v>26</v>
      </c>
      <c r="AS28021" s="94">
        <v>-36</v>
      </c>
      <c r="AT28021" s="94">
        <v>309</v>
      </c>
      <c r="AU28021" s="94">
        <v>53</v>
      </c>
      <c r="AV28021" s="94">
        <v>-447</v>
      </c>
      <c r="AW28021" s="94">
        <v>19</v>
      </c>
      <c r="AX28021" s="94">
        <v>137</v>
      </c>
      <c r="AY28021" s="94">
        <v>670</v>
      </c>
      <c r="AZ28021" s="94">
        <v>-140</v>
      </c>
      <c r="BA28021" s="94">
        <v>-22</v>
      </c>
    </row>
    <row r="28022" spans="1:53">
      <c r="A28022" s="85" t="s">
        <v>162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99</v>
      </c>
      <c r="G28022" s="89" t="s">
        <v>400</v>
      </c>
      <c r="H28022" s="94">
        <v>15473</v>
      </c>
      <c r="I28022" s="94">
        <v>13998</v>
      </c>
      <c r="J28022" s="94">
        <v>14891</v>
      </c>
      <c r="K28022" s="94">
        <v>893</v>
      </c>
      <c r="O28022" s="94">
        <v>13998</v>
      </c>
      <c r="P28022" s="94">
        <v>14891</v>
      </c>
      <c r="Q28022" s="94">
        <v>893</v>
      </c>
      <c r="R28022" s="94">
        <v>3150</v>
      </c>
      <c r="S28022" s="94">
        <v>3890</v>
      </c>
      <c r="T28022" s="94">
        <v>7172</v>
      </c>
      <c r="V28022" s="94">
        <v>468</v>
      </c>
      <c r="W28022" s="94">
        <v>185</v>
      </c>
      <c r="Y28022" s="94">
        <v>26</v>
      </c>
      <c r="AJ28022" s="94">
        <v>3150</v>
      </c>
      <c r="AK28022" s="94">
        <v>3890</v>
      </c>
      <c r="AL28022" s="94">
        <v>7172</v>
      </c>
      <c r="AN28022" s="94">
        <v>468</v>
      </c>
      <c r="AO28022" s="94">
        <v>185</v>
      </c>
      <c r="AQ28022" s="94">
        <v>26</v>
      </c>
      <c r="AS28022" s="94">
        <v>299</v>
      </c>
      <c r="AT28022" s="94">
        <v>284</v>
      </c>
      <c r="AU28022" s="94">
        <v>46</v>
      </c>
      <c r="AV28022" s="94">
        <v>-386</v>
      </c>
      <c r="AW28022" s="94">
        <v>69</v>
      </c>
      <c r="AX28022" s="94">
        <v>151</v>
      </c>
      <c r="AY28022" s="94">
        <v>687</v>
      </c>
      <c r="AZ28022" s="94">
        <v>-152</v>
      </c>
      <c r="BA28022" s="94">
        <v>-105</v>
      </c>
    </row>
    <row r="28023" spans="1:53">
      <c r="A28023" s="85" t="s">
        <v>162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99</v>
      </c>
      <c r="G28023" s="89" t="s">
        <v>400</v>
      </c>
      <c r="H28023" s="94">
        <v>16439</v>
      </c>
      <c r="I28023" s="94">
        <v>14590</v>
      </c>
      <c r="J28023" s="94">
        <v>15718</v>
      </c>
      <c r="K28023" s="94">
        <v>1128</v>
      </c>
      <c r="O28023" s="94">
        <v>14590</v>
      </c>
      <c r="P28023" s="94">
        <v>15718</v>
      </c>
      <c r="Q28023" s="94">
        <v>1128</v>
      </c>
      <c r="R28023" s="94">
        <v>3590</v>
      </c>
      <c r="S28023" s="94">
        <v>4252</v>
      </c>
      <c r="T28023" s="94">
        <v>7172</v>
      </c>
      <c r="V28023" s="94">
        <v>472</v>
      </c>
      <c r="W28023" s="94">
        <v>206</v>
      </c>
      <c r="Y28023" s="94">
        <v>26</v>
      </c>
      <c r="AJ28023" s="94">
        <v>3590</v>
      </c>
      <c r="AK28023" s="94">
        <v>4252</v>
      </c>
      <c r="AL28023" s="94">
        <v>7172</v>
      </c>
      <c r="AN28023" s="94">
        <v>472</v>
      </c>
      <c r="AO28023" s="94">
        <v>206</v>
      </c>
      <c r="AQ28023" s="94">
        <v>26</v>
      </c>
      <c r="AS28023" s="94">
        <v>472</v>
      </c>
      <c r="AT28023" s="94">
        <v>284</v>
      </c>
      <c r="AU28023" s="94">
        <v>104</v>
      </c>
      <c r="AV28023" s="94">
        <v>-448</v>
      </c>
      <c r="AW28023" s="94">
        <v>83</v>
      </c>
      <c r="AX28023" s="94">
        <v>131</v>
      </c>
      <c r="AY28023" s="94">
        <v>762</v>
      </c>
      <c r="AZ28023" s="94">
        <v>-161</v>
      </c>
      <c r="BA28023" s="94">
        <v>-99</v>
      </c>
    </row>
    <row r="28024" spans="1:53">
      <c r="A28024" s="85" t="s">
        <v>162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99</v>
      </c>
      <c r="G28024" s="89" t="s">
        <v>400</v>
      </c>
      <c r="H28024" s="94">
        <v>17120</v>
      </c>
      <c r="I28024" s="94">
        <v>15245</v>
      </c>
      <c r="J28024" s="94">
        <v>16084</v>
      </c>
      <c r="K28024" s="94">
        <v>839</v>
      </c>
      <c r="O28024" s="94">
        <v>15245</v>
      </c>
      <c r="P28024" s="94">
        <v>16084</v>
      </c>
      <c r="Q28024" s="94">
        <v>839</v>
      </c>
      <c r="R28024" s="94">
        <v>3955</v>
      </c>
      <c r="S28024" s="94">
        <v>4256</v>
      </c>
      <c r="T28024" s="94">
        <v>7170</v>
      </c>
      <c r="V28024" s="94">
        <v>473</v>
      </c>
      <c r="W28024" s="94">
        <v>204</v>
      </c>
      <c r="Y28024" s="94">
        <v>26</v>
      </c>
      <c r="AJ28024" s="94">
        <v>3955</v>
      </c>
      <c r="AK28024" s="94">
        <v>4256</v>
      </c>
      <c r="AL28024" s="94">
        <v>7170</v>
      </c>
      <c r="AN28024" s="94">
        <v>473</v>
      </c>
      <c r="AO28024" s="94">
        <v>204</v>
      </c>
      <c r="AQ28024" s="94">
        <v>26</v>
      </c>
      <c r="AS28024" s="94">
        <v>298</v>
      </c>
      <c r="AT28024" s="94">
        <v>281</v>
      </c>
      <c r="AU28024" s="94">
        <v>33</v>
      </c>
      <c r="AV28024" s="94">
        <v>-585</v>
      </c>
      <c r="AW28024" s="94">
        <v>78</v>
      </c>
      <c r="AX28024" s="94">
        <v>108</v>
      </c>
      <c r="AY28024" s="94">
        <v>886</v>
      </c>
      <c r="AZ28024" s="94">
        <v>-156</v>
      </c>
      <c r="BA28024" s="94">
        <v>-104</v>
      </c>
    </row>
    <row r="28025" spans="1:53">
      <c r="A28025" s="85" t="s">
        <v>162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99</v>
      </c>
      <c r="G28025" s="89" t="s">
        <v>400</v>
      </c>
      <c r="H28025" s="94">
        <v>17563</v>
      </c>
      <c r="I28025" s="94">
        <v>15652</v>
      </c>
      <c r="J28025" s="94">
        <v>15942</v>
      </c>
      <c r="K28025" s="94">
        <v>290</v>
      </c>
      <c r="O28025" s="94">
        <v>15652</v>
      </c>
      <c r="P28025" s="94">
        <v>15942</v>
      </c>
      <c r="Q28025" s="94">
        <v>290</v>
      </c>
      <c r="R28025" s="94">
        <v>3686</v>
      </c>
      <c r="S28025" s="94">
        <v>4244</v>
      </c>
      <c r="T28025" s="94">
        <v>7166</v>
      </c>
      <c r="V28025" s="94">
        <v>640</v>
      </c>
      <c r="W28025" s="94">
        <v>180</v>
      </c>
      <c r="Y28025" s="94">
        <v>26</v>
      </c>
      <c r="AJ28025" s="94">
        <v>3686</v>
      </c>
      <c r="AK28025" s="94">
        <v>4244</v>
      </c>
      <c r="AL28025" s="94">
        <v>7166</v>
      </c>
      <c r="AN28025" s="94">
        <v>640</v>
      </c>
      <c r="AO28025" s="94">
        <v>180</v>
      </c>
      <c r="AQ28025" s="94">
        <v>26</v>
      </c>
      <c r="AS28025" s="94">
        <v>120</v>
      </c>
      <c r="AT28025" s="94">
        <v>258</v>
      </c>
      <c r="AU28025" s="94">
        <v>-129</v>
      </c>
      <c r="AV28025" s="94">
        <v>-593</v>
      </c>
      <c r="AW28025" s="94">
        <v>59</v>
      </c>
      <c r="AX28025" s="94">
        <v>24</v>
      </c>
      <c r="AY28025" s="94">
        <v>822</v>
      </c>
      <c r="AZ28025" s="94">
        <v>-164</v>
      </c>
      <c r="BA28025" s="94">
        <v>-107</v>
      </c>
    </row>
    <row r="28026" spans="1:53">
      <c r="A28026" s="85" t="s">
        <v>162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99</v>
      </c>
      <c r="G28026" s="89" t="s">
        <v>400</v>
      </c>
      <c r="H28026" s="94">
        <v>17891</v>
      </c>
      <c r="I28026" s="94">
        <v>15665</v>
      </c>
      <c r="J28026" s="94">
        <v>16227</v>
      </c>
      <c r="K28026" s="94">
        <v>562</v>
      </c>
      <c r="O28026" s="94">
        <v>15665</v>
      </c>
      <c r="P28026" s="94">
        <v>16227</v>
      </c>
      <c r="Q28026" s="94">
        <v>562</v>
      </c>
      <c r="R28026" s="94">
        <v>3601</v>
      </c>
      <c r="S28026" s="94">
        <v>4251</v>
      </c>
      <c r="T28026" s="94">
        <v>7173</v>
      </c>
      <c r="V28026" s="94">
        <v>1029</v>
      </c>
      <c r="W28026" s="94">
        <v>147</v>
      </c>
      <c r="Y28026" s="94">
        <v>26</v>
      </c>
      <c r="AJ28026" s="94">
        <v>3601</v>
      </c>
      <c r="AK28026" s="94">
        <v>4251</v>
      </c>
      <c r="AL28026" s="94">
        <v>7173</v>
      </c>
      <c r="AN28026" s="94">
        <v>1029</v>
      </c>
      <c r="AO28026" s="94">
        <v>147</v>
      </c>
      <c r="AQ28026" s="94">
        <v>26</v>
      </c>
      <c r="AS28026" s="94">
        <v>396</v>
      </c>
      <c r="AT28026" s="94">
        <v>258</v>
      </c>
      <c r="AU28026" s="94">
        <v>-134</v>
      </c>
      <c r="AV28026" s="94">
        <v>-554</v>
      </c>
      <c r="AW28026" s="94">
        <v>72</v>
      </c>
      <c r="AX28026" s="94">
        <v>-64</v>
      </c>
      <c r="AY28026" s="94">
        <v>845</v>
      </c>
      <c r="AZ28026" s="94">
        <v>-161</v>
      </c>
      <c r="BA28026" s="94">
        <v>-96</v>
      </c>
    </row>
    <row r="28027" spans="1:53">
      <c r="A28027" s="85" t="s">
        <v>162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99</v>
      </c>
      <c r="G28027" s="89" t="s">
        <v>400</v>
      </c>
      <c r="H28027" s="94">
        <v>17669</v>
      </c>
      <c r="I28027" s="94">
        <v>15294</v>
      </c>
      <c r="J28027" s="94">
        <v>16573</v>
      </c>
      <c r="K28027" s="94">
        <v>1279</v>
      </c>
      <c r="O28027" s="94">
        <v>15294</v>
      </c>
      <c r="P28027" s="94">
        <v>16573</v>
      </c>
      <c r="Q28027" s="94">
        <v>1279</v>
      </c>
      <c r="R28027" s="94">
        <v>3507</v>
      </c>
      <c r="S28027" s="94">
        <v>4283</v>
      </c>
      <c r="T28027" s="94">
        <v>7173</v>
      </c>
      <c r="V28027" s="94">
        <v>1508</v>
      </c>
      <c r="W28027" s="94">
        <v>76</v>
      </c>
      <c r="Y28027" s="94">
        <v>26</v>
      </c>
      <c r="AJ28027" s="94">
        <v>3507</v>
      </c>
      <c r="AK28027" s="94">
        <v>4283</v>
      </c>
      <c r="AL28027" s="94">
        <v>7173</v>
      </c>
      <c r="AN28027" s="94">
        <v>1508</v>
      </c>
      <c r="AO28027" s="94">
        <v>76</v>
      </c>
      <c r="AQ28027" s="94">
        <v>26</v>
      </c>
      <c r="AS28027" s="94">
        <v>747</v>
      </c>
      <c r="AT28027" s="94">
        <v>288</v>
      </c>
      <c r="AU28027" s="94">
        <v>-92</v>
      </c>
      <c r="AV28027" s="94">
        <v>-506</v>
      </c>
      <c r="AW28027" s="94">
        <v>88</v>
      </c>
      <c r="AX28027" s="94">
        <v>65</v>
      </c>
      <c r="AY28027" s="94">
        <v>917</v>
      </c>
      <c r="AZ28027" s="94">
        <v>-143</v>
      </c>
      <c r="BA28027" s="94">
        <v>-85</v>
      </c>
    </row>
    <row r="28028" spans="1:53">
      <c r="A28028" s="85" t="s">
        <v>162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99</v>
      </c>
      <c r="G28028" s="89" t="s">
        <v>400</v>
      </c>
      <c r="H28028" s="94">
        <v>17036</v>
      </c>
      <c r="I28028" s="94">
        <v>14950</v>
      </c>
      <c r="J28028" s="94">
        <v>16739</v>
      </c>
      <c r="K28028" s="94">
        <v>1789</v>
      </c>
      <c r="O28028" s="94">
        <v>14950</v>
      </c>
      <c r="P28028" s="94">
        <v>16739</v>
      </c>
      <c r="Q28028" s="94">
        <v>1789</v>
      </c>
      <c r="R28028" s="94">
        <v>3289</v>
      </c>
      <c r="S28028" s="94">
        <v>4288</v>
      </c>
      <c r="T28028" s="94">
        <v>7177</v>
      </c>
      <c r="V28028" s="94">
        <v>1940</v>
      </c>
      <c r="W28028" s="94">
        <v>19</v>
      </c>
      <c r="Y28028" s="94">
        <v>26</v>
      </c>
      <c r="AJ28028" s="94">
        <v>3289</v>
      </c>
      <c r="AK28028" s="94">
        <v>4288</v>
      </c>
      <c r="AL28028" s="94">
        <v>7177</v>
      </c>
      <c r="AN28028" s="94">
        <v>1940</v>
      </c>
      <c r="AO28028" s="94">
        <v>19</v>
      </c>
      <c r="AQ28028" s="94">
        <v>26</v>
      </c>
      <c r="AS28028" s="94">
        <v>991</v>
      </c>
      <c r="AT28028" s="94">
        <v>319</v>
      </c>
      <c r="AU28028" s="94">
        <v>8</v>
      </c>
      <c r="AV28028" s="94">
        <v>-423</v>
      </c>
      <c r="AW28028" s="94">
        <v>87</v>
      </c>
      <c r="AX28028" s="94">
        <v>98</v>
      </c>
      <c r="AY28028" s="94">
        <v>924</v>
      </c>
      <c r="AZ28028" s="94">
        <v>-118</v>
      </c>
      <c r="BA28028" s="94">
        <v>-97</v>
      </c>
    </row>
    <row r="28029" spans="1:53">
      <c r="A28029" s="85" t="s">
        <v>162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99</v>
      </c>
      <c r="G28029" s="89" t="s">
        <v>400</v>
      </c>
      <c r="H28029" s="94">
        <v>16449</v>
      </c>
      <c r="I28029" s="94">
        <v>14776</v>
      </c>
      <c r="J28029" s="94">
        <v>16944</v>
      </c>
      <c r="K28029" s="94">
        <v>2168</v>
      </c>
      <c r="O28029" s="94">
        <v>14776</v>
      </c>
      <c r="P28029" s="94">
        <v>16944</v>
      </c>
      <c r="Q28029" s="94">
        <v>2168</v>
      </c>
      <c r="R28029" s="94">
        <v>3286</v>
      </c>
      <c r="S28029" s="94">
        <v>4304</v>
      </c>
      <c r="T28029" s="94">
        <v>7181</v>
      </c>
      <c r="V28029" s="94">
        <v>2145</v>
      </c>
      <c r="W28029" s="94">
        <v>2</v>
      </c>
      <c r="Y28029" s="94">
        <v>26</v>
      </c>
      <c r="AJ28029" s="94">
        <v>3286</v>
      </c>
      <c r="AK28029" s="94">
        <v>4304</v>
      </c>
      <c r="AL28029" s="94">
        <v>7181</v>
      </c>
      <c r="AN28029" s="94">
        <v>2145</v>
      </c>
      <c r="AO28029" s="94">
        <v>2</v>
      </c>
      <c r="AQ28029" s="94">
        <v>26</v>
      </c>
      <c r="AS28029" s="94">
        <v>1320</v>
      </c>
      <c r="AT28029" s="94">
        <v>304</v>
      </c>
      <c r="AU28029" s="94">
        <v>-31</v>
      </c>
      <c r="AV28029" s="94">
        <v>-349</v>
      </c>
      <c r="AW28029" s="94">
        <v>104</v>
      </c>
      <c r="AX28029" s="94">
        <v>132</v>
      </c>
      <c r="AY28029" s="94">
        <v>904</v>
      </c>
      <c r="AZ28029" s="94">
        <v>-125</v>
      </c>
      <c r="BA28029" s="94">
        <v>-91</v>
      </c>
    </row>
    <row r="28030" spans="1:53">
      <c r="A28030" s="85" t="s">
        <v>162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99</v>
      </c>
      <c r="G28030" s="89" t="s">
        <v>400</v>
      </c>
      <c r="H28030" s="94">
        <v>16221</v>
      </c>
      <c r="I28030" s="94">
        <v>14549</v>
      </c>
      <c r="J28030" s="94">
        <v>16890</v>
      </c>
      <c r="K28030" s="94">
        <v>2341</v>
      </c>
      <c r="O28030" s="94">
        <v>14549</v>
      </c>
      <c r="P28030" s="94">
        <v>16890</v>
      </c>
      <c r="Q28030" s="94">
        <v>2341</v>
      </c>
      <c r="R28030" s="94">
        <v>3414</v>
      </c>
      <c r="S28030" s="94">
        <v>4300</v>
      </c>
      <c r="T28030" s="94">
        <v>7176</v>
      </c>
      <c r="V28030" s="94">
        <v>1975</v>
      </c>
      <c r="W28030" s="94">
        <v>-1</v>
      </c>
      <c r="Y28030" s="94">
        <v>26</v>
      </c>
      <c r="AJ28030" s="94">
        <v>3414</v>
      </c>
      <c r="AK28030" s="94">
        <v>4300</v>
      </c>
      <c r="AL28030" s="94">
        <v>7176</v>
      </c>
      <c r="AN28030" s="94">
        <v>1975</v>
      </c>
      <c r="AO28030" s="94">
        <v>-1</v>
      </c>
      <c r="AQ28030" s="94">
        <v>26</v>
      </c>
      <c r="AS28030" s="94">
        <v>1437</v>
      </c>
      <c r="AT28030" s="94">
        <v>276</v>
      </c>
      <c r="AU28030" s="94">
        <v>-19</v>
      </c>
      <c r="AV28030" s="94">
        <v>-306</v>
      </c>
      <c r="AW28030" s="94">
        <v>92</v>
      </c>
      <c r="AX28030" s="94">
        <v>197</v>
      </c>
      <c r="AY28030" s="94">
        <v>894</v>
      </c>
      <c r="AZ28030" s="94">
        <v>-143</v>
      </c>
      <c r="BA28030" s="94">
        <v>-87</v>
      </c>
    </row>
    <row r="28031" spans="1:53">
      <c r="A28031" s="85" t="s">
        <v>162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99</v>
      </c>
      <c r="G28031" s="89" t="s">
        <v>400</v>
      </c>
      <c r="H28031" s="94">
        <v>15082</v>
      </c>
      <c r="I28031" s="94">
        <v>13758</v>
      </c>
      <c r="J28031" s="94">
        <v>15533</v>
      </c>
      <c r="K28031" s="94">
        <v>1775</v>
      </c>
      <c r="O28031" s="94">
        <v>13758</v>
      </c>
      <c r="P28031" s="94">
        <v>15533</v>
      </c>
      <c r="Q28031" s="94">
        <v>1775</v>
      </c>
      <c r="R28031" s="94">
        <v>3315</v>
      </c>
      <c r="S28031" s="94">
        <v>4025</v>
      </c>
      <c r="T28031" s="94">
        <v>7178</v>
      </c>
      <c r="V28031" s="94">
        <v>990</v>
      </c>
      <c r="W28031" s="94">
        <v>-1</v>
      </c>
      <c r="Y28031" s="94">
        <v>26</v>
      </c>
      <c r="AJ28031" s="94">
        <v>3315</v>
      </c>
      <c r="AK28031" s="94">
        <v>4025</v>
      </c>
      <c r="AL28031" s="94">
        <v>7178</v>
      </c>
      <c r="AN28031" s="94">
        <v>990</v>
      </c>
      <c r="AO28031" s="94">
        <v>-1</v>
      </c>
      <c r="AQ28031" s="94">
        <v>26</v>
      </c>
      <c r="AS28031" s="94">
        <v>1266</v>
      </c>
      <c r="AT28031" s="94">
        <v>234</v>
      </c>
      <c r="AU28031" s="94">
        <v>45</v>
      </c>
      <c r="AV28031" s="94">
        <v>-386</v>
      </c>
      <c r="AW28031" s="94">
        <v>45</v>
      </c>
      <c r="AX28031" s="94">
        <v>174</v>
      </c>
      <c r="AY28031" s="94">
        <v>656</v>
      </c>
      <c r="AZ28031" s="94">
        <v>-181</v>
      </c>
      <c r="BA28031" s="94">
        <v>-78</v>
      </c>
    </row>
    <row r="28032" spans="1:53">
      <c r="A28032" s="85" t="s">
        <v>162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99</v>
      </c>
      <c r="G28032" s="89" t="s">
        <v>400</v>
      </c>
      <c r="H28032" s="94">
        <v>13748</v>
      </c>
      <c r="I28032" s="94">
        <v>12665</v>
      </c>
      <c r="J28032" s="94">
        <v>14067</v>
      </c>
      <c r="K28032" s="94">
        <v>1402</v>
      </c>
      <c r="O28032" s="94">
        <v>12665</v>
      </c>
      <c r="P28032" s="94">
        <v>14067</v>
      </c>
      <c r="Q28032" s="94">
        <v>1402</v>
      </c>
      <c r="R28032" s="94">
        <v>2792</v>
      </c>
      <c r="S28032" s="94">
        <v>3672</v>
      </c>
      <c r="T28032" s="94">
        <v>7178</v>
      </c>
      <c r="V28032" s="94">
        <v>399</v>
      </c>
      <c r="W28032" s="94">
        <v>0</v>
      </c>
      <c r="Y28032" s="94">
        <v>26</v>
      </c>
      <c r="AJ28032" s="94">
        <v>2792</v>
      </c>
      <c r="AK28032" s="94">
        <v>3672</v>
      </c>
      <c r="AL28032" s="94">
        <v>7178</v>
      </c>
      <c r="AN28032" s="94">
        <v>399</v>
      </c>
      <c r="AO28032" s="94">
        <v>0</v>
      </c>
      <c r="AQ28032" s="94">
        <v>26</v>
      </c>
      <c r="AS28032" s="94">
        <v>949</v>
      </c>
      <c r="AT28032" s="94">
        <v>228</v>
      </c>
      <c r="AU28032" s="94">
        <v>186</v>
      </c>
      <c r="AV28032" s="94">
        <v>-408</v>
      </c>
      <c r="AW28032" s="94">
        <v>-9</v>
      </c>
      <c r="AX28032" s="94">
        <v>150</v>
      </c>
      <c r="AY28032" s="94">
        <v>559</v>
      </c>
      <c r="AZ28032" s="94">
        <v>-166</v>
      </c>
      <c r="BA28032" s="94">
        <v>-87</v>
      </c>
    </row>
    <row r="28033" spans="1:53">
      <c r="A28033" s="85" t="s">
        <v>162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99</v>
      </c>
      <c r="G28033" s="89" t="s">
        <v>400</v>
      </c>
      <c r="H28033" s="94">
        <v>12392</v>
      </c>
      <c r="I28033" s="94">
        <v>11614</v>
      </c>
      <c r="J28033" s="94">
        <v>13017</v>
      </c>
      <c r="K28033" s="94">
        <v>1403</v>
      </c>
      <c r="O28033" s="94">
        <v>11614</v>
      </c>
      <c r="P28033" s="94">
        <v>13017</v>
      </c>
      <c r="Q28033" s="94">
        <v>1403</v>
      </c>
      <c r="R28033" s="94">
        <v>2387</v>
      </c>
      <c r="S28033" s="94">
        <v>3167</v>
      </c>
      <c r="T28033" s="94">
        <v>7177</v>
      </c>
      <c r="V28033" s="94">
        <v>260</v>
      </c>
      <c r="W28033" s="94">
        <v>0</v>
      </c>
      <c r="Y28033" s="94">
        <v>26</v>
      </c>
      <c r="AJ28033" s="94">
        <v>2387</v>
      </c>
      <c r="AK28033" s="94">
        <v>3167</v>
      </c>
      <c r="AL28033" s="94">
        <v>7177</v>
      </c>
      <c r="AN28033" s="94">
        <v>260</v>
      </c>
      <c r="AO28033" s="94">
        <v>0</v>
      </c>
      <c r="AQ28033" s="94">
        <v>26</v>
      </c>
      <c r="AS28033" s="94">
        <v>774</v>
      </c>
      <c r="AT28033" s="94">
        <v>206</v>
      </c>
      <c r="AU28033" s="94">
        <v>175</v>
      </c>
      <c r="AV28033" s="94">
        <v>-298</v>
      </c>
      <c r="AW28033" s="94">
        <v>23</v>
      </c>
      <c r="AX28033" s="94">
        <v>154</v>
      </c>
      <c r="AY28033" s="94">
        <v>618</v>
      </c>
      <c r="AZ28033" s="94">
        <v>-153</v>
      </c>
      <c r="BA28033" s="94">
        <v>-96</v>
      </c>
    </row>
    <row r="28034" spans="1:53">
      <c r="A28034" s="85" t="s">
        <v>162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99</v>
      </c>
      <c r="G28034" s="89" t="s">
        <v>400</v>
      </c>
      <c r="H28034" s="94">
        <v>11091</v>
      </c>
      <c r="I28034" s="94">
        <v>10836</v>
      </c>
      <c r="J28034" s="94">
        <v>12062</v>
      </c>
      <c r="K28034" s="94">
        <v>1226</v>
      </c>
      <c r="O28034" s="94">
        <v>10836</v>
      </c>
      <c r="P28034" s="94">
        <v>12062</v>
      </c>
      <c r="Q28034" s="94">
        <v>1226</v>
      </c>
      <c r="R28034" s="94">
        <v>2063</v>
      </c>
      <c r="S28034" s="94">
        <v>3020</v>
      </c>
      <c r="T28034" s="94">
        <v>7182</v>
      </c>
      <c r="V28034" s="94">
        <v>-228</v>
      </c>
      <c r="W28034" s="94">
        <v>-1</v>
      </c>
      <c r="Y28034" s="94">
        <v>26</v>
      </c>
      <c r="AJ28034" s="94">
        <v>2063</v>
      </c>
      <c r="AK28034" s="94">
        <v>3020</v>
      </c>
      <c r="AL28034" s="94">
        <v>7182</v>
      </c>
      <c r="AN28034" s="94">
        <v>-228</v>
      </c>
      <c r="AO28034" s="94">
        <v>-1</v>
      </c>
      <c r="AQ28034" s="94">
        <v>26</v>
      </c>
      <c r="AS28034" s="94">
        <v>551</v>
      </c>
      <c r="AT28034" s="94">
        <v>193</v>
      </c>
      <c r="AU28034" s="94">
        <v>207</v>
      </c>
      <c r="AV28034" s="94">
        <v>-355</v>
      </c>
      <c r="AW28034" s="94">
        <v>33</v>
      </c>
      <c r="AX28034" s="94">
        <v>167</v>
      </c>
      <c r="AY28034" s="94">
        <v>679</v>
      </c>
      <c r="AZ28034" s="94">
        <v>-151</v>
      </c>
      <c r="BA28034" s="94">
        <v>-99</v>
      </c>
    </row>
    <row r="28035" spans="1:53">
      <c r="A28035" s="85" t="s">
        <v>162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99</v>
      </c>
      <c r="G28035" s="89" t="s">
        <v>400</v>
      </c>
      <c r="H28035" s="94">
        <v>10492</v>
      </c>
      <c r="I28035" s="94">
        <v>10317</v>
      </c>
      <c r="J28035" s="94">
        <v>11207</v>
      </c>
      <c r="K28035" s="94">
        <v>890</v>
      </c>
      <c r="O28035" s="94">
        <v>10317</v>
      </c>
      <c r="P28035" s="94">
        <v>11207</v>
      </c>
      <c r="Q28035" s="94">
        <v>890</v>
      </c>
      <c r="R28035" s="94">
        <v>2045</v>
      </c>
      <c r="S28035" s="94">
        <v>2980</v>
      </c>
      <c r="T28035" s="94">
        <v>7181</v>
      </c>
      <c r="V28035" s="94">
        <v>-1025</v>
      </c>
      <c r="W28035" s="94">
        <v>0</v>
      </c>
      <c r="Y28035" s="94">
        <v>26</v>
      </c>
      <c r="AJ28035" s="94">
        <v>2045</v>
      </c>
      <c r="AK28035" s="94">
        <v>2980</v>
      </c>
      <c r="AL28035" s="94">
        <v>7181</v>
      </c>
      <c r="AN28035" s="94">
        <v>-1025</v>
      </c>
      <c r="AO28035" s="94">
        <v>0</v>
      </c>
      <c r="AQ28035" s="94">
        <v>26</v>
      </c>
      <c r="AS28035" s="94">
        <v>373</v>
      </c>
      <c r="AT28035" s="94">
        <v>161</v>
      </c>
      <c r="AU28035" s="94">
        <v>230</v>
      </c>
      <c r="AV28035" s="94">
        <v>-404</v>
      </c>
      <c r="AW28035" s="94">
        <v>34</v>
      </c>
      <c r="AX28035" s="94">
        <v>147</v>
      </c>
      <c r="AY28035" s="94">
        <v>536</v>
      </c>
      <c r="AZ28035" s="94">
        <v>-115</v>
      </c>
      <c r="BA28035" s="94">
        <v>-72</v>
      </c>
    </row>
    <row r="28036" spans="1:53">
      <c r="A28036" s="85" t="s">
        <v>162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99</v>
      </c>
      <c r="G28036" s="89" t="s">
        <v>400</v>
      </c>
      <c r="H28036" s="94">
        <v>10116</v>
      </c>
      <c r="I28036" s="94">
        <v>9997</v>
      </c>
      <c r="J28036" s="94">
        <v>10607</v>
      </c>
      <c r="K28036" s="94">
        <v>610</v>
      </c>
      <c r="O28036" s="94">
        <v>9997</v>
      </c>
      <c r="P28036" s="94">
        <v>10607</v>
      </c>
      <c r="Q28036" s="94">
        <v>610</v>
      </c>
      <c r="R28036" s="94">
        <v>1938</v>
      </c>
      <c r="S28036" s="94">
        <v>2844</v>
      </c>
      <c r="T28036" s="94">
        <v>7179</v>
      </c>
      <c r="V28036" s="94">
        <v>-1379</v>
      </c>
      <c r="W28036" s="94">
        <v>-1</v>
      </c>
      <c r="Y28036" s="94">
        <v>26</v>
      </c>
      <c r="AJ28036" s="94">
        <v>1938</v>
      </c>
      <c r="AK28036" s="94">
        <v>2844</v>
      </c>
      <c r="AL28036" s="94">
        <v>7179</v>
      </c>
      <c r="AN28036" s="94">
        <v>-1379</v>
      </c>
      <c r="AO28036" s="94">
        <v>-1</v>
      </c>
      <c r="AQ28036" s="94">
        <v>26</v>
      </c>
      <c r="AS28036" s="94">
        <v>181</v>
      </c>
      <c r="AT28036" s="94">
        <v>150</v>
      </c>
      <c r="AU28036" s="94">
        <v>264</v>
      </c>
      <c r="AV28036" s="94">
        <v>-433</v>
      </c>
      <c r="AW28036" s="94">
        <v>14</v>
      </c>
      <c r="AX28036" s="94">
        <v>140</v>
      </c>
      <c r="AY28036" s="94">
        <v>525</v>
      </c>
      <c r="AZ28036" s="94">
        <v>-122</v>
      </c>
      <c r="BA28036" s="94">
        <v>-109</v>
      </c>
    </row>
    <row r="28037" spans="1:53">
      <c r="A28037" s="85" t="s">
        <v>162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99</v>
      </c>
      <c r="G28037" s="89" t="s">
        <v>400</v>
      </c>
      <c r="H28037" s="94">
        <v>9885</v>
      </c>
      <c r="I28037" s="94">
        <v>9838</v>
      </c>
      <c r="J28037" s="94">
        <v>10397</v>
      </c>
      <c r="K28037" s="94">
        <v>559</v>
      </c>
      <c r="O28037" s="94">
        <v>9838</v>
      </c>
      <c r="P28037" s="94">
        <v>10397</v>
      </c>
      <c r="Q28037" s="94">
        <v>559</v>
      </c>
      <c r="R28037" s="94">
        <v>1777</v>
      </c>
      <c r="S28037" s="94">
        <v>2746</v>
      </c>
      <c r="T28037" s="94">
        <v>7203</v>
      </c>
      <c r="V28037" s="94">
        <v>-1355</v>
      </c>
      <c r="W28037" s="94">
        <v>0</v>
      </c>
      <c r="Y28037" s="94">
        <v>26</v>
      </c>
      <c r="AJ28037" s="94">
        <v>1777</v>
      </c>
      <c r="AK28037" s="94">
        <v>2746</v>
      </c>
      <c r="AL28037" s="94">
        <v>7203</v>
      </c>
      <c r="AN28037" s="94">
        <v>-1355</v>
      </c>
      <c r="AO28037" s="94">
        <v>0</v>
      </c>
      <c r="AQ28037" s="94">
        <v>26</v>
      </c>
      <c r="AS28037" s="94">
        <v>152</v>
      </c>
      <c r="AT28037" s="94">
        <v>145</v>
      </c>
      <c r="AU28037" s="94">
        <v>252</v>
      </c>
      <c r="AV28037" s="94">
        <v>-452</v>
      </c>
      <c r="AW28037" s="94">
        <v>36</v>
      </c>
      <c r="AX28037" s="94">
        <v>138</v>
      </c>
      <c r="AY28037" s="94">
        <v>518</v>
      </c>
      <c r="AZ28037" s="94">
        <v>-120</v>
      </c>
      <c r="BA28037" s="94">
        <v>-110</v>
      </c>
    </row>
    <row r="28038" spans="1:53">
      <c r="A28038" s="85" t="s">
        <v>162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99</v>
      </c>
      <c r="G28038" s="89" t="s">
        <v>400</v>
      </c>
      <c r="H28038" s="94">
        <v>9961</v>
      </c>
      <c r="I28038" s="94">
        <v>9876</v>
      </c>
      <c r="J28038" s="94">
        <v>10454</v>
      </c>
      <c r="K28038" s="94">
        <v>578</v>
      </c>
      <c r="O28038" s="94">
        <v>9876</v>
      </c>
      <c r="P28038" s="94">
        <v>10454</v>
      </c>
      <c r="Q28038" s="94">
        <v>578</v>
      </c>
      <c r="R28038" s="94">
        <v>1778</v>
      </c>
      <c r="S28038" s="94">
        <v>2797</v>
      </c>
      <c r="T28038" s="94">
        <v>7199</v>
      </c>
      <c r="V28038" s="94">
        <v>-1346</v>
      </c>
      <c r="W28038" s="94">
        <v>0</v>
      </c>
      <c r="Y28038" s="94">
        <v>26</v>
      </c>
      <c r="AJ28038" s="94">
        <v>1778</v>
      </c>
      <c r="AK28038" s="94">
        <v>2797</v>
      </c>
      <c r="AL28038" s="94">
        <v>7199</v>
      </c>
      <c r="AN28038" s="94">
        <v>-1346</v>
      </c>
      <c r="AO28038" s="94">
        <v>0</v>
      </c>
      <c r="AQ28038" s="94">
        <v>26</v>
      </c>
      <c r="AS28038" s="94">
        <v>174</v>
      </c>
      <c r="AT28038" s="94">
        <v>144</v>
      </c>
      <c r="AU28038" s="94">
        <v>248</v>
      </c>
      <c r="AV28038" s="94">
        <v>-400</v>
      </c>
      <c r="AW28038" s="94">
        <v>42</v>
      </c>
      <c r="AX28038" s="94">
        <v>127</v>
      </c>
      <c r="AY28038" s="94">
        <v>476</v>
      </c>
      <c r="AZ28038" s="94">
        <v>-124</v>
      </c>
      <c r="BA28038" s="94">
        <v>-109</v>
      </c>
    </row>
    <row r="28039" spans="1:53">
      <c r="A28039" s="85" t="s">
        <v>162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99</v>
      </c>
      <c r="G28039" s="89" t="s">
        <v>400</v>
      </c>
      <c r="H28039" s="94">
        <v>10564</v>
      </c>
      <c r="I28039" s="94">
        <v>10480</v>
      </c>
      <c r="J28039" s="94">
        <v>11220</v>
      </c>
      <c r="K28039" s="94">
        <v>740</v>
      </c>
      <c r="O28039" s="94">
        <v>10480</v>
      </c>
      <c r="P28039" s="94">
        <v>11220</v>
      </c>
      <c r="Q28039" s="94">
        <v>740</v>
      </c>
      <c r="R28039" s="94">
        <v>1846</v>
      </c>
      <c r="S28039" s="94">
        <v>2966</v>
      </c>
      <c r="T28039" s="94">
        <v>7197</v>
      </c>
      <c r="V28039" s="94">
        <v>-815</v>
      </c>
      <c r="W28039" s="94">
        <v>0</v>
      </c>
      <c r="Y28039" s="94">
        <v>26</v>
      </c>
      <c r="AJ28039" s="94">
        <v>1846</v>
      </c>
      <c r="AK28039" s="94">
        <v>2966</v>
      </c>
      <c r="AL28039" s="94">
        <v>7197</v>
      </c>
      <c r="AN28039" s="94">
        <v>-815</v>
      </c>
      <c r="AO28039" s="94">
        <v>0</v>
      </c>
      <c r="AQ28039" s="94">
        <v>26</v>
      </c>
      <c r="AS28039" s="94">
        <v>219</v>
      </c>
      <c r="AT28039" s="94">
        <v>189</v>
      </c>
      <c r="AU28039" s="94">
        <v>283</v>
      </c>
      <c r="AV28039" s="94">
        <v>-492</v>
      </c>
      <c r="AW28039" s="94">
        <v>29</v>
      </c>
      <c r="AX28039" s="94">
        <v>154</v>
      </c>
      <c r="AY28039" s="94">
        <v>598</v>
      </c>
      <c r="AZ28039" s="94">
        <v>-128</v>
      </c>
      <c r="BA28039" s="94">
        <v>-112</v>
      </c>
    </row>
    <row r="28040" spans="1:53">
      <c r="A28040" s="85" t="s">
        <v>162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99</v>
      </c>
      <c r="G28040" s="89" t="s">
        <v>400</v>
      </c>
      <c r="H28040" s="94">
        <v>11797</v>
      </c>
      <c r="I28040" s="94">
        <v>11685</v>
      </c>
      <c r="J28040" s="94">
        <v>12689</v>
      </c>
      <c r="K28040" s="94">
        <v>1004</v>
      </c>
      <c r="O28040" s="94">
        <v>11685</v>
      </c>
      <c r="P28040" s="94">
        <v>12689</v>
      </c>
      <c r="Q28040" s="94">
        <v>1004</v>
      </c>
      <c r="R28040" s="94">
        <v>1998</v>
      </c>
      <c r="S28040" s="94">
        <v>3044</v>
      </c>
      <c r="T28040" s="94">
        <v>7202</v>
      </c>
      <c r="V28040" s="94">
        <v>407</v>
      </c>
      <c r="W28040" s="94">
        <v>12</v>
      </c>
      <c r="Y28040" s="94">
        <v>26</v>
      </c>
      <c r="AJ28040" s="94">
        <v>1998</v>
      </c>
      <c r="AK28040" s="94">
        <v>3044</v>
      </c>
      <c r="AL28040" s="94">
        <v>7202</v>
      </c>
      <c r="AN28040" s="94">
        <v>407</v>
      </c>
      <c r="AO28040" s="94">
        <v>12</v>
      </c>
      <c r="AQ28040" s="94">
        <v>26</v>
      </c>
      <c r="AS28040" s="94">
        <v>329</v>
      </c>
      <c r="AT28040" s="94">
        <v>253</v>
      </c>
      <c r="AU28040" s="94">
        <v>178</v>
      </c>
      <c r="AV28040" s="94">
        <v>-463</v>
      </c>
      <c r="AW28040" s="94">
        <v>7</v>
      </c>
      <c r="AX28040" s="94">
        <v>169</v>
      </c>
      <c r="AY28040" s="94">
        <v>720</v>
      </c>
      <c r="AZ28040" s="94">
        <v>-77</v>
      </c>
      <c r="BA28040" s="94">
        <v>-112</v>
      </c>
    </row>
    <row r="28041" spans="1:53">
      <c r="A28041" s="85" t="s">
        <v>162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99</v>
      </c>
      <c r="G28041" s="89" t="s">
        <v>400</v>
      </c>
      <c r="H28041" s="94">
        <v>12286</v>
      </c>
      <c r="I28041" s="94">
        <v>12249</v>
      </c>
      <c r="J28041" s="94">
        <v>13314</v>
      </c>
      <c r="K28041" s="94">
        <v>1065</v>
      </c>
      <c r="O28041" s="94">
        <v>12249</v>
      </c>
      <c r="P28041" s="94">
        <v>13314</v>
      </c>
      <c r="Q28041" s="94">
        <v>1065</v>
      </c>
      <c r="R28041" s="94">
        <v>2457</v>
      </c>
      <c r="S28041" s="94">
        <v>3087</v>
      </c>
      <c r="T28041" s="94">
        <v>7200</v>
      </c>
      <c r="V28041" s="94">
        <v>491</v>
      </c>
      <c r="W28041" s="94">
        <v>53</v>
      </c>
      <c r="Y28041" s="94">
        <v>26</v>
      </c>
      <c r="AJ28041" s="94">
        <v>2457</v>
      </c>
      <c r="AK28041" s="94">
        <v>3087</v>
      </c>
      <c r="AL28041" s="94">
        <v>7200</v>
      </c>
      <c r="AN28041" s="94">
        <v>491</v>
      </c>
      <c r="AO28041" s="94">
        <v>53</v>
      </c>
      <c r="AQ28041" s="94">
        <v>26</v>
      </c>
      <c r="AS28041" s="94">
        <v>504</v>
      </c>
      <c r="AT28041" s="94">
        <v>266</v>
      </c>
      <c r="AU28041" s="94">
        <v>139</v>
      </c>
      <c r="AV28041" s="94">
        <v>-469</v>
      </c>
      <c r="AW28041" s="94">
        <v>-10</v>
      </c>
      <c r="AX28041" s="94">
        <v>164</v>
      </c>
      <c r="AY28041" s="94">
        <v>661</v>
      </c>
      <c r="AZ28041" s="94">
        <v>-83</v>
      </c>
      <c r="BA28041" s="94">
        <v>-107</v>
      </c>
    </row>
    <row r="28042" spans="1:53">
      <c r="A28042" s="85" t="s">
        <v>162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99</v>
      </c>
      <c r="G28042" s="89" t="s">
        <v>400</v>
      </c>
      <c r="H28042" s="94">
        <v>12604</v>
      </c>
      <c r="I28042" s="94">
        <v>12549</v>
      </c>
      <c r="J28042" s="94">
        <v>13552</v>
      </c>
      <c r="K28042" s="94">
        <v>1003</v>
      </c>
      <c r="O28042" s="94">
        <v>12549</v>
      </c>
      <c r="P28042" s="94">
        <v>13552</v>
      </c>
      <c r="Q28042" s="94">
        <v>1003</v>
      </c>
      <c r="R28042" s="94">
        <v>2652</v>
      </c>
      <c r="S28042" s="94">
        <v>3089</v>
      </c>
      <c r="T28042" s="94">
        <v>7200</v>
      </c>
      <c r="V28042" s="94">
        <v>482</v>
      </c>
      <c r="W28042" s="94">
        <v>103</v>
      </c>
      <c r="Y28042" s="94">
        <v>26</v>
      </c>
      <c r="AJ28042" s="94">
        <v>2652</v>
      </c>
      <c r="AK28042" s="94">
        <v>3089</v>
      </c>
      <c r="AL28042" s="94">
        <v>7200</v>
      </c>
      <c r="AN28042" s="94">
        <v>482</v>
      </c>
      <c r="AO28042" s="94">
        <v>103</v>
      </c>
      <c r="AQ28042" s="94">
        <v>26</v>
      </c>
      <c r="AS28042" s="94">
        <v>518</v>
      </c>
      <c r="AT28042" s="94">
        <v>286</v>
      </c>
      <c r="AU28042" s="94">
        <v>199</v>
      </c>
      <c r="AV28042" s="94">
        <v>-487</v>
      </c>
      <c r="AW28042" s="94">
        <v>-22</v>
      </c>
      <c r="AX28042" s="94">
        <v>150</v>
      </c>
      <c r="AY28042" s="94">
        <v>528</v>
      </c>
      <c r="AZ28042" s="94">
        <v>-59</v>
      </c>
      <c r="BA28042" s="94">
        <v>-110</v>
      </c>
    </row>
    <row r="28043" spans="1:53">
      <c r="A28043" s="85" t="s">
        <v>162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99</v>
      </c>
      <c r="G28043" s="89" t="s">
        <v>400</v>
      </c>
      <c r="H28043" s="94">
        <v>13112</v>
      </c>
      <c r="I28043" s="94">
        <v>13103</v>
      </c>
      <c r="J28043" s="94">
        <v>13616</v>
      </c>
      <c r="K28043" s="94">
        <v>513</v>
      </c>
      <c r="O28043" s="94">
        <v>13103</v>
      </c>
      <c r="P28043" s="94">
        <v>13616</v>
      </c>
      <c r="Q28043" s="94">
        <v>513</v>
      </c>
      <c r="R28043" s="94">
        <v>2688</v>
      </c>
      <c r="S28043" s="94">
        <v>3087</v>
      </c>
      <c r="T28043" s="94">
        <v>7196</v>
      </c>
      <c r="V28043" s="94">
        <v>496</v>
      </c>
      <c r="W28043" s="94">
        <v>123</v>
      </c>
      <c r="Y28043" s="94">
        <v>26</v>
      </c>
      <c r="AJ28043" s="94">
        <v>2688</v>
      </c>
      <c r="AK28043" s="94">
        <v>3087</v>
      </c>
      <c r="AL28043" s="94">
        <v>7196</v>
      </c>
      <c r="AN28043" s="94">
        <v>496</v>
      </c>
      <c r="AO28043" s="94">
        <v>123</v>
      </c>
      <c r="AQ28043" s="94">
        <v>26</v>
      </c>
      <c r="AS28043" s="94">
        <v>336</v>
      </c>
      <c r="AT28043" s="94">
        <v>275</v>
      </c>
      <c r="AU28043" s="94">
        <v>191</v>
      </c>
      <c r="AV28043" s="94">
        <v>-491</v>
      </c>
      <c r="AW28043" s="94">
        <v>-65</v>
      </c>
      <c r="AX28043" s="94">
        <v>128</v>
      </c>
      <c r="AY28043" s="94">
        <v>358</v>
      </c>
      <c r="AZ28043" s="94">
        <v>-101</v>
      </c>
      <c r="BA28043" s="94">
        <v>-117</v>
      </c>
    </row>
    <row r="28044" spans="1:53">
      <c r="A28044" s="85" t="s">
        <v>162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99</v>
      </c>
      <c r="G28044" s="89" t="s">
        <v>400</v>
      </c>
      <c r="H28044" s="94">
        <v>13734</v>
      </c>
      <c r="I28044" s="94">
        <v>13817</v>
      </c>
      <c r="J28044" s="94">
        <v>14178</v>
      </c>
      <c r="K28044" s="94">
        <v>361</v>
      </c>
      <c r="O28044" s="94">
        <v>13817</v>
      </c>
      <c r="P28044" s="94">
        <v>14178</v>
      </c>
      <c r="Q28044" s="94">
        <v>361</v>
      </c>
      <c r="R28044" s="94">
        <v>2938</v>
      </c>
      <c r="S28044" s="94">
        <v>3337</v>
      </c>
      <c r="T28044" s="94">
        <v>7197</v>
      </c>
      <c r="V28044" s="94">
        <v>536</v>
      </c>
      <c r="W28044" s="94">
        <v>144</v>
      </c>
      <c r="Y28044" s="94">
        <v>26</v>
      </c>
      <c r="AJ28044" s="94">
        <v>2938</v>
      </c>
      <c r="AK28044" s="94">
        <v>3337</v>
      </c>
      <c r="AL28044" s="94">
        <v>7197</v>
      </c>
      <c r="AN28044" s="94">
        <v>536</v>
      </c>
      <c r="AO28044" s="94">
        <v>144</v>
      </c>
      <c r="AQ28044" s="94">
        <v>26</v>
      </c>
      <c r="AS28044" s="94">
        <v>396</v>
      </c>
      <c r="AT28044" s="94">
        <v>253</v>
      </c>
      <c r="AU28044" s="94">
        <v>140</v>
      </c>
      <c r="AV28044" s="94">
        <v>-499</v>
      </c>
      <c r="AW28044" s="94">
        <v>-71</v>
      </c>
      <c r="AX28044" s="94">
        <v>119</v>
      </c>
      <c r="AY28044" s="94">
        <v>257</v>
      </c>
      <c r="AZ28044" s="94">
        <v>-137</v>
      </c>
      <c r="BA28044" s="94">
        <v>-97</v>
      </c>
    </row>
    <row r="28045" spans="1:53">
      <c r="A28045" s="85" t="s">
        <v>162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99</v>
      </c>
      <c r="G28045" s="89" t="s">
        <v>400</v>
      </c>
      <c r="H28045" s="94">
        <v>14627</v>
      </c>
      <c r="I28045" s="94">
        <v>14613</v>
      </c>
      <c r="J28045" s="94">
        <v>15617</v>
      </c>
      <c r="K28045" s="94">
        <v>1004</v>
      </c>
      <c r="O28045" s="94">
        <v>14613</v>
      </c>
      <c r="P28045" s="94">
        <v>15617</v>
      </c>
      <c r="Q28045" s="94">
        <v>1004</v>
      </c>
      <c r="R28045" s="94">
        <v>3644</v>
      </c>
      <c r="S28045" s="94">
        <v>3911</v>
      </c>
      <c r="T28045" s="94">
        <v>7197</v>
      </c>
      <c r="V28045" s="94">
        <v>648</v>
      </c>
      <c r="W28045" s="94">
        <v>191</v>
      </c>
      <c r="Y28045" s="94">
        <v>26</v>
      </c>
      <c r="AJ28045" s="94">
        <v>3644</v>
      </c>
      <c r="AK28045" s="94">
        <v>3911</v>
      </c>
      <c r="AL28045" s="94">
        <v>7197</v>
      </c>
      <c r="AN28045" s="94">
        <v>648</v>
      </c>
      <c r="AO28045" s="94">
        <v>191</v>
      </c>
      <c r="AQ28045" s="94">
        <v>26</v>
      </c>
      <c r="AS28045" s="94">
        <v>691</v>
      </c>
      <c r="AT28045" s="94">
        <v>257</v>
      </c>
      <c r="AU28045" s="94">
        <v>165</v>
      </c>
      <c r="AV28045" s="94">
        <v>-456</v>
      </c>
      <c r="AW28045" s="94">
        <v>-15</v>
      </c>
      <c r="AX28045" s="94">
        <v>139</v>
      </c>
      <c r="AY28045" s="94">
        <v>443</v>
      </c>
      <c r="AZ28045" s="94">
        <v>-135</v>
      </c>
      <c r="BA28045" s="94">
        <v>-85</v>
      </c>
    </row>
    <row r="28046" spans="1:53">
      <c r="A28046" s="85" t="s">
        <v>162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99</v>
      </c>
      <c r="G28046" s="89" t="s">
        <v>400</v>
      </c>
      <c r="H28046" s="94">
        <v>15376</v>
      </c>
      <c r="I28046" s="94">
        <v>15357</v>
      </c>
      <c r="J28046" s="94">
        <v>16890</v>
      </c>
      <c r="K28046" s="94">
        <v>1533</v>
      </c>
      <c r="O28046" s="94">
        <v>15357</v>
      </c>
      <c r="P28046" s="94">
        <v>16890</v>
      </c>
      <c r="Q28046" s="94">
        <v>1533</v>
      </c>
      <c r="R28046" s="94">
        <v>4142</v>
      </c>
      <c r="S28046" s="94">
        <v>4276</v>
      </c>
      <c r="T28046" s="94">
        <v>7196</v>
      </c>
      <c r="V28046" s="94">
        <v>1043</v>
      </c>
      <c r="W28046" s="94">
        <v>207</v>
      </c>
      <c r="Y28046" s="94">
        <v>26</v>
      </c>
      <c r="AJ28046" s="94">
        <v>4142</v>
      </c>
      <c r="AK28046" s="94">
        <v>4276</v>
      </c>
      <c r="AL28046" s="94">
        <v>7196</v>
      </c>
      <c r="AN28046" s="94">
        <v>1043</v>
      </c>
      <c r="AO28046" s="94">
        <v>207</v>
      </c>
      <c r="AQ28046" s="94">
        <v>26</v>
      </c>
      <c r="AS28046" s="94">
        <v>933</v>
      </c>
      <c r="AT28046" s="94">
        <v>257</v>
      </c>
      <c r="AU28046" s="94">
        <v>106</v>
      </c>
      <c r="AV28046" s="94">
        <v>-387</v>
      </c>
      <c r="AW28046" s="94">
        <v>45</v>
      </c>
      <c r="AX28046" s="94">
        <v>164</v>
      </c>
      <c r="AY28046" s="94">
        <v>654</v>
      </c>
      <c r="AZ28046" s="94">
        <v>-161</v>
      </c>
      <c r="BA28046" s="94">
        <v>-78</v>
      </c>
    </row>
    <row r="28047" spans="1:53">
      <c r="A28047" s="85" t="s">
        <v>162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99</v>
      </c>
      <c r="G28047" s="89" t="s">
        <v>400</v>
      </c>
      <c r="H28047" s="94">
        <v>16356</v>
      </c>
      <c r="I28047" s="94">
        <v>16167</v>
      </c>
      <c r="J28047" s="94">
        <v>17648</v>
      </c>
      <c r="K28047" s="94">
        <v>1481</v>
      </c>
      <c r="O28047" s="94">
        <v>16167</v>
      </c>
      <c r="P28047" s="94">
        <v>17648</v>
      </c>
      <c r="Q28047" s="94">
        <v>1481</v>
      </c>
      <c r="R28047" s="94">
        <v>4479</v>
      </c>
      <c r="S28047" s="94">
        <v>4275</v>
      </c>
      <c r="T28047" s="94">
        <v>7189</v>
      </c>
      <c r="V28047" s="94">
        <v>1462</v>
      </c>
      <c r="W28047" s="94">
        <v>217</v>
      </c>
      <c r="Y28047" s="94">
        <v>26</v>
      </c>
      <c r="AJ28047" s="94">
        <v>4479</v>
      </c>
      <c r="AK28047" s="94">
        <v>4275</v>
      </c>
      <c r="AL28047" s="94">
        <v>7189</v>
      </c>
      <c r="AN28047" s="94">
        <v>1462</v>
      </c>
      <c r="AO28047" s="94">
        <v>217</v>
      </c>
      <c r="AQ28047" s="94">
        <v>26</v>
      </c>
      <c r="AS28047" s="94">
        <v>997</v>
      </c>
      <c r="AT28047" s="94">
        <v>199</v>
      </c>
      <c r="AU28047" s="94">
        <v>-47</v>
      </c>
      <c r="AV28047" s="94">
        <v>-394</v>
      </c>
      <c r="AW28047" s="94">
        <v>81</v>
      </c>
      <c r="AX28047" s="94">
        <v>92</v>
      </c>
      <c r="AY28047" s="94">
        <v>787</v>
      </c>
      <c r="AZ28047" s="94">
        <v>-141</v>
      </c>
      <c r="BA28047" s="94">
        <v>-93</v>
      </c>
    </row>
    <row r="28048" spans="1:53">
      <c r="A28048" s="85" t="s">
        <v>162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99</v>
      </c>
      <c r="G28048" s="89" t="s">
        <v>400</v>
      </c>
      <c r="H28048" s="94">
        <v>16872</v>
      </c>
      <c r="I28048" s="94">
        <v>16768</v>
      </c>
      <c r="J28048" s="94">
        <v>17784</v>
      </c>
      <c r="K28048" s="94">
        <v>1016</v>
      </c>
      <c r="O28048" s="94">
        <v>16768</v>
      </c>
      <c r="P28048" s="94">
        <v>17784</v>
      </c>
      <c r="Q28048" s="94">
        <v>1016</v>
      </c>
      <c r="R28048" s="94">
        <v>4562</v>
      </c>
      <c r="S28048" s="94">
        <v>4272</v>
      </c>
      <c r="T28048" s="94">
        <v>7187</v>
      </c>
      <c r="V28048" s="94">
        <v>1514</v>
      </c>
      <c r="W28048" s="94">
        <v>223</v>
      </c>
      <c r="Y28048" s="94">
        <v>26</v>
      </c>
      <c r="AJ28048" s="94">
        <v>4562</v>
      </c>
      <c r="AK28048" s="94">
        <v>4272</v>
      </c>
      <c r="AL28048" s="94">
        <v>7187</v>
      </c>
      <c r="AN28048" s="94">
        <v>1514</v>
      </c>
      <c r="AO28048" s="94">
        <v>223</v>
      </c>
      <c r="AQ28048" s="94">
        <v>26</v>
      </c>
      <c r="AS28048" s="94">
        <v>653</v>
      </c>
      <c r="AT28048" s="94">
        <v>204</v>
      </c>
      <c r="AU28048" s="94">
        <v>-20</v>
      </c>
      <c r="AV28048" s="94">
        <v>-465</v>
      </c>
      <c r="AW28048" s="94">
        <v>101</v>
      </c>
      <c r="AX28048" s="94">
        <v>36</v>
      </c>
      <c r="AY28048" s="94">
        <v>736</v>
      </c>
      <c r="AZ28048" s="94">
        <v>-128</v>
      </c>
      <c r="BA28048" s="94">
        <v>-101</v>
      </c>
    </row>
    <row r="28049" spans="1:53">
      <c r="A28049" s="85" t="s">
        <v>162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99</v>
      </c>
      <c r="G28049" s="89" t="s">
        <v>400</v>
      </c>
      <c r="H28049" s="94">
        <v>17262</v>
      </c>
      <c r="I28049" s="94">
        <v>17240</v>
      </c>
      <c r="J28049" s="94">
        <v>17924</v>
      </c>
      <c r="K28049" s="94">
        <v>684</v>
      </c>
      <c r="O28049" s="94">
        <v>17240</v>
      </c>
      <c r="P28049" s="94">
        <v>17924</v>
      </c>
      <c r="Q28049" s="94">
        <v>684</v>
      </c>
      <c r="R28049" s="94">
        <v>4595</v>
      </c>
      <c r="S28049" s="94">
        <v>4265</v>
      </c>
      <c r="T28049" s="94">
        <v>7189</v>
      </c>
      <c r="V28049" s="94">
        <v>1632</v>
      </c>
      <c r="W28049" s="94">
        <v>217</v>
      </c>
      <c r="Y28049" s="94">
        <v>26</v>
      </c>
      <c r="AJ28049" s="94">
        <v>4595</v>
      </c>
      <c r="AK28049" s="94">
        <v>4265</v>
      </c>
      <c r="AL28049" s="94">
        <v>7189</v>
      </c>
      <c r="AN28049" s="94">
        <v>1632</v>
      </c>
      <c r="AO28049" s="94">
        <v>217</v>
      </c>
      <c r="AQ28049" s="94">
        <v>26</v>
      </c>
      <c r="AS28049" s="94">
        <v>479</v>
      </c>
      <c r="AT28049" s="94">
        <v>145</v>
      </c>
      <c r="AU28049" s="94">
        <v>-88</v>
      </c>
      <c r="AV28049" s="94">
        <v>-494</v>
      </c>
      <c r="AW28049" s="94">
        <v>94</v>
      </c>
      <c r="AX28049" s="94">
        <v>28</v>
      </c>
      <c r="AY28049" s="94">
        <v>763</v>
      </c>
      <c r="AZ28049" s="94">
        <v>-138</v>
      </c>
      <c r="BA28049" s="94">
        <v>-105</v>
      </c>
    </row>
    <row r="28050" spans="1:53">
      <c r="A28050" s="85" t="s">
        <v>162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99</v>
      </c>
      <c r="G28050" s="89" t="s">
        <v>400</v>
      </c>
      <c r="H28050" s="94">
        <v>17573</v>
      </c>
      <c r="I28050" s="94">
        <v>17581</v>
      </c>
      <c r="J28050" s="94">
        <v>18130</v>
      </c>
      <c r="K28050" s="94">
        <v>549</v>
      </c>
      <c r="O28050" s="94">
        <v>17581</v>
      </c>
      <c r="P28050" s="94">
        <v>18130</v>
      </c>
      <c r="Q28050" s="94">
        <v>549</v>
      </c>
      <c r="R28050" s="94">
        <v>4529</v>
      </c>
      <c r="S28050" s="94">
        <v>4265</v>
      </c>
      <c r="T28050" s="94">
        <v>7186</v>
      </c>
      <c r="V28050" s="94">
        <v>1962</v>
      </c>
      <c r="W28050" s="94">
        <v>162</v>
      </c>
      <c r="Y28050" s="94">
        <v>26</v>
      </c>
      <c r="AJ28050" s="94">
        <v>4529</v>
      </c>
      <c r="AK28050" s="94">
        <v>4265</v>
      </c>
      <c r="AL28050" s="94">
        <v>7186</v>
      </c>
      <c r="AN28050" s="94">
        <v>1962</v>
      </c>
      <c r="AO28050" s="94">
        <v>162</v>
      </c>
      <c r="AQ28050" s="94">
        <v>26</v>
      </c>
      <c r="AS28050" s="94">
        <v>419</v>
      </c>
      <c r="AT28050" s="94">
        <v>143</v>
      </c>
      <c r="AU28050" s="94">
        <v>-50</v>
      </c>
      <c r="AV28050" s="94">
        <v>-484</v>
      </c>
      <c r="AW28050" s="94">
        <v>46</v>
      </c>
      <c r="AX28050" s="94">
        <v>6</v>
      </c>
      <c r="AY28050" s="94">
        <v>697</v>
      </c>
      <c r="AZ28050" s="94">
        <v>-129</v>
      </c>
      <c r="BA28050" s="94">
        <v>-99</v>
      </c>
    </row>
    <row r="28051" spans="1:53">
      <c r="A28051" s="85" t="s">
        <v>162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99</v>
      </c>
      <c r="G28051" s="89" t="s">
        <v>400</v>
      </c>
      <c r="H28051" s="94">
        <v>17267</v>
      </c>
      <c r="I28051" s="94">
        <v>17396</v>
      </c>
      <c r="J28051" s="94">
        <v>17841</v>
      </c>
      <c r="K28051" s="94">
        <v>445</v>
      </c>
      <c r="O28051" s="94">
        <v>17396</v>
      </c>
      <c r="P28051" s="94">
        <v>17841</v>
      </c>
      <c r="Q28051" s="94">
        <v>445</v>
      </c>
      <c r="R28051" s="94">
        <v>4392</v>
      </c>
      <c r="S28051" s="94">
        <v>4273</v>
      </c>
      <c r="T28051" s="94">
        <v>7190</v>
      </c>
      <c r="V28051" s="94">
        <v>1882</v>
      </c>
      <c r="W28051" s="94">
        <v>78</v>
      </c>
      <c r="Y28051" s="94">
        <v>26</v>
      </c>
      <c r="AJ28051" s="94">
        <v>4392</v>
      </c>
      <c r="AK28051" s="94">
        <v>4273</v>
      </c>
      <c r="AL28051" s="94">
        <v>7190</v>
      </c>
      <c r="AN28051" s="94">
        <v>1882</v>
      </c>
      <c r="AO28051" s="94">
        <v>78</v>
      </c>
      <c r="AQ28051" s="94">
        <v>26</v>
      </c>
      <c r="AS28051" s="94">
        <v>278</v>
      </c>
      <c r="AT28051" s="94">
        <v>203</v>
      </c>
      <c r="AU28051" s="94">
        <v>-3</v>
      </c>
      <c r="AV28051" s="94">
        <v>-495</v>
      </c>
      <c r="AW28051" s="94">
        <v>35</v>
      </c>
      <c r="AX28051" s="94">
        <v>4</v>
      </c>
      <c r="AY28051" s="94">
        <v>649</v>
      </c>
      <c r="AZ28051" s="94">
        <v>-119</v>
      </c>
      <c r="BA28051" s="94">
        <v>-107</v>
      </c>
    </row>
    <row r="28052" spans="1:53">
      <c r="A28052" s="85" t="s">
        <v>162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99</v>
      </c>
      <c r="G28052" s="89" t="s">
        <v>400</v>
      </c>
      <c r="H28052" s="94">
        <v>16817</v>
      </c>
      <c r="I28052" s="94">
        <v>16892</v>
      </c>
      <c r="J28052" s="94">
        <v>17745</v>
      </c>
      <c r="K28052" s="94">
        <v>853</v>
      </c>
      <c r="O28052" s="94">
        <v>16892</v>
      </c>
      <c r="P28052" s="94">
        <v>17745</v>
      </c>
      <c r="Q28052" s="94">
        <v>853</v>
      </c>
      <c r="R28052" s="94">
        <v>4353</v>
      </c>
      <c r="S28052" s="94">
        <v>4312</v>
      </c>
      <c r="T28052" s="94">
        <v>7186</v>
      </c>
      <c r="V28052" s="94">
        <v>1844</v>
      </c>
      <c r="W28052" s="94">
        <v>24</v>
      </c>
      <c r="Y28052" s="94">
        <v>26</v>
      </c>
      <c r="AJ28052" s="94">
        <v>4353</v>
      </c>
      <c r="AK28052" s="94">
        <v>4312</v>
      </c>
      <c r="AL28052" s="94">
        <v>7186</v>
      </c>
      <c r="AN28052" s="94">
        <v>1844</v>
      </c>
      <c r="AO28052" s="94">
        <v>24</v>
      </c>
      <c r="AQ28052" s="94">
        <v>26</v>
      </c>
      <c r="AS28052" s="94">
        <v>484</v>
      </c>
      <c r="AT28052" s="94">
        <v>196</v>
      </c>
      <c r="AU28052" s="94">
        <v>91</v>
      </c>
      <c r="AV28052" s="94">
        <v>-430</v>
      </c>
      <c r="AW28052" s="94">
        <v>26</v>
      </c>
      <c r="AX28052" s="94">
        <v>31</v>
      </c>
      <c r="AY28052" s="94">
        <v>665</v>
      </c>
      <c r="AZ28052" s="94">
        <v>-112</v>
      </c>
      <c r="BA28052" s="94">
        <v>-98</v>
      </c>
    </row>
    <row r="28053" spans="1:53">
      <c r="A28053" s="85" t="s">
        <v>162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99</v>
      </c>
      <c r="G28053" s="89" t="s">
        <v>400</v>
      </c>
      <c r="H28053" s="94">
        <v>16294</v>
      </c>
      <c r="I28053" s="94">
        <v>16560</v>
      </c>
      <c r="J28053" s="94">
        <v>18010</v>
      </c>
      <c r="K28053" s="94">
        <v>1450</v>
      </c>
      <c r="O28053" s="94">
        <v>16560</v>
      </c>
      <c r="P28053" s="94">
        <v>18010</v>
      </c>
      <c r="Q28053" s="94">
        <v>1450</v>
      </c>
      <c r="R28053" s="94">
        <v>4375</v>
      </c>
      <c r="S28053" s="94">
        <v>4313</v>
      </c>
      <c r="T28053" s="94">
        <v>7184</v>
      </c>
      <c r="V28053" s="94">
        <v>2108</v>
      </c>
      <c r="W28053" s="94">
        <v>4</v>
      </c>
      <c r="Y28053" s="94">
        <v>26</v>
      </c>
      <c r="AJ28053" s="94">
        <v>4375</v>
      </c>
      <c r="AK28053" s="94">
        <v>4313</v>
      </c>
      <c r="AL28053" s="94">
        <v>7184</v>
      </c>
      <c r="AN28053" s="94">
        <v>2108</v>
      </c>
      <c r="AO28053" s="94">
        <v>4</v>
      </c>
      <c r="AQ28053" s="94">
        <v>26</v>
      </c>
      <c r="AS28053" s="94">
        <v>922</v>
      </c>
      <c r="AT28053" s="94">
        <v>208</v>
      </c>
      <c r="AU28053" s="94">
        <v>121</v>
      </c>
      <c r="AV28053" s="94">
        <v>-392</v>
      </c>
      <c r="AW28053" s="94">
        <v>24</v>
      </c>
      <c r="AX28053" s="94">
        <v>28</v>
      </c>
      <c r="AY28053" s="94">
        <v>720</v>
      </c>
      <c r="AZ28053" s="94">
        <v>-94</v>
      </c>
      <c r="BA28053" s="94">
        <v>-87</v>
      </c>
    </row>
    <row r="28054" spans="1:53">
      <c r="A28054" s="85" t="s">
        <v>162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99</v>
      </c>
      <c r="G28054" s="89" t="s">
        <v>400</v>
      </c>
      <c r="H28054" s="94">
        <v>16126</v>
      </c>
      <c r="I28054" s="94">
        <v>16255</v>
      </c>
      <c r="J28054" s="94">
        <v>18160</v>
      </c>
      <c r="K28054" s="94">
        <v>1905</v>
      </c>
      <c r="O28054" s="94">
        <v>16255</v>
      </c>
      <c r="P28054" s="94">
        <v>18160</v>
      </c>
      <c r="Q28054" s="94">
        <v>1905</v>
      </c>
      <c r="R28054" s="94">
        <v>4370</v>
      </c>
      <c r="S28054" s="94">
        <v>4312</v>
      </c>
      <c r="T28054" s="94">
        <v>7191</v>
      </c>
      <c r="V28054" s="94">
        <v>2261</v>
      </c>
      <c r="W28054" s="94">
        <v>0</v>
      </c>
      <c r="Y28054" s="94">
        <v>26</v>
      </c>
      <c r="AJ28054" s="94">
        <v>4370</v>
      </c>
      <c r="AK28054" s="94">
        <v>4312</v>
      </c>
      <c r="AL28054" s="94">
        <v>7191</v>
      </c>
      <c r="AN28054" s="94">
        <v>2261</v>
      </c>
      <c r="AO28054" s="94">
        <v>0</v>
      </c>
      <c r="AQ28054" s="94">
        <v>26</v>
      </c>
      <c r="AS28054" s="94">
        <v>1180</v>
      </c>
      <c r="AT28054" s="94">
        <v>237</v>
      </c>
      <c r="AU28054" s="94">
        <v>199</v>
      </c>
      <c r="AV28054" s="94">
        <v>-340</v>
      </c>
      <c r="AW28054" s="94">
        <v>31</v>
      </c>
      <c r="AX28054" s="94">
        <v>88</v>
      </c>
      <c r="AY28054" s="94">
        <v>674</v>
      </c>
      <c r="AZ28054" s="94">
        <v>-78</v>
      </c>
      <c r="BA28054" s="94">
        <v>-86</v>
      </c>
    </row>
    <row r="28055" spans="1:53">
      <c r="A28055" s="85" t="s">
        <v>162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99</v>
      </c>
      <c r="G28055" s="89" t="s">
        <v>400</v>
      </c>
      <c r="H28055" s="94">
        <v>14955</v>
      </c>
      <c r="I28055" s="94">
        <v>15189</v>
      </c>
      <c r="J28055" s="94">
        <v>16523</v>
      </c>
      <c r="K28055" s="94">
        <v>1334</v>
      </c>
      <c r="O28055" s="94">
        <v>15189</v>
      </c>
      <c r="P28055" s="94">
        <v>16523</v>
      </c>
      <c r="Q28055" s="94">
        <v>1334</v>
      </c>
      <c r="R28055" s="94">
        <v>4281</v>
      </c>
      <c r="S28055" s="94">
        <v>3691</v>
      </c>
      <c r="T28055" s="94">
        <v>7190</v>
      </c>
      <c r="V28055" s="94">
        <v>1337</v>
      </c>
      <c r="W28055" s="94">
        <v>-2</v>
      </c>
      <c r="Y28055" s="94">
        <v>26</v>
      </c>
      <c r="AJ28055" s="94">
        <v>4281</v>
      </c>
      <c r="AK28055" s="94">
        <v>3691</v>
      </c>
      <c r="AL28055" s="94">
        <v>7190</v>
      </c>
      <c r="AN28055" s="94">
        <v>1337</v>
      </c>
      <c r="AO28055" s="94">
        <v>-2</v>
      </c>
      <c r="AQ28055" s="94">
        <v>26</v>
      </c>
      <c r="AS28055" s="94">
        <v>999</v>
      </c>
      <c r="AT28055" s="94">
        <v>187</v>
      </c>
      <c r="AU28055" s="94">
        <v>147</v>
      </c>
      <c r="AV28055" s="94">
        <v>-397</v>
      </c>
      <c r="AW28055" s="94">
        <v>-24</v>
      </c>
      <c r="AX28055" s="94">
        <v>122</v>
      </c>
      <c r="AY28055" s="94">
        <v>488</v>
      </c>
      <c r="AZ28055" s="94">
        <v>-111</v>
      </c>
      <c r="BA28055" s="94">
        <v>-77</v>
      </c>
    </row>
    <row r="28056" spans="1:53">
      <c r="A28056" s="85" t="s">
        <v>162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99</v>
      </c>
      <c r="G28056" s="89" t="s">
        <v>400</v>
      </c>
      <c r="H28056" s="94">
        <v>13641</v>
      </c>
      <c r="I28056" s="94">
        <v>13904</v>
      </c>
      <c r="J28056" s="94">
        <v>15060</v>
      </c>
      <c r="K28056" s="94">
        <v>1156</v>
      </c>
      <c r="O28056" s="94">
        <v>13904</v>
      </c>
      <c r="P28056" s="94">
        <v>15060</v>
      </c>
      <c r="Q28056" s="94">
        <v>1156</v>
      </c>
      <c r="R28056" s="94">
        <v>3878</v>
      </c>
      <c r="S28056" s="94">
        <v>3344</v>
      </c>
      <c r="T28056" s="94">
        <v>7196</v>
      </c>
      <c r="V28056" s="94">
        <v>616</v>
      </c>
      <c r="W28056" s="94">
        <v>0</v>
      </c>
      <c r="Y28056" s="94">
        <v>26</v>
      </c>
      <c r="AJ28056" s="94">
        <v>3878</v>
      </c>
      <c r="AK28056" s="94">
        <v>3344</v>
      </c>
      <c r="AL28056" s="94">
        <v>7196</v>
      </c>
      <c r="AN28056" s="94">
        <v>616</v>
      </c>
      <c r="AO28056" s="94">
        <v>0</v>
      </c>
      <c r="AQ28056" s="94">
        <v>26</v>
      </c>
      <c r="AS28056" s="94">
        <v>860</v>
      </c>
      <c r="AT28056" s="94">
        <v>163</v>
      </c>
      <c r="AU28056" s="94">
        <v>111</v>
      </c>
      <c r="AV28056" s="94">
        <v>-411</v>
      </c>
      <c r="AW28056" s="94">
        <v>-1</v>
      </c>
      <c r="AX28056" s="94">
        <v>153</v>
      </c>
      <c r="AY28056" s="94">
        <v>485</v>
      </c>
      <c r="AZ28056" s="94">
        <v>-127</v>
      </c>
      <c r="BA28056" s="94">
        <v>-77</v>
      </c>
    </row>
    <row r="28057" spans="1:53">
      <c r="A28057" s="85" t="s">
        <v>162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99</v>
      </c>
      <c r="G28057" s="89" t="s">
        <v>400</v>
      </c>
      <c r="H28057" s="94">
        <v>12407</v>
      </c>
      <c r="I28057" s="94">
        <v>12627</v>
      </c>
      <c r="J28057" s="94">
        <v>13807</v>
      </c>
      <c r="K28057" s="94">
        <v>1180</v>
      </c>
      <c r="O28057" s="94">
        <v>12627</v>
      </c>
      <c r="P28057" s="94">
        <v>13807</v>
      </c>
      <c r="Q28057" s="94">
        <v>1180</v>
      </c>
      <c r="R28057" s="94">
        <v>2967</v>
      </c>
      <c r="S28057" s="94">
        <v>3127</v>
      </c>
      <c r="T28057" s="94">
        <v>7194</v>
      </c>
      <c r="V28057" s="94">
        <v>493</v>
      </c>
      <c r="W28057" s="94">
        <v>0</v>
      </c>
      <c r="Y28057" s="94">
        <v>26</v>
      </c>
      <c r="AJ28057" s="94">
        <v>2967</v>
      </c>
      <c r="AK28057" s="94">
        <v>3127</v>
      </c>
      <c r="AL28057" s="94">
        <v>7194</v>
      </c>
      <c r="AN28057" s="94">
        <v>493</v>
      </c>
      <c r="AO28057" s="94">
        <v>0</v>
      </c>
      <c r="AQ28057" s="94">
        <v>26</v>
      </c>
      <c r="AS28057" s="94">
        <v>618</v>
      </c>
      <c r="AT28057" s="94">
        <v>207</v>
      </c>
      <c r="AU28057" s="94">
        <v>65</v>
      </c>
      <c r="AV28057" s="94">
        <v>-335</v>
      </c>
      <c r="AW28057" s="94">
        <v>22</v>
      </c>
      <c r="AX28057" s="94">
        <v>165</v>
      </c>
      <c r="AY28057" s="94">
        <v>626</v>
      </c>
      <c r="AZ28057" s="94">
        <v>-105</v>
      </c>
      <c r="BA28057" s="94">
        <v>-83</v>
      </c>
    </row>
    <row r="28058" spans="1:53">
      <c r="A28058" s="85" t="s">
        <v>162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99</v>
      </c>
      <c r="G28058" s="89" t="s">
        <v>400</v>
      </c>
      <c r="H28058" s="94">
        <v>11446</v>
      </c>
      <c r="I28058" s="94">
        <v>11695</v>
      </c>
      <c r="J28058" s="94">
        <v>12963</v>
      </c>
      <c r="K28058" s="94">
        <v>1268</v>
      </c>
      <c r="O28058" s="94">
        <v>11695</v>
      </c>
      <c r="P28058" s="94">
        <v>12963</v>
      </c>
      <c r="Q28058" s="94">
        <v>1268</v>
      </c>
      <c r="R28058" s="94">
        <v>2565</v>
      </c>
      <c r="S28058" s="94">
        <v>3012</v>
      </c>
      <c r="T28058" s="94">
        <v>7193</v>
      </c>
      <c r="V28058" s="94">
        <v>168</v>
      </c>
      <c r="W28058" s="94">
        <v>-1</v>
      </c>
      <c r="Y28058" s="94">
        <v>26</v>
      </c>
      <c r="AJ28058" s="94">
        <v>2565</v>
      </c>
      <c r="AK28058" s="94">
        <v>3012</v>
      </c>
      <c r="AL28058" s="94">
        <v>7193</v>
      </c>
      <c r="AN28058" s="94">
        <v>168</v>
      </c>
      <c r="AO28058" s="94">
        <v>-1</v>
      </c>
      <c r="AQ28058" s="94">
        <v>26</v>
      </c>
      <c r="AS28058" s="94">
        <v>675</v>
      </c>
      <c r="AT28058" s="94">
        <v>214</v>
      </c>
      <c r="AU28058" s="94">
        <v>143</v>
      </c>
      <c r="AV28058" s="94">
        <v>-353</v>
      </c>
      <c r="AW28058" s="94">
        <v>16</v>
      </c>
      <c r="AX28058" s="94">
        <v>162</v>
      </c>
      <c r="AY28058" s="94">
        <v>594</v>
      </c>
      <c r="AZ28058" s="94">
        <v>-105</v>
      </c>
      <c r="BA28058" s="94">
        <v>-78</v>
      </c>
    </row>
    <row r="28059" spans="1:53">
      <c r="A28059" s="85" t="s">
        <v>162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99</v>
      </c>
      <c r="G28059" s="89" t="s">
        <v>400</v>
      </c>
      <c r="H28059" s="94">
        <v>10827</v>
      </c>
      <c r="I28059" s="94">
        <v>11031</v>
      </c>
      <c r="J28059" s="94">
        <v>11771</v>
      </c>
      <c r="K28059" s="94">
        <v>740</v>
      </c>
      <c r="O28059" s="94">
        <v>11031</v>
      </c>
      <c r="P28059" s="94">
        <v>11771</v>
      </c>
      <c r="Q28059" s="94">
        <v>740</v>
      </c>
      <c r="R28059" s="94">
        <v>2592</v>
      </c>
      <c r="S28059" s="94">
        <v>2930</v>
      </c>
      <c r="T28059" s="94">
        <v>7191</v>
      </c>
      <c r="V28059" s="94">
        <v>-968</v>
      </c>
      <c r="W28059" s="94">
        <v>0</v>
      </c>
      <c r="Y28059" s="94">
        <v>26</v>
      </c>
      <c r="AJ28059" s="94">
        <v>2592</v>
      </c>
      <c r="AK28059" s="94">
        <v>2930</v>
      </c>
      <c r="AL28059" s="94">
        <v>7191</v>
      </c>
      <c r="AN28059" s="94">
        <v>-968</v>
      </c>
      <c r="AO28059" s="94">
        <v>0</v>
      </c>
      <c r="AQ28059" s="94">
        <v>26</v>
      </c>
      <c r="AS28059" s="94">
        <v>288</v>
      </c>
      <c r="AT28059" s="94">
        <v>167</v>
      </c>
      <c r="AU28059" s="94">
        <v>116</v>
      </c>
      <c r="AV28059" s="94">
        <v>-321</v>
      </c>
      <c r="AW28059" s="94">
        <v>9</v>
      </c>
      <c r="AX28059" s="94">
        <v>153</v>
      </c>
      <c r="AY28059" s="94">
        <v>561</v>
      </c>
      <c r="AZ28059" s="94">
        <v>-145</v>
      </c>
      <c r="BA28059" s="94">
        <v>-88</v>
      </c>
    </row>
    <row r="28060" spans="1:53">
      <c r="A28060" s="85" t="s">
        <v>162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99</v>
      </c>
      <c r="G28060" s="89" t="s">
        <v>400</v>
      </c>
      <c r="H28060" s="94">
        <v>10459</v>
      </c>
      <c r="I28060" s="94">
        <v>10601</v>
      </c>
      <c r="J28060" s="94">
        <v>11297</v>
      </c>
      <c r="K28060" s="94">
        <v>696</v>
      </c>
      <c r="O28060" s="94">
        <v>10601</v>
      </c>
      <c r="P28060" s="94">
        <v>11297</v>
      </c>
      <c r="Q28060" s="94">
        <v>696</v>
      </c>
      <c r="R28060" s="94">
        <v>2430</v>
      </c>
      <c r="S28060" s="94">
        <v>2894</v>
      </c>
      <c r="T28060" s="94">
        <v>7190</v>
      </c>
      <c r="V28060" s="94">
        <v>-1242</v>
      </c>
      <c r="W28060" s="94">
        <v>-1</v>
      </c>
      <c r="Y28060" s="94">
        <v>26</v>
      </c>
      <c r="AJ28060" s="94">
        <v>2430</v>
      </c>
      <c r="AK28060" s="94">
        <v>2894</v>
      </c>
      <c r="AL28060" s="94">
        <v>7190</v>
      </c>
      <c r="AN28060" s="94">
        <v>-1242</v>
      </c>
      <c r="AO28060" s="94">
        <v>-1</v>
      </c>
      <c r="AQ28060" s="94">
        <v>26</v>
      </c>
      <c r="AS28060" s="94">
        <v>184</v>
      </c>
      <c r="AT28060" s="94">
        <v>157</v>
      </c>
      <c r="AU28060" s="94">
        <v>187</v>
      </c>
      <c r="AV28060" s="94">
        <v>-258</v>
      </c>
      <c r="AW28060" s="94">
        <v>4</v>
      </c>
      <c r="AX28060" s="94">
        <v>135</v>
      </c>
      <c r="AY28060" s="94">
        <v>530</v>
      </c>
      <c r="AZ28060" s="94">
        <v>-154</v>
      </c>
      <c r="BA28060" s="94">
        <v>-89</v>
      </c>
    </row>
    <row r="28061" spans="1:53">
      <c r="A28061" s="85" t="s">
        <v>162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99</v>
      </c>
      <c r="G28061" s="89" t="s">
        <v>400</v>
      </c>
      <c r="H28061" s="94">
        <v>10265</v>
      </c>
      <c r="I28061" s="94">
        <v>10417</v>
      </c>
      <c r="J28061" s="94">
        <v>10900</v>
      </c>
      <c r="K28061" s="94">
        <v>483</v>
      </c>
      <c r="O28061" s="94">
        <v>10417</v>
      </c>
      <c r="P28061" s="94">
        <v>10900</v>
      </c>
      <c r="Q28061" s="94">
        <v>483</v>
      </c>
      <c r="R28061" s="94">
        <v>2182</v>
      </c>
      <c r="S28061" s="94">
        <v>2730</v>
      </c>
      <c r="T28061" s="94">
        <v>7189</v>
      </c>
      <c r="V28061" s="94">
        <v>-1227</v>
      </c>
      <c r="W28061" s="94">
        <v>0</v>
      </c>
      <c r="Y28061" s="94">
        <v>26</v>
      </c>
      <c r="AJ28061" s="94">
        <v>2182</v>
      </c>
      <c r="AK28061" s="94">
        <v>2730</v>
      </c>
      <c r="AL28061" s="94">
        <v>7189</v>
      </c>
      <c r="AN28061" s="94">
        <v>-1227</v>
      </c>
      <c r="AO28061" s="94">
        <v>0</v>
      </c>
      <c r="AQ28061" s="94">
        <v>26</v>
      </c>
      <c r="AS28061" s="94">
        <v>128</v>
      </c>
      <c r="AT28061" s="94">
        <v>144</v>
      </c>
      <c r="AU28061" s="94">
        <v>185</v>
      </c>
      <c r="AV28061" s="94">
        <v>-246</v>
      </c>
      <c r="AW28061" s="94">
        <v>-9</v>
      </c>
      <c r="AX28061" s="94">
        <v>114</v>
      </c>
      <c r="AY28061" s="94">
        <v>425</v>
      </c>
      <c r="AZ28061" s="94">
        <v>-166</v>
      </c>
      <c r="BA28061" s="94">
        <v>-92</v>
      </c>
    </row>
    <row r="28062" spans="1:53">
      <c r="A28062" s="85" t="s">
        <v>162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99</v>
      </c>
      <c r="G28062" s="89" t="s">
        <v>400</v>
      </c>
      <c r="H28062" s="94">
        <v>10326</v>
      </c>
      <c r="I28062" s="94">
        <v>10443</v>
      </c>
      <c r="J28062" s="94">
        <v>10795</v>
      </c>
      <c r="K28062" s="94">
        <v>352</v>
      </c>
      <c r="O28062" s="94">
        <v>10443</v>
      </c>
      <c r="P28062" s="94">
        <v>10795</v>
      </c>
      <c r="Q28062" s="94">
        <v>352</v>
      </c>
      <c r="R28062" s="94">
        <v>2022</v>
      </c>
      <c r="S28062" s="94">
        <v>2803</v>
      </c>
      <c r="T28062" s="94">
        <v>7193</v>
      </c>
      <c r="V28062" s="94">
        <v>-1249</v>
      </c>
      <c r="W28062" s="94">
        <v>0</v>
      </c>
      <c r="Y28062" s="94">
        <v>26</v>
      </c>
      <c r="AJ28062" s="94">
        <v>2022</v>
      </c>
      <c r="AK28062" s="94">
        <v>2803</v>
      </c>
      <c r="AL28062" s="94">
        <v>7193</v>
      </c>
      <c r="AN28062" s="94">
        <v>-1249</v>
      </c>
      <c r="AO28062" s="94">
        <v>0</v>
      </c>
      <c r="AQ28062" s="94">
        <v>26</v>
      </c>
      <c r="AS28062" s="94">
        <v>0</v>
      </c>
      <c r="AT28062" s="94">
        <v>145</v>
      </c>
      <c r="AU28062" s="94">
        <v>149</v>
      </c>
      <c r="AV28062" s="94">
        <v>-215</v>
      </c>
      <c r="AW28062" s="94">
        <v>-19</v>
      </c>
      <c r="AX28062" s="94">
        <v>117</v>
      </c>
      <c r="AY28062" s="94">
        <v>450</v>
      </c>
      <c r="AZ28062" s="94">
        <v>-180</v>
      </c>
      <c r="BA28062" s="94">
        <v>-95</v>
      </c>
    </row>
    <row r="28063" spans="1:53">
      <c r="A28063" s="85" t="s">
        <v>162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99</v>
      </c>
      <c r="G28063" s="89" t="s">
        <v>400</v>
      </c>
      <c r="H28063" s="94">
        <v>10922</v>
      </c>
      <c r="I28063" s="94">
        <v>11037</v>
      </c>
      <c r="J28063" s="94">
        <v>11749</v>
      </c>
      <c r="K28063" s="94">
        <v>712</v>
      </c>
      <c r="O28063" s="94">
        <v>11037</v>
      </c>
      <c r="P28063" s="94">
        <v>11749</v>
      </c>
      <c r="Q28063" s="94">
        <v>712</v>
      </c>
      <c r="R28063" s="94">
        <v>2254</v>
      </c>
      <c r="S28063" s="94">
        <v>2827</v>
      </c>
      <c r="T28063" s="94">
        <v>7195</v>
      </c>
      <c r="V28063" s="94">
        <v>-552</v>
      </c>
      <c r="W28063" s="94">
        <v>-1</v>
      </c>
      <c r="Y28063" s="94">
        <v>26</v>
      </c>
      <c r="AJ28063" s="94">
        <v>2254</v>
      </c>
      <c r="AK28063" s="94">
        <v>2827</v>
      </c>
      <c r="AL28063" s="94">
        <v>7195</v>
      </c>
      <c r="AN28063" s="94">
        <v>-552</v>
      </c>
      <c r="AO28063" s="94">
        <v>-1</v>
      </c>
      <c r="AQ28063" s="94">
        <v>26</v>
      </c>
      <c r="AS28063" s="94">
        <v>153</v>
      </c>
      <c r="AT28063" s="94">
        <v>199</v>
      </c>
      <c r="AU28063" s="94">
        <v>199</v>
      </c>
      <c r="AV28063" s="94">
        <v>-299</v>
      </c>
      <c r="AW28063" s="94">
        <v>-24</v>
      </c>
      <c r="AX28063" s="94">
        <v>143</v>
      </c>
      <c r="AY28063" s="94">
        <v>598</v>
      </c>
      <c r="AZ28063" s="94">
        <v>-164</v>
      </c>
      <c r="BA28063" s="94">
        <v>-93</v>
      </c>
    </row>
    <row r="28064" spans="1:53">
      <c r="A28064" s="85" t="s">
        <v>162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99</v>
      </c>
      <c r="G28064" s="89" t="s">
        <v>400</v>
      </c>
      <c r="H28064" s="94">
        <v>12104</v>
      </c>
      <c r="I28064" s="94">
        <v>12271</v>
      </c>
      <c r="J28064" s="94">
        <v>13367</v>
      </c>
      <c r="K28064" s="94">
        <v>1096</v>
      </c>
      <c r="O28064" s="94">
        <v>12271</v>
      </c>
      <c r="P28064" s="94">
        <v>13367</v>
      </c>
      <c r="Q28064" s="94">
        <v>1096</v>
      </c>
      <c r="R28064" s="94">
        <v>2713</v>
      </c>
      <c r="S28064" s="94">
        <v>2853</v>
      </c>
      <c r="T28064" s="94">
        <v>7188</v>
      </c>
      <c r="V28064" s="94">
        <v>575</v>
      </c>
      <c r="W28064" s="94">
        <v>12</v>
      </c>
      <c r="Y28064" s="94">
        <v>26</v>
      </c>
      <c r="AJ28064" s="94">
        <v>2713</v>
      </c>
      <c r="AK28064" s="94">
        <v>2853</v>
      </c>
      <c r="AL28064" s="94">
        <v>7188</v>
      </c>
      <c r="AN28064" s="94">
        <v>575</v>
      </c>
      <c r="AO28064" s="94">
        <v>12</v>
      </c>
      <c r="AQ28064" s="94">
        <v>26</v>
      </c>
      <c r="AS28064" s="94">
        <v>455</v>
      </c>
      <c r="AT28064" s="94">
        <v>257</v>
      </c>
      <c r="AU28064" s="94">
        <v>159</v>
      </c>
      <c r="AV28064" s="94">
        <v>-330</v>
      </c>
      <c r="AW28064" s="94">
        <v>-42</v>
      </c>
      <c r="AX28064" s="94">
        <v>157</v>
      </c>
      <c r="AY28064" s="94">
        <v>667</v>
      </c>
      <c r="AZ28064" s="94">
        <v>-145</v>
      </c>
      <c r="BA28064" s="94">
        <v>-82</v>
      </c>
    </row>
    <row r="28065" spans="1:53">
      <c r="A28065" s="85" t="s">
        <v>162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99</v>
      </c>
      <c r="G28065" s="89" t="s">
        <v>400</v>
      </c>
      <c r="H28065" s="94">
        <v>12584</v>
      </c>
      <c r="I28065" s="94">
        <v>12862</v>
      </c>
      <c r="J28065" s="94">
        <v>13819</v>
      </c>
      <c r="K28065" s="94">
        <v>957</v>
      </c>
      <c r="O28065" s="94">
        <v>12862</v>
      </c>
      <c r="P28065" s="94">
        <v>13819</v>
      </c>
      <c r="Q28065" s="94">
        <v>957</v>
      </c>
      <c r="R28065" s="94">
        <v>3069</v>
      </c>
      <c r="S28065" s="94">
        <v>2915</v>
      </c>
      <c r="T28065" s="94">
        <v>7190</v>
      </c>
      <c r="V28065" s="94">
        <v>569</v>
      </c>
      <c r="W28065" s="94">
        <v>50</v>
      </c>
      <c r="Y28065" s="94">
        <v>26</v>
      </c>
      <c r="AJ28065" s="94">
        <v>3069</v>
      </c>
      <c r="AK28065" s="94">
        <v>2915</v>
      </c>
      <c r="AL28065" s="94">
        <v>7190</v>
      </c>
      <c r="AN28065" s="94">
        <v>569</v>
      </c>
      <c r="AO28065" s="94">
        <v>50</v>
      </c>
      <c r="AQ28065" s="94">
        <v>26</v>
      </c>
      <c r="AS28065" s="94">
        <v>519</v>
      </c>
      <c r="AT28065" s="94">
        <v>277</v>
      </c>
      <c r="AU28065" s="94">
        <v>171</v>
      </c>
      <c r="AV28065" s="94">
        <v>-380</v>
      </c>
      <c r="AW28065" s="94">
        <v>-56</v>
      </c>
      <c r="AX28065" s="94">
        <v>146</v>
      </c>
      <c r="AY28065" s="94">
        <v>514</v>
      </c>
      <c r="AZ28065" s="94">
        <v>-155</v>
      </c>
      <c r="BA28065" s="94">
        <v>-79</v>
      </c>
    </row>
    <row r="28066" spans="1:53">
      <c r="A28066" s="85" t="s">
        <v>162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99</v>
      </c>
      <c r="G28066" s="89" t="s">
        <v>400</v>
      </c>
      <c r="H28066" s="94">
        <v>12994</v>
      </c>
      <c r="I28066" s="94">
        <v>13088</v>
      </c>
      <c r="J28066" s="94">
        <v>13791</v>
      </c>
      <c r="K28066" s="94">
        <v>703</v>
      </c>
      <c r="O28066" s="94">
        <v>13088</v>
      </c>
      <c r="P28066" s="94">
        <v>13791</v>
      </c>
      <c r="Q28066" s="94">
        <v>703</v>
      </c>
      <c r="R28066" s="94">
        <v>2880</v>
      </c>
      <c r="S28066" s="94">
        <v>3015</v>
      </c>
      <c r="T28066" s="94">
        <v>7191</v>
      </c>
      <c r="V28066" s="94">
        <v>594</v>
      </c>
      <c r="W28066" s="94">
        <v>85</v>
      </c>
      <c r="Y28066" s="94">
        <v>26</v>
      </c>
      <c r="AJ28066" s="94">
        <v>2880</v>
      </c>
      <c r="AK28066" s="94">
        <v>3015</v>
      </c>
      <c r="AL28066" s="94">
        <v>7191</v>
      </c>
      <c r="AN28066" s="94">
        <v>594</v>
      </c>
      <c r="AO28066" s="94">
        <v>85</v>
      </c>
      <c r="AQ28066" s="94">
        <v>26</v>
      </c>
      <c r="AS28066" s="94">
        <v>379</v>
      </c>
      <c r="AT28066" s="94">
        <v>283</v>
      </c>
      <c r="AU28066" s="94">
        <v>112</v>
      </c>
      <c r="AV28066" s="94">
        <v>-438</v>
      </c>
      <c r="AW28066" s="94">
        <v>-58</v>
      </c>
      <c r="AX28066" s="94">
        <v>158</v>
      </c>
      <c r="AY28066" s="94">
        <v>507</v>
      </c>
      <c r="AZ28066" s="94">
        <v>-154</v>
      </c>
      <c r="BA28066" s="94">
        <v>-86</v>
      </c>
    </row>
    <row r="28067" spans="1:53">
      <c r="A28067" s="85" t="s">
        <v>162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99</v>
      </c>
      <c r="G28067" s="89" t="s">
        <v>400</v>
      </c>
      <c r="H28067" s="94">
        <v>13483</v>
      </c>
      <c r="I28067" s="94">
        <v>13471</v>
      </c>
      <c r="J28067" s="94">
        <v>13912</v>
      </c>
      <c r="K28067" s="94">
        <v>441</v>
      </c>
      <c r="O28067" s="94">
        <v>13471</v>
      </c>
      <c r="P28067" s="94">
        <v>13912</v>
      </c>
      <c r="Q28067" s="94">
        <v>441</v>
      </c>
      <c r="R28067" s="94">
        <v>2849</v>
      </c>
      <c r="S28067" s="94">
        <v>3132</v>
      </c>
      <c r="T28067" s="94">
        <v>7183</v>
      </c>
      <c r="V28067" s="94">
        <v>609</v>
      </c>
      <c r="W28067" s="94">
        <v>113</v>
      </c>
      <c r="Y28067" s="94">
        <v>26</v>
      </c>
      <c r="AJ28067" s="94">
        <v>2849</v>
      </c>
      <c r="AK28067" s="94">
        <v>3132</v>
      </c>
      <c r="AL28067" s="94">
        <v>7183</v>
      </c>
      <c r="AN28067" s="94">
        <v>609</v>
      </c>
      <c r="AO28067" s="94">
        <v>113</v>
      </c>
      <c r="AQ28067" s="94">
        <v>26</v>
      </c>
      <c r="AS28067" s="94">
        <v>306</v>
      </c>
      <c r="AT28067" s="94">
        <v>280</v>
      </c>
      <c r="AU28067" s="94">
        <v>173</v>
      </c>
      <c r="AV28067" s="94">
        <v>-490</v>
      </c>
      <c r="AW28067" s="94">
        <v>-85</v>
      </c>
      <c r="AX28067" s="94">
        <v>147</v>
      </c>
      <c r="AY28067" s="94">
        <v>356</v>
      </c>
      <c r="AZ28067" s="94">
        <v>-157</v>
      </c>
      <c r="BA28067" s="94">
        <v>-89</v>
      </c>
    </row>
    <row r="28068" spans="1:53">
      <c r="A28068" s="85" t="s">
        <v>162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99</v>
      </c>
      <c r="G28068" s="89" t="s">
        <v>400</v>
      </c>
      <c r="H28068" s="94">
        <v>14287</v>
      </c>
      <c r="I28068" s="94">
        <v>13991</v>
      </c>
      <c r="J28068" s="94">
        <v>14513</v>
      </c>
      <c r="K28068" s="94">
        <v>522</v>
      </c>
      <c r="O28068" s="94">
        <v>13991</v>
      </c>
      <c r="P28068" s="94">
        <v>14513</v>
      </c>
      <c r="Q28068" s="94">
        <v>522</v>
      </c>
      <c r="R28068" s="94">
        <v>3137</v>
      </c>
      <c r="S28068" s="94">
        <v>3287</v>
      </c>
      <c r="T28068" s="94">
        <v>7187</v>
      </c>
      <c r="V28068" s="94">
        <v>711</v>
      </c>
      <c r="W28068" s="94">
        <v>165</v>
      </c>
      <c r="Y28068" s="94">
        <v>26</v>
      </c>
      <c r="AJ28068" s="94">
        <v>3137</v>
      </c>
      <c r="AK28068" s="94">
        <v>3287</v>
      </c>
      <c r="AL28068" s="94">
        <v>7187</v>
      </c>
      <c r="AN28068" s="94">
        <v>711</v>
      </c>
      <c r="AO28068" s="94">
        <v>165</v>
      </c>
      <c r="AQ28068" s="94">
        <v>26</v>
      </c>
      <c r="AS28068" s="94">
        <v>351</v>
      </c>
      <c r="AT28068" s="94">
        <v>291</v>
      </c>
      <c r="AU28068" s="94">
        <v>78</v>
      </c>
      <c r="AV28068" s="94">
        <v>-451</v>
      </c>
      <c r="AW28068" s="94">
        <v>-49</v>
      </c>
      <c r="AX28068" s="94">
        <v>158</v>
      </c>
      <c r="AY28068" s="94">
        <v>394</v>
      </c>
      <c r="AZ28068" s="94">
        <v>-162</v>
      </c>
      <c r="BA28068" s="94">
        <v>-88</v>
      </c>
    </row>
    <row r="28069" spans="1:53">
      <c r="A28069" s="85" t="s">
        <v>162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99</v>
      </c>
      <c r="G28069" s="89" t="s">
        <v>400</v>
      </c>
      <c r="H28069" s="94">
        <v>15128</v>
      </c>
      <c r="I28069" s="94">
        <v>14628</v>
      </c>
      <c r="J28069" s="94">
        <v>15705</v>
      </c>
      <c r="K28069" s="94">
        <v>1077</v>
      </c>
      <c r="O28069" s="94">
        <v>14628</v>
      </c>
      <c r="P28069" s="94">
        <v>15705</v>
      </c>
      <c r="Q28069" s="94">
        <v>1077</v>
      </c>
      <c r="R28069" s="94">
        <v>3402</v>
      </c>
      <c r="S28069" s="94">
        <v>3594</v>
      </c>
      <c r="T28069" s="94">
        <v>7184</v>
      </c>
      <c r="V28069" s="94">
        <v>1315</v>
      </c>
      <c r="W28069" s="94">
        <v>184</v>
      </c>
      <c r="Y28069" s="94">
        <v>26</v>
      </c>
      <c r="AJ28069" s="94">
        <v>3402</v>
      </c>
      <c r="AK28069" s="94">
        <v>3594</v>
      </c>
      <c r="AL28069" s="94">
        <v>7184</v>
      </c>
      <c r="AN28069" s="94">
        <v>1315</v>
      </c>
      <c r="AO28069" s="94">
        <v>184</v>
      </c>
      <c r="AQ28069" s="94">
        <v>26</v>
      </c>
      <c r="AS28069" s="94">
        <v>667</v>
      </c>
      <c r="AT28069" s="94">
        <v>338</v>
      </c>
      <c r="AU28069" s="94">
        <v>137</v>
      </c>
      <c r="AV28069" s="94">
        <v>-413</v>
      </c>
      <c r="AW28069" s="94">
        <v>-6</v>
      </c>
      <c r="AX28069" s="94">
        <v>162</v>
      </c>
      <c r="AY28069" s="94">
        <v>404</v>
      </c>
      <c r="AZ28069" s="94">
        <v>-130</v>
      </c>
      <c r="BA28069" s="94">
        <v>-82</v>
      </c>
    </row>
    <row r="28070" spans="1:53">
      <c r="A28070" s="85" t="s">
        <v>162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99</v>
      </c>
      <c r="G28070" s="89" t="s">
        <v>400</v>
      </c>
      <c r="H28070" s="94">
        <v>15957</v>
      </c>
      <c r="I28070" s="94">
        <v>15326</v>
      </c>
      <c r="J28070" s="94">
        <v>16961</v>
      </c>
      <c r="K28070" s="94">
        <v>1635</v>
      </c>
      <c r="O28070" s="94">
        <v>15326</v>
      </c>
      <c r="P28070" s="94">
        <v>16961</v>
      </c>
      <c r="Q28070" s="94">
        <v>1635</v>
      </c>
      <c r="R28070" s="94">
        <v>3920</v>
      </c>
      <c r="S28070" s="94">
        <v>4056</v>
      </c>
      <c r="T28070" s="94">
        <v>7182</v>
      </c>
      <c r="V28070" s="94">
        <v>1581</v>
      </c>
      <c r="W28070" s="94">
        <v>196</v>
      </c>
      <c r="Y28070" s="94">
        <v>26</v>
      </c>
      <c r="AJ28070" s="94">
        <v>3920</v>
      </c>
      <c r="AK28070" s="94">
        <v>4056</v>
      </c>
      <c r="AL28070" s="94">
        <v>7182</v>
      </c>
      <c r="AN28070" s="94">
        <v>1581</v>
      </c>
      <c r="AO28070" s="94">
        <v>196</v>
      </c>
      <c r="AQ28070" s="94">
        <v>26</v>
      </c>
      <c r="AS28070" s="94">
        <v>1026</v>
      </c>
      <c r="AT28070" s="94">
        <v>383</v>
      </c>
      <c r="AU28070" s="94">
        <v>236</v>
      </c>
      <c r="AV28070" s="94">
        <v>-399</v>
      </c>
      <c r="AW28070" s="94">
        <v>29</v>
      </c>
      <c r="AX28070" s="94">
        <v>110</v>
      </c>
      <c r="AY28070" s="94">
        <v>445</v>
      </c>
      <c r="AZ28070" s="94">
        <v>-118</v>
      </c>
      <c r="BA28070" s="94">
        <v>-77</v>
      </c>
    </row>
    <row r="28071" spans="1:53">
      <c r="A28071" s="85" t="s">
        <v>162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99</v>
      </c>
      <c r="G28071" s="89" t="s">
        <v>400</v>
      </c>
      <c r="H28071" s="94">
        <v>16901</v>
      </c>
      <c r="I28071" s="94">
        <v>16094</v>
      </c>
      <c r="J28071" s="94">
        <v>18004</v>
      </c>
      <c r="K28071" s="94">
        <v>1910</v>
      </c>
      <c r="O28071" s="94">
        <v>16094</v>
      </c>
      <c r="P28071" s="94">
        <v>18004</v>
      </c>
      <c r="Q28071" s="94">
        <v>1910</v>
      </c>
      <c r="R28071" s="94">
        <v>4290</v>
      </c>
      <c r="S28071" s="94">
        <v>4449</v>
      </c>
      <c r="T28071" s="94">
        <v>7179</v>
      </c>
      <c r="V28071" s="94">
        <v>1854</v>
      </c>
      <c r="W28071" s="94">
        <v>206</v>
      </c>
      <c r="Y28071" s="94">
        <v>26</v>
      </c>
      <c r="AJ28071" s="94">
        <v>4290</v>
      </c>
      <c r="AK28071" s="94">
        <v>4449</v>
      </c>
      <c r="AL28071" s="94">
        <v>7179</v>
      </c>
      <c r="AN28071" s="94">
        <v>1854</v>
      </c>
      <c r="AO28071" s="94">
        <v>206</v>
      </c>
      <c r="AQ28071" s="94">
        <v>26</v>
      </c>
      <c r="AS28071" s="94">
        <v>1212</v>
      </c>
      <c r="AT28071" s="94">
        <v>395</v>
      </c>
      <c r="AU28071" s="94">
        <v>228</v>
      </c>
      <c r="AV28071" s="94">
        <v>-472</v>
      </c>
      <c r="AW28071" s="94">
        <v>63</v>
      </c>
      <c r="AX28071" s="94">
        <v>4</v>
      </c>
      <c r="AY28071" s="94">
        <v>666</v>
      </c>
      <c r="AZ28071" s="94">
        <v>-78</v>
      </c>
      <c r="BA28071" s="94">
        <v>-108</v>
      </c>
    </row>
    <row r="28072" spans="1:53">
      <c r="A28072" s="85" t="s">
        <v>162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99</v>
      </c>
      <c r="G28072" s="89" t="s">
        <v>400</v>
      </c>
      <c r="H28072" s="94">
        <v>17406</v>
      </c>
      <c r="I28072" s="94">
        <v>16740</v>
      </c>
      <c r="J28072" s="94">
        <v>18201</v>
      </c>
      <c r="K28072" s="94">
        <v>1461</v>
      </c>
      <c r="O28072" s="94">
        <v>16740</v>
      </c>
      <c r="P28072" s="94">
        <v>18201</v>
      </c>
      <c r="Q28072" s="94">
        <v>1461</v>
      </c>
      <c r="R28072" s="94">
        <v>4355</v>
      </c>
      <c r="S28072" s="94">
        <v>4545</v>
      </c>
      <c r="T28072" s="94">
        <v>7179</v>
      </c>
      <c r="V28072" s="94">
        <v>1872</v>
      </c>
      <c r="W28072" s="94">
        <v>224</v>
      </c>
      <c r="Y28072" s="94">
        <v>26</v>
      </c>
      <c r="AJ28072" s="94">
        <v>4355</v>
      </c>
      <c r="AK28072" s="94">
        <v>4545</v>
      </c>
      <c r="AL28072" s="94">
        <v>7179</v>
      </c>
      <c r="AN28072" s="94">
        <v>1872</v>
      </c>
      <c r="AO28072" s="94">
        <v>224</v>
      </c>
      <c r="AQ28072" s="94">
        <v>26</v>
      </c>
      <c r="AS28072" s="94">
        <v>947</v>
      </c>
      <c r="AT28072" s="94">
        <v>404</v>
      </c>
      <c r="AU28072" s="94">
        <v>196</v>
      </c>
      <c r="AV28072" s="94">
        <v>-476</v>
      </c>
      <c r="AW28072" s="94">
        <v>59</v>
      </c>
      <c r="AX28072" s="94">
        <v>-87</v>
      </c>
      <c r="AY28072" s="94">
        <v>615</v>
      </c>
      <c r="AZ28072" s="94">
        <v>-70</v>
      </c>
      <c r="BA28072" s="94">
        <v>-127</v>
      </c>
    </row>
    <row r="28073" spans="1:53">
      <c r="A28073" s="85" t="s">
        <v>162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99</v>
      </c>
      <c r="G28073" s="89" t="s">
        <v>400</v>
      </c>
      <c r="H28073" s="94">
        <v>17730</v>
      </c>
      <c r="I28073" s="94">
        <v>17233</v>
      </c>
      <c r="J28073" s="94">
        <v>18144</v>
      </c>
      <c r="K28073" s="94">
        <v>911</v>
      </c>
      <c r="O28073" s="94">
        <v>17233</v>
      </c>
      <c r="P28073" s="94">
        <v>18144</v>
      </c>
      <c r="Q28073" s="94">
        <v>911</v>
      </c>
      <c r="R28073" s="94">
        <v>4294</v>
      </c>
      <c r="S28073" s="94">
        <v>4609</v>
      </c>
      <c r="T28073" s="94">
        <v>7179</v>
      </c>
      <c r="V28073" s="94">
        <v>1829</v>
      </c>
      <c r="W28073" s="94">
        <v>207</v>
      </c>
      <c r="Y28073" s="94">
        <v>26</v>
      </c>
      <c r="AJ28073" s="94">
        <v>4294</v>
      </c>
      <c r="AK28073" s="94">
        <v>4609</v>
      </c>
      <c r="AL28073" s="94">
        <v>7179</v>
      </c>
      <c r="AN28073" s="94">
        <v>1829</v>
      </c>
      <c r="AO28073" s="94">
        <v>207</v>
      </c>
      <c r="AQ28073" s="94">
        <v>26</v>
      </c>
      <c r="AS28073" s="94">
        <v>666</v>
      </c>
      <c r="AT28073" s="94">
        <v>349</v>
      </c>
      <c r="AU28073" s="94">
        <v>53</v>
      </c>
      <c r="AV28073" s="94">
        <v>-467</v>
      </c>
      <c r="AW28073" s="94">
        <v>59</v>
      </c>
      <c r="AX28073" s="94">
        <v>-163</v>
      </c>
      <c r="AY28073" s="94">
        <v>627</v>
      </c>
      <c r="AZ28073" s="94">
        <v>-76</v>
      </c>
      <c r="BA28073" s="94">
        <v>-137</v>
      </c>
    </row>
    <row r="28074" spans="1:53">
      <c r="A28074" s="85" t="s">
        <v>162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99</v>
      </c>
      <c r="G28074" s="89" t="s">
        <v>400</v>
      </c>
      <c r="H28074" s="94">
        <v>17821</v>
      </c>
      <c r="I28074" s="94">
        <v>17600</v>
      </c>
      <c r="J28074" s="94">
        <v>18328</v>
      </c>
      <c r="K28074" s="94">
        <v>728</v>
      </c>
      <c r="O28074" s="94">
        <v>17600</v>
      </c>
      <c r="P28074" s="94">
        <v>18328</v>
      </c>
      <c r="Q28074" s="94">
        <v>728</v>
      </c>
      <c r="R28074" s="94">
        <v>4246</v>
      </c>
      <c r="S28074" s="94">
        <v>4609</v>
      </c>
      <c r="T28074" s="94">
        <v>7176</v>
      </c>
      <c r="V28074" s="94">
        <v>2087</v>
      </c>
      <c r="W28074" s="94">
        <v>184</v>
      </c>
      <c r="Y28074" s="94">
        <v>26</v>
      </c>
      <c r="AJ28074" s="94">
        <v>4246</v>
      </c>
      <c r="AK28074" s="94">
        <v>4609</v>
      </c>
      <c r="AL28074" s="94">
        <v>7176</v>
      </c>
      <c r="AN28074" s="94">
        <v>2087</v>
      </c>
      <c r="AO28074" s="94">
        <v>184</v>
      </c>
      <c r="AQ28074" s="94">
        <v>26</v>
      </c>
      <c r="AS28074" s="94">
        <v>590</v>
      </c>
      <c r="AT28074" s="94">
        <v>269</v>
      </c>
      <c r="AU28074" s="94">
        <v>-14</v>
      </c>
      <c r="AV28074" s="94">
        <v>-453</v>
      </c>
      <c r="AW28074" s="94">
        <v>55</v>
      </c>
      <c r="AX28074" s="94">
        <v>-165</v>
      </c>
      <c r="AY28074" s="94">
        <v>656</v>
      </c>
      <c r="AZ28074" s="94">
        <v>-72</v>
      </c>
      <c r="BA28074" s="94">
        <v>-138</v>
      </c>
    </row>
    <row r="28075" spans="1:53">
      <c r="A28075" s="85" t="s">
        <v>162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99</v>
      </c>
      <c r="G28075" s="89" t="s">
        <v>400</v>
      </c>
      <c r="H28075" s="94">
        <v>17395</v>
      </c>
      <c r="I28075" s="94">
        <v>17611</v>
      </c>
      <c r="J28075" s="94">
        <v>18505</v>
      </c>
      <c r="K28075" s="94">
        <v>894</v>
      </c>
      <c r="O28075" s="94">
        <v>17611</v>
      </c>
      <c r="P28075" s="94">
        <v>18505</v>
      </c>
      <c r="Q28075" s="94">
        <v>894</v>
      </c>
      <c r="R28075" s="94">
        <v>4246</v>
      </c>
      <c r="S28075" s="94">
        <v>4615</v>
      </c>
      <c r="T28075" s="94">
        <v>7172</v>
      </c>
      <c r="V28075" s="94">
        <v>2327</v>
      </c>
      <c r="W28075" s="94">
        <v>119</v>
      </c>
      <c r="Y28075" s="94">
        <v>26</v>
      </c>
      <c r="AJ28075" s="94">
        <v>4246</v>
      </c>
      <c r="AK28075" s="94">
        <v>4615</v>
      </c>
      <c r="AL28075" s="94">
        <v>7172</v>
      </c>
      <c r="AN28075" s="94">
        <v>2327</v>
      </c>
      <c r="AO28075" s="94">
        <v>119</v>
      </c>
      <c r="AQ28075" s="94">
        <v>26</v>
      </c>
      <c r="AS28075" s="94">
        <v>758</v>
      </c>
      <c r="AT28075" s="94">
        <v>248</v>
      </c>
      <c r="AU28075" s="94">
        <v>17</v>
      </c>
      <c r="AV28075" s="94">
        <v>-444</v>
      </c>
      <c r="AW28075" s="94">
        <v>37</v>
      </c>
      <c r="AX28075" s="94">
        <v>-177</v>
      </c>
      <c r="AY28075" s="94">
        <v>651</v>
      </c>
      <c r="AZ28075" s="94">
        <v>-65</v>
      </c>
      <c r="BA28075" s="94">
        <v>-131</v>
      </c>
    </row>
    <row r="28076" spans="1:53">
      <c r="A28076" s="85" t="s">
        <v>162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99</v>
      </c>
      <c r="G28076" s="89" t="s">
        <v>400</v>
      </c>
      <c r="H28076" s="94">
        <v>16820</v>
      </c>
      <c r="I28076" s="94">
        <v>17214</v>
      </c>
      <c r="J28076" s="94">
        <v>18065</v>
      </c>
      <c r="K28076" s="94">
        <v>851</v>
      </c>
      <c r="O28076" s="94">
        <v>17214</v>
      </c>
      <c r="P28076" s="94">
        <v>18065</v>
      </c>
      <c r="Q28076" s="94">
        <v>851</v>
      </c>
      <c r="R28076" s="94">
        <v>4151</v>
      </c>
      <c r="S28076" s="94">
        <v>4478</v>
      </c>
      <c r="T28076" s="94">
        <v>7176</v>
      </c>
      <c r="V28076" s="94">
        <v>2190</v>
      </c>
      <c r="W28076" s="94">
        <v>44</v>
      </c>
      <c r="Y28076" s="94">
        <v>26</v>
      </c>
      <c r="AJ28076" s="94">
        <v>4151</v>
      </c>
      <c r="AK28076" s="94">
        <v>4478</v>
      </c>
      <c r="AL28076" s="94">
        <v>7176</v>
      </c>
      <c r="AN28076" s="94">
        <v>2190</v>
      </c>
      <c r="AO28076" s="94">
        <v>44</v>
      </c>
      <c r="AQ28076" s="94">
        <v>26</v>
      </c>
      <c r="AS28076" s="94">
        <v>773</v>
      </c>
      <c r="AT28076" s="94">
        <v>237</v>
      </c>
      <c r="AU28076" s="94">
        <v>55</v>
      </c>
      <c r="AV28076" s="94">
        <v>-473</v>
      </c>
      <c r="AW28076" s="94">
        <v>-5</v>
      </c>
      <c r="AX28076" s="94">
        <v>-130</v>
      </c>
      <c r="AY28076" s="94">
        <v>596</v>
      </c>
      <c r="AZ28076" s="94">
        <v>-72</v>
      </c>
      <c r="BA28076" s="94">
        <v>-130</v>
      </c>
    </row>
    <row r="28077" spans="1:53">
      <c r="A28077" s="85" t="s">
        <v>162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99</v>
      </c>
      <c r="G28077" s="89" t="s">
        <v>400</v>
      </c>
      <c r="H28077" s="94">
        <v>16440</v>
      </c>
      <c r="I28077" s="94">
        <v>16673</v>
      </c>
      <c r="J28077" s="94">
        <v>17871</v>
      </c>
      <c r="K28077" s="94">
        <v>1198</v>
      </c>
      <c r="O28077" s="94">
        <v>16673</v>
      </c>
      <c r="P28077" s="94">
        <v>17871</v>
      </c>
      <c r="Q28077" s="94">
        <v>1198</v>
      </c>
      <c r="R28077" s="94">
        <v>4050</v>
      </c>
      <c r="S28077" s="94">
        <v>4327</v>
      </c>
      <c r="T28077" s="94">
        <v>7177</v>
      </c>
      <c r="V28077" s="94">
        <v>2289</v>
      </c>
      <c r="W28077" s="94">
        <v>2</v>
      </c>
      <c r="Y28077" s="94">
        <v>26</v>
      </c>
      <c r="AJ28077" s="94">
        <v>4050</v>
      </c>
      <c r="AK28077" s="94">
        <v>4327</v>
      </c>
      <c r="AL28077" s="94">
        <v>7177</v>
      </c>
      <c r="AN28077" s="94">
        <v>2289</v>
      </c>
      <c r="AO28077" s="94">
        <v>2</v>
      </c>
      <c r="AQ28077" s="94">
        <v>26</v>
      </c>
      <c r="AS28077" s="94">
        <v>1024</v>
      </c>
      <c r="AT28077" s="94">
        <v>202</v>
      </c>
      <c r="AU28077" s="94">
        <v>58</v>
      </c>
      <c r="AV28077" s="94">
        <v>-429</v>
      </c>
      <c r="AW28077" s="94">
        <v>2</v>
      </c>
      <c r="AX28077" s="94">
        <v>10</v>
      </c>
      <c r="AY28077" s="94">
        <v>550</v>
      </c>
      <c r="AZ28077" s="94">
        <v>-96</v>
      </c>
      <c r="BA28077" s="94">
        <v>-123</v>
      </c>
    </row>
    <row r="28078" spans="1:53">
      <c r="A28078" s="85" t="s">
        <v>162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99</v>
      </c>
      <c r="G28078" s="89" t="s">
        <v>400</v>
      </c>
      <c r="H28078" s="94">
        <v>16466</v>
      </c>
      <c r="I28078" s="94">
        <v>16320</v>
      </c>
      <c r="J28078" s="94">
        <v>17608</v>
      </c>
      <c r="K28078" s="94">
        <v>1288</v>
      </c>
      <c r="O28078" s="94">
        <v>16320</v>
      </c>
      <c r="P28078" s="94">
        <v>17608</v>
      </c>
      <c r="Q28078" s="94">
        <v>1288</v>
      </c>
      <c r="R28078" s="94">
        <v>3964</v>
      </c>
      <c r="S28078" s="94">
        <v>4317</v>
      </c>
      <c r="T28078" s="94">
        <v>7177</v>
      </c>
      <c r="V28078" s="94">
        <v>2124</v>
      </c>
      <c r="W28078" s="94">
        <v>0</v>
      </c>
      <c r="Y28078" s="94">
        <v>26</v>
      </c>
      <c r="AJ28078" s="94">
        <v>3964</v>
      </c>
      <c r="AK28078" s="94">
        <v>4317</v>
      </c>
      <c r="AL28078" s="94">
        <v>7177</v>
      </c>
      <c r="AN28078" s="94">
        <v>2124</v>
      </c>
      <c r="AO28078" s="94">
        <v>0</v>
      </c>
      <c r="AQ28078" s="94">
        <v>26</v>
      </c>
      <c r="AS28078" s="94">
        <v>1073</v>
      </c>
      <c r="AT28078" s="94">
        <v>189</v>
      </c>
      <c r="AU28078" s="94">
        <v>125</v>
      </c>
      <c r="AV28078" s="94">
        <v>-455</v>
      </c>
      <c r="AW28078" s="94">
        <v>-20</v>
      </c>
      <c r="AX28078" s="94">
        <v>92</v>
      </c>
      <c r="AY28078" s="94">
        <v>517</v>
      </c>
      <c r="AZ28078" s="94">
        <v>-110</v>
      </c>
      <c r="BA28078" s="94">
        <v>-123</v>
      </c>
    </row>
    <row r="28079" spans="1:53">
      <c r="A28079" s="85" t="s">
        <v>162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99</v>
      </c>
      <c r="G28079" s="89" t="s">
        <v>400</v>
      </c>
      <c r="H28079" s="94">
        <v>15422</v>
      </c>
      <c r="I28079" s="94">
        <v>15410</v>
      </c>
      <c r="J28079" s="94">
        <v>16857</v>
      </c>
      <c r="K28079" s="94">
        <v>1447</v>
      </c>
      <c r="O28079" s="94">
        <v>15410</v>
      </c>
      <c r="P28079" s="94">
        <v>16857</v>
      </c>
      <c r="Q28079" s="94">
        <v>1447</v>
      </c>
      <c r="R28079" s="94">
        <v>3959</v>
      </c>
      <c r="S28079" s="94">
        <v>4313</v>
      </c>
      <c r="T28079" s="94">
        <v>7179</v>
      </c>
      <c r="V28079" s="94">
        <v>1381</v>
      </c>
      <c r="W28079" s="94">
        <v>-1</v>
      </c>
      <c r="Y28079" s="94">
        <v>26</v>
      </c>
      <c r="AJ28079" s="94">
        <v>3959</v>
      </c>
      <c r="AK28079" s="94">
        <v>4313</v>
      </c>
      <c r="AL28079" s="94">
        <v>7179</v>
      </c>
      <c r="AN28079" s="94">
        <v>1381</v>
      </c>
      <c r="AO28079" s="94">
        <v>-1</v>
      </c>
      <c r="AQ28079" s="94">
        <v>26</v>
      </c>
      <c r="AS28079" s="94">
        <v>1097</v>
      </c>
      <c r="AT28079" s="94">
        <v>161</v>
      </c>
      <c r="AU28079" s="94">
        <v>224</v>
      </c>
      <c r="AV28079" s="94">
        <v>-446</v>
      </c>
      <c r="AW28079" s="94">
        <v>-8</v>
      </c>
      <c r="AX28079" s="94">
        <v>152</v>
      </c>
      <c r="AY28079" s="94">
        <v>467</v>
      </c>
      <c r="AZ28079" s="94">
        <v>-118</v>
      </c>
      <c r="BA28079" s="94">
        <v>-82</v>
      </c>
    </row>
    <row r="28080" spans="1:53">
      <c r="A28080" s="85" t="s">
        <v>162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99</v>
      </c>
      <c r="G28080" s="89" t="s">
        <v>400</v>
      </c>
      <c r="H28080" s="94">
        <v>14130</v>
      </c>
      <c r="I28080" s="94">
        <v>14120</v>
      </c>
      <c r="J28080" s="94">
        <v>15064</v>
      </c>
      <c r="K28080" s="94">
        <v>944</v>
      </c>
      <c r="O28080" s="94">
        <v>14120</v>
      </c>
      <c r="P28080" s="94">
        <v>15064</v>
      </c>
      <c r="Q28080" s="94">
        <v>944</v>
      </c>
      <c r="R28080" s="94">
        <v>3533</v>
      </c>
      <c r="S28080" s="94">
        <v>3689</v>
      </c>
      <c r="T28080" s="94">
        <v>7178</v>
      </c>
      <c r="V28080" s="94">
        <v>638</v>
      </c>
      <c r="W28080" s="94">
        <v>0</v>
      </c>
      <c r="Y28080" s="94">
        <v>26</v>
      </c>
      <c r="AJ28080" s="94">
        <v>3533</v>
      </c>
      <c r="AK28080" s="94">
        <v>3689</v>
      </c>
      <c r="AL28080" s="94">
        <v>7178</v>
      </c>
      <c r="AN28080" s="94">
        <v>638</v>
      </c>
      <c r="AO28080" s="94">
        <v>0</v>
      </c>
      <c r="AQ28080" s="94">
        <v>26</v>
      </c>
      <c r="AS28080" s="94">
        <v>876</v>
      </c>
      <c r="AT28080" s="94">
        <v>157</v>
      </c>
      <c r="AU28080" s="94">
        <v>144</v>
      </c>
      <c r="AV28080" s="94">
        <v>-446</v>
      </c>
      <c r="AW28080" s="94">
        <v>-24</v>
      </c>
      <c r="AX28080" s="94">
        <v>146</v>
      </c>
      <c r="AY28080" s="94">
        <v>335</v>
      </c>
      <c r="AZ28080" s="94">
        <v>-160</v>
      </c>
      <c r="BA28080" s="94">
        <v>-84</v>
      </c>
    </row>
    <row r="28081" spans="1:53">
      <c r="A28081" s="85" t="s">
        <v>162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99</v>
      </c>
      <c r="G28081" s="89" t="s">
        <v>400</v>
      </c>
      <c r="H28081" s="94">
        <v>12907</v>
      </c>
      <c r="I28081" s="94">
        <v>12851</v>
      </c>
      <c r="J28081" s="94">
        <v>13816</v>
      </c>
      <c r="K28081" s="94">
        <v>965</v>
      </c>
      <c r="O28081" s="94">
        <v>12851</v>
      </c>
      <c r="P28081" s="94">
        <v>13816</v>
      </c>
      <c r="Q28081" s="94">
        <v>965</v>
      </c>
      <c r="R28081" s="94">
        <v>2735</v>
      </c>
      <c r="S28081" s="94">
        <v>3412</v>
      </c>
      <c r="T28081" s="94">
        <v>7178</v>
      </c>
      <c r="V28081" s="94">
        <v>465</v>
      </c>
      <c r="W28081" s="94">
        <v>0</v>
      </c>
      <c r="Y28081" s="94">
        <v>26</v>
      </c>
      <c r="AJ28081" s="94">
        <v>2735</v>
      </c>
      <c r="AK28081" s="94">
        <v>3412</v>
      </c>
      <c r="AL28081" s="94">
        <v>7178</v>
      </c>
      <c r="AN28081" s="94">
        <v>465</v>
      </c>
      <c r="AO28081" s="94">
        <v>0</v>
      </c>
      <c r="AQ28081" s="94">
        <v>26</v>
      </c>
      <c r="AS28081" s="94">
        <v>660</v>
      </c>
      <c r="AT28081" s="94">
        <v>208</v>
      </c>
      <c r="AU28081" s="94">
        <v>111</v>
      </c>
      <c r="AV28081" s="94">
        <v>-366</v>
      </c>
      <c r="AW28081" s="94">
        <v>-12</v>
      </c>
      <c r="AX28081" s="94">
        <v>154</v>
      </c>
      <c r="AY28081" s="94">
        <v>442</v>
      </c>
      <c r="AZ28081" s="94">
        <v>-143</v>
      </c>
      <c r="BA28081" s="94">
        <v>-89</v>
      </c>
    </row>
    <row r="28082" spans="1:53">
      <c r="A28082" s="85" t="s">
        <v>162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99</v>
      </c>
      <c r="G28082" s="89" t="s">
        <v>400</v>
      </c>
      <c r="H28082" s="94">
        <v>11526</v>
      </c>
      <c r="I28082" s="94">
        <v>11958</v>
      </c>
      <c r="J28082" s="94">
        <v>13095</v>
      </c>
      <c r="K28082" s="94">
        <v>1137</v>
      </c>
      <c r="O28082" s="94">
        <v>11958</v>
      </c>
      <c r="P28082" s="94">
        <v>13095</v>
      </c>
      <c r="Q28082" s="94">
        <v>1137</v>
      </c>
      <c r="R28082" s="94">
        <v>2598</v>
      </c>
      <c r="S28082" s="94">
        <v>3300</v>
      </c>
      <c r="T28082" s="94">
        <v>7177</v>
      </c>
      <c r="V28082" s="94">
        <v>-6</v>
      </c>
      <c r="W28082" s="94">
        <v>0</v>
      </c>
      <c r="Y28082" s="94">
        <v>26</v>
      </c>
      <c r="AJ28082" s="94">
        <v>2598</v>
      </c>
      <c r="AK28082" s="94">
        <v>3300</v>
      </c>
      <c r="AL28082" s="94">
        <v>7177</v>
      </c>
      <c r="AN28082" s="94">
        <v>-6</v>
      </c>
      <c r="AO28082" s="94">
        <v>0</v>
      </c>
      <c r="AQ28082" s="94">
        <v>26</v>
      </c>
      <c r="AS28082" s="94">
        <v>566</v>
      </c>
      <c r="AT28082" s="94">
        <v>239</v>
      </c>
      <c r="AU28082" s="94">
        <v>259</v>
      </c>
      <c r="AV28082" s="94">
        <v>-411</v>
      </c>
      <c r="AW28082" s="94">
        <v>-5</v>
      </c>
      <c r="AX28082" s="94">
        <v>164</v>
      </c>
      <c r="AY28082" s="94">
        <v>559</v>
      </c>
      <c r="AZ28082" s="94">
        <v>-114</v>
      </c>
      <c r="BA28082" s="94">
        <v>-120</v>
      </c>
    </row>
    <row r="28083" spans="1:53">
      <c r="A28083" s="85" t="s">
        <v>162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99</v>
      </c>
      <c r="G28083" s="89" t="s">
        <v>400</v>
      </c>
      <c r="H28083" s="94">
        <v>10845</v>
      </c>
      <c r="I28083" s="94">
        <v>11346</v>
      </c>
      <c r="J28083" s="94">
        <v>12192</v>
      </c>
      <c r="K28083" s="94">
        <v>846</v>
      </c>
      <c r="O28083" s="94">
        <v>11346</v>
      </c>
      <c r="P28083" s="94">
        <v>12192</v>
      </c>
      <c r="Q28083" s="94">
        <v>846</v>
      </c>
      <c r="R28083" s="94">
        <v>2328</v>
      </c>
      <c r="S28083" s="94">
        <v>3261</v>
      </c>
      <c r="T28083" s="94">
        <v>7176</v>
      </c>
      <c r="V28083" s="94">
        <v>-599</v>
      </c>
      <c r="W28083" s="94">
        <v>0</v>
      </c>
      <c r="Y28083" s="94">
        <v>26</v>
      </c>
      <c r="AJ28083" s="94">
        <v>2328</v>
      </c>
      <c r="AK28083" s="94">
        <v>3261</v>
      </c>
      <c r="AL28083" s="94">
        <v>7176</v>
      </c>
      <c r="AN28083" s="94">
        <v>-599</v>
      </c>
      <c r="AO28083" s="94">
        <v>0</v>
      </c>
      <c r="AQ28083" s="94">
        <v>26</v>
      </c>
      <c r="AS28083" s="94">
        <v>198</v>
      </c>
      <c r="AT28083" s="94">
        <v>220</v>
      </c>
      <c r="AU28083" s="94">
        <v>238</v>
      </c>
      <c r="AV28083" s="94">
        <v>-422</v>
      </c>
      <c r="AW28083" s="94">
        <v>18</v>
      </c>
      <c r="AX28083" s="94">
        <v>176</v>
      </c>
      <c r="AY28083" s="94">
        <v>656</v>
      </c>
      <c r="AZ28083" s="94">
        <v>-108</v>
      </c>
      <c r="BA28083" s="94">
        <v>-130</v>
      </c>
    </row>
    <row r="28084" spans="1:53">
      <c r="A28084" s="85" t="s">
        <v>162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99</v>
      </c>
      <c r="G28084" s="89" t="s">
        <v>400</v>
      </c>
      <c r="H28084" s="94">
        <v>10435</v>
      </c>
      <c r="I28084" s="94">
        <v>10912</v>
      </c>
      <c r="J28084" s="94">
        <v>11609</v>
      </c>
      <c r="K28084" s="94">
        <v>697</v>
      </c>
      <c r="O28084" s="94">
        <v>10912</v>
      </c>
      <c r="P28084" s="94">
        <v>11609</v>
      </c>
      <c r="Q28084" s="94">
        <v>697</v>
      </c>
      <c r="R28084" s="94">
        <v>2060</v>
      </c>
      <c r="S28084" s="94">
        <v>3182</v>
      </c>
      <c r="T28084" s="94">
        <v>7176</v>
      </c>
      <c r="V28084" s="94">
        <v>-834</v>
      </c>
      <c r="W28084" s="94">
        <v>-1</v>
      </c>
      <c r="Y28084" s="94">
        <v>26</v>
      </c>
      <c r="AJ28084" s="94">
        <v>2060</v>
      </c>
      <c r="AK28084" s="94">
        <v>3182</v>
      </c>
      <c r="AL28084" s="94">
        <v>7176</v>
      </c>
      <c r="AN28084" s="94">
        <v>-834</v>
      </c>
      <c r="AO28084" s="94">
        <v>-1</v>
      </c>
      <c r="AQ28084" s="94">
        <v>26</v>
      </c>
      <c r="AS28084" s="94">
        <v>26</v>
      </c>
      <c r="AT28084" s="94">
        <v>215</v>
      </c>
      <c r="AU28084" s="94">
        <v>292</v>
      </c>
      <c r="AV28084" s="94">
        <v>-410</v>
      </c>
      <c r="AW28084" s="94">
        <v>12</v>
      </c>
      <c r="AX28084" s="94">
        <v>168</v>
      </c>
      <c r="AY28084" s="94">
        <v>632</v>
      </c>
      <c r="AZ28084" s="94">
        <v>-104</v>
      </c>
      <c r="BA28084" s="94">
        <v>-134</v>
      </c>
    </row>
    <row r="28085" spans="1:53">
      <c r="A28085" s="85" t="s">
        <v>162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99</v>
      </c>
      <c r="G28085" s="89" t="s">
        <v>400</v>
      </c>
      <c r="H28085" s="94">
        <v>10188</v>
      </c>
      <c r="I28085" s="94">
        <v>10708</v>
      </c>
      <c r="J28085" s="94">
        <v>11403</v>
      </c>
      <c r="K28085" s="94">
        <v>695</v>
      </c>
      <c r="O28085" s="94">
        <v>10708</v>
      </c>
      <c r="P28085" s="94">
        <v>11403</v>
      </c>
      <c r="Q28085" s="94">
        <v>695</v>
      </c>
      <c r="R28085" s="94">
        <v>1971</v>
      </c>
      <c r="S28085" s="94">
        <v>3139</v>
      </c>
      <c r="T28085" s="94">
        <v>7179</v>
      </c>
      <c r="V28085" s="94">
        <v>-912</v>
      </c>
      <c r="W28085" s="94">
        <v>0</v>
      </c>
      <c r="Y28085" s="94">
        <v>26</v>
      </c>
      <c r="AJ28085" s="94">
        <v>1971</v>
      </c>
      <c r="AK28085" s="94">
        <v>3139</v>
      </c>
      <c r="AL28085" s="94">
        <v>7179</v>
      </c>
      <c r="AN28085" s="94">
        <v>-912</v>
      </c>
      <c r="AO28085" s="94">
        <v>0</v>
      </c>
      <c r="AQ28085" s="94">
        <v>26</v>
      </c>
      <c r="AS28085" s="94">
        <v>-5</v>
      </c>
      <c r="AT28085" s="94">
        <v>215</v>
      </c>
      <c r="AU28085" s="94">
        <v>353</v>
      </c>
      <c r="AV28085" s="94">
        <v>-388</v>
      </c>
      <c r="AW28085" s="94">
        <v>5</v>
      </c>
      <c r="AX28085" s="94">
        <v>158</v>
      </c>
      <c r="AY28085" s="94">
        <v>602</v>
      </c>
      <c r="AZ28085" s="94">
        <v>-110</v>
      </c>
      <c r="BA28085" s="94">
        <v>-135</v>
      </c>
    </row>
    <row r="28086" spans="1:53">
      <c r="A28086" s="85" t="s">
        <v>162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99</v>
      </c>
      <c r="G28086" s="89" t="s">
        <v>400</v>
      </c>
      <c r="H28086" s="94">
        <v>10256</v>
      </c>
      <c r="I28086" s="94">
        <v>10739</v>
      </c>
      <c r="J28086" s="94">
        <v>11527</v>
      </c>
      <c r="K28086" s="94">
        <v>788</v>
      </c>
      <c r="O28086" s="94">
        <v>10739</v>
      </c>
      <c r="P28086" s="94">
        <v>11527</v>
      </c>
      <c r="Q28086" s="94">
        <v>788</v>
      </c>
      <c r="R28086" s="94">
        <v>2046</v>
      </c>
      <c r="S28086" s="94">
        <v>3199</v>
      </c>
      <c r="T28086" s="94">
        <v>7177</v>
      </c>
      <c r="V28086" s="94">
        <v>-921</v>
      </c>
      <c r="W28086" s="94">
        <v>0</v>
      </c>
      <c r="Y28086" s="94">
        <v>26</v>
      </c>
      <c r="AJ28086" s="94">
        <v>2046</v>
      </c>
      <c r="AK28086" s="94">
        <v>3199</v>
      </c>
      <c r="AL28086" s="94">
        <v>7177</v>
      </c>
      <c r="AN28086" s="94">
        <v>-921</v>
      </c>
      <c r="AO28086" s="94">
        <v>0</v>
      </c>
      <c r="AQ28086" s="94">
        <v>26</v>
      </c>
      <c r="AS28086" s="94">
        <v>66</v>
      </c>
      <c r="AT28086" s="94">
        <v>226</v>
      </c>
      <c r="AU28086" s="94">
        <v>411</v>
      </c>
      <c r="AV28086" s="94">
        <v>-379</v>
      </c>
      <c r="AW28086" s="94">
        <v>3</v>
      </c>
      <c r="AX28086" s="94">
        <v>150</v>
      </c>
      <c r="AY28086" s="94">
        <v>555</v>
      </c>
      <c r="AZ28086" s="94">
        <v>-111</v>
      </c>
      <c r="BA28086" s="94">
        <v>-133</v>
      </c>
    </row>
    <row r="28087" spans="1:53">
      <c r="A28087" s="85" t="s">
        <v>162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99</v>
      </c>
      <c r="G28087" s="89" t="s">
        <v>400</v>
      </c>
      <c r="H28087" s="94">
        <v>10789</v>
      </c>
      <c r="I28087" s="94">
        <v>11293</v>
      </c>
      <c r="J28087" s="94">
        <v>11965</v>
      </c>
      <c r="K28087" s="94">
        <v>672</v>
      </c>
      <c r="O28087" s="94">
        <v>11293</v>
      </c>
      <c r="P28087" s="94">
        <v>11965</v>
      </c>
      <c r="Q28087" s="94">
        <v>672</v>
      </c>
      <c r="R28087" s="94">
        <v>2273</v>
      </c>
      <c r="S28087" s="94">
        <v>3230</v>
      </c>
      <c r="T28087" s="94">
        <v>7178</v>
      </c>
      <c r="V28087" s="94">
        <v>-742</v>
      </c>
      <c r="W28087" s="94">
        <v>0</v>
      </c>
      <c r="Y28087" s="94">
        <v>26</v>
      </c>
      <c r="AJ28087" s="94">
        <v>2273</v>
      </c>
      <c r="AK28087" s="94">
        <v>3230</v>
      </c>
      <c r="AL28087" s="94">
        <v>7178</v>
      </c>
      <c r="AN28087" s="94">
        <v>-742</v>
      </c>
      <c r="AO28087" s="94">
        <v>0</v>
      </c>
      <c r="AQ28087" s="94">
        <v>26</v>
      </c>
      <c r="AS28087" s="94">
        <v>222</v>
      </c>
      <c r="AT28087" s="94">
        <v>212</v>
      </c>
      <c r="AU28087" s="94">
        <v>368</v>
      </c>
      <c r="AV28087" s="94">
        <v>-495</v>
      </c>
      <c r="AW28087" s="94">
        <v>-9</v>
      </c>
      <c r="AX28087" s="94">
        <v>157</v>
      </c>
      <c r="AY28087" s="94">
        <v>498</v>
      </c>
      <c r="AZ28087" s="94">
        <v>-150</v>
      </c>
      <c r="BA28087" s="94">
        <v>-131</v>
      </c>
    </row>
    <row r="28088" spans="1:53">
      <c r="A28088" s="85" t="s">
        <v>162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99</v>
      </c>
      <c r="G28088" s="89" t="s">
        <v>400</v>
      </c>
      <c r="H28088" s="94">
        <v>11986</v>
      </c>
      <c r="I28088" s="94">
        <v>12415</v>
      </c>
      <c r="J28088" s="94">
        <v>13159</v>
      </c>
      <c r="K28088" s="94">
        <v>744</v>
      </c>
      <c r="O28088" s="94">
        <v>12415</v>
      </c>
      <c r="P28088" s="94">
        <v>13159</v>
      </c>
      <c r="Q28088" s="94">
        <v>744</v>
      </c>
      <c r="R28088" s="94">
        <v>2423</v>
      </c>
      <c r="S28088" s="94">
        <v>3260</v>
      </c>
      <c r="T28088" s="94">
        <v>7178</v>
      </c>
      <c r="V28088" s="94">
        <v>261</v>
      </c>
      <c r="W28088" s="94">
        <v>11</v>
      </c>
      <c r="Y28088" s="94">
        <v>26</v>
      </c>
      <c r="AJ28088" s="94">
        <v>2423</v>
      </c>
      <c r="AK28088" s="94">
        <v>3260</v>
      </c>
      <c r="AL28088" s="94">
        <v>7178</v>
      </c>
      <c r="AN28088" s="94">
        <v>261</v>
      </c>
      <c r="AO28088" s="94">
        <v>11</v>
      </c>
      <c r="AQ28088" s="94">
        <v>26</v>
      </c>
      <c r="AS28088" s="94">
        <v>473</v>
      </c>
      <c r="AT28088" s="94">
        <v>224</v>
      </c>
      <c r="AU28088" s="94">
        <v>276</v>
      </c>
      <c r="AV28088" s="94">
        <v>-496</v>
      </c>
      <c r="AW28088" s="94">
        <v>-37</v>
      </c>
      <c r="AX28088" s="94">
        <v>147</v>
      </c>
      <c r="AY28088" s="94">
        <v>450</v>
      </c>
      <c r="AZ28088" s="94">
        <v>-168</v>
      </c>
      <c r="BA28088" s="94">
        <v>-125</v>
      </c>
    </row>
    <row r="28089" spans="1:53">
      <c r="A28089" s="85" t="s">
        <v>162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99</v>
      </c>
      <c r="G28089" s="89" t="s">
        <v>400</v>
      </c>
      <c r="H28089" s="94">
        <v>12449</v>
      </c>
      <c r="I28089" s="94">
        <v>12926</v>
      </c>
      <c r="J28089" s="94">
        <v>13551</v>
      </c>
      <c r="K28089" s="94">
        <v>625</v>
      </c>
      <c r="O28089" s="94">
        <v>12926</v>
      </c>
      <c r="P28089" s="94">
        <v>13551</v>
      </c>
      <c r="Q28089" s="94">
        <v>625</v>
      </c>
      <c r="R28089" s="94">
        <v>2314</v>
      </c>
      <c r="S28089" s="94">
        <v>3353</v>
      </c>
      <c r="T28089" s="94">
        <v>7179</v>
      </c>
      <c r="V28089" s="94">
        <v>626</v>
      </c>
      <c r="W28089" s="94">
        <v>53</v>
      </c>
      <c r="Y28089" s="94">
        <v>26</v>
      </c>
      <c r="AJ28089" s="94">
        <v>2314</v>
      </c>
      <c r="AK28089" s="94">
        <v>3353</v>
      </c>
      <c r="AL28089" s="94">
        <v>7179</v>
      </c>
      <c r="AN28089" s="94">
        <v>626</v>
      </c>
      <c r="AO28089" s="94">
        <v>53</v>
      </c>
      <c r="AQ28089" s="94">
        <v>26</v>
      </c>
      <c r="AS28089" s="94">
        <v>581</v>
      </c>
      <c r="AT28089" s="94">
        <v>224</v>
      </c>
      <c r="AU28089" s="94">
        <v>103</v>
      </c>
      <c r="AV28089" s="94">
        <v>-422</v>
      </c>
      <c r="AW28089" s="94">
        <v>-74</v>
      </c>
      <c r="AX28089" s="94">
        <v>133</v>
      </c>
      <c r="AY28089" s="94">
        <v>385</v>
      </c>
      <c r="AZ28089" s="94">
        <v>-181</v>
      </c>
      <c r="BA28089" s="94">
        <v>-123</v>
      </c>
    </row>
    <row r="28090" spans="1:53">
      <c r="A28090" s="85" t="s">
        <v>162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99</v>
      </c>
      <c r="G28090" s="89" t="s">
        <v>400</v>
      </c>
      <c r="H28090" s="94">
        <v>12791</v>
      </c>
      <c r="I28090" s="94">
        <v>13252</v>
      </c>
      <c r="J28090" s="94">
        <v>13723</v>
      </c>
      <c r="K28090" s="94">
        <v>471</v>
      </c>
      <c r="O28090" s="94">
        <v>13252</v>
      </c>
      <c r="P28090" s="94">
        <v>13723</v>
      </c>
      <c r="Q28090" s="94">
        <v>471</v>
      </c>
      <c r="R28090" s="94">
        <v>2428</v>
      </c>
      <c r="S28090" s="94">
        <v>3353</v>
      </c>
      <c r="T28090" s="94">
        <v>7177</v>
      </c>
      <c r="V28090" s="94">
        <v>633</v>
      </c>
      <c r="W28090" s="94">
        <v>106</v>
      </c>
      <c r="Y28090" s="94">
        <v>26</v>
      </c>
      <c r="AJ28090" s="94">
        <v>2428</v>
      </c>
      <c r="AK28090" s="94">
        <v>3353</v>
      </c>
      <c r="AL28090" s="94">
        <v>7177</v>
      </c>
      <c r="AN28090" s="94">
        <v>633</v>
      </c>
      <c r="AO28090" s="94">
        <v>106</v>
      </c>
      <c r="AQ28090" s="94">
        <v>26</v>
      </c>
      <c r="AS28090" s="94">
        <v>616</v>
      </c>
      <c r="AT28090" s="94">
        <v>231</v>
      </c>
      <c r="AU28090" s="94">
        <v>13</v>
      </c>
      <c r="AV28090" s="94">
        <v>-466</v>
      </c>
      <c r="AW28090" s="94">
        <v>-67</v>
      </c>
      <c r="AX28090" s="94">
        <v>132</v>
      </c>
      <c r="AY28090" s="94">
        <v>327</v>
      </c>
      <c r="AZ28090" s="94">
        <v>-193</v>
      </c>
      <c r="BA28090" s="94">
        <v>-122</v>
      </c>
    </row>
    <row r="28091" spans="1:53">
      <c r="A28091" s="85" t="s">
        <v>162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99</v>
      </c>
      <c r="G28091" s="89" t="s">
        <v>400</v>
      </c>
      <c r="H28091" s="94">
        <v>13397</v>
      </c>
      <c r="I28091" s="94">
        <v>13741</v>
      </c>
      <c r="J28091" s="94">
        <v>13940</v>
      </c>
      <c r="K28091" s="94">
        <v>199</v>
      </c>
      <c r="O28091" s="94">
        <v>13741</v>
      </c>
      <c r="P28091" s="94">
        <v>13940</v>
      </c>
      <c r="Q28091" s="94">
        <v>199</v>
      </c>
      <c r="R28091" s="94">
        <v>2420</v>
      </c>
      <c r="S28091" s="94">
        <v>3516</v>
      </c>
      <c r="T28091" s="94">
        <v>7182</v>
      </c>
      <c r="V28091" s="94">
        <v>634</v>
      </c>
      <c r="W28091" s="94">
        <v>162</v>
      </c>
      <c r="Y28091" s="94">
        <v>26</v>
      </c>
      <c r="AJ28091" s="94">
        <v>2420</v>
      </c>
      <c r="AK28091" s="94">
        <v>3516</v>
      </c>
      <c r="AL28091" s="94">
        <v>7182</v>
      </c>
      <c r="AN28091" s="94">
        <v>634</v>
      </c>
      <c r="AO28091" s="94">
        <v>162</v>
      </c>
      <c r="AQ28091" s="94">
        <v>26</v>
      </c>
      <c r="AS28091" s="94">
        <v>404</v>
      </c>
      <c r="AT28091" s="94">
        <v>245</v>
      </c>
      <c r="AU28091" s="94">
        <v>2</v>
      </c>
      <c r="AV28091" s="94">
        <v>-486</v>
      </c>
      <c r="AW28091" s="94">
        <v>-71</v>
      </c>
      <c r="AX28091" s="94">
        <v>134</v>
      </c>
      <c r="AY28091" s="94">
        <v>291</v>
      </c>
      <c r="AZ28091" s="94">
        <v>-190</v>
      </c>
      <c r="BA28091" s="94">
        <v>-130</v>
      </c>
    </row>
    <row r="28092" spans="1:53">
      <c r="A28092" s="85" t="s">
        <v>162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99</v>
      </c>
      <c r="G28092" s="89" t="s">
        <v>400</v>
      </c>
      <c r="H28092" s="94">
        <v>14215</v>
      </c>
      <c r="I28092" s="94">
        <v>14434</v>
      </c>
      <c r="J28092" s="94">
        <v>14857</v>
      </c>
      <c r="K28092" s="94">
        <v>423</v>
      </c>
      <c r="O28092" s="94">
        <v>14434</v>
      </c>
      <c r="P28092" s="94">
        <v>14857</v>
      </c>
      <c r="Q28092" s="94">
        <v>423</v>
      </c>
      <c r="R28092" s="94">
        <v>2741</v>
      </c>
      <c r="S28092" s="94">
        <v>4068</v>
      </c>
      <c r="T28092" s="94">
        <v>7173</v>
      </c>
      <c r="V28092" s="94">
        <v>644</v>
      </c>
      <c r="W28092" s="94">
        <v>205</v>
      </c>
      <c r="Y28092" s="94">
        <v>26</v>
      </c>
      <c r="AJ28092" s="94">
        <v>2741</v>
      </c>
      <c r="AK28092" s="94">
        <v>4068</v>
      </c>
      <c r="AL28092" s="94">
        <v>7173</v>
      </c>
      <c r="AN28092" s="94">
        <v>644</v>
      </c>
      <c r="AO28092" s="94">
        <v>205</v>
      </c>
      <c r="AQ28092" s="94">
        <v>26</v>
      </c>
      <c r="AS28092" s="94">
        <v>369</v>
      </c>
      <c r="AT28092" s="94">
        <v>313</v>
      </c>
      <c r="AU28092" s="94">
        <v>117</v>
      </c>
      <c r="AV28092" s="94">
        <v>-474</v>
      </c>
      <c r="AW28092" s="94">
        <v>-80</v>
      </c>
      <c r="AX28092" s="94">
        <v>137</v>
      </c>
      <c r="AY28092" s="94">
        <v>345</v>
      </c>
      <c r="AZ28092" s="94">
        <v>-171</v>
      </c>
      <c r="BA28092" s="94">
        <v>-133</v>
      </c>
    </row>
    <row r="28093" spans="1:53">
      <c r="A28093" s="85" t="s">
        <v>162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99</v>
      </c>
      <c r="G28093" s="89" t="s">
        <v>400</v>
      </c>
      <c r="H28093" s="94">
        <v>15224</v>
      </c>
      <c r="I28093" s="94">
        <v>15061</v>
      </c>
      <c r="J28093" s="94">
        <v>15644</v>
      </c>
      <c r="K28093" s="94">
        <v>583</v>
      </c>
      <c r="O28093" s="94">
        <v>15061</v>
      </c>
      <c r="P28093" s="94">
        <v>15644</v>
      </c>
      <c r="Q28093" s="94">
        <v>583</v>
      </c>
      <c r="R28093" s="94">
        <v>3035</v>
      </c>
      <c r="S28093" s="94">
        <v>4513</v>
      </c>
      <c r="T28093" s="94">
        <v>7172</v>
      </c>
      <c r="V28093" s="94">
        <v>678</v>
      </c>
      <c r="W28093" s="94">
        <v>220</v>
      </c>
      <c r="Y28093" s="94">
        <v>26</v>
      </c>
      <c r="AJ28093" s="94">
        <v>3035</v>
      </c>
      <c r="AK28093" s="94">
        <v>4513</v>
      </c>
      <c r="AL28093" s="94">
        <v>7172</v>
      </c>
      <c r="AN28093" s="94">
        <v>678</v>
      </c>
      <c r="AO28093" s="94">
        <v>220</v>
      </c>
      <c r="AQ28093" s="94">
        <v>26</v>
      </c>
      <c r="AS28093" s="94">
        <v>373</v>
      </c>
      <c r="AT28093" s="94">
        <v>369</v>
      </c>
      <c r="AU28093" s="94">
        <v>243</v>
      </c>
      <c r="AV28093" s="94">
        <v>-487</v>
      </c>
      <c r="AW28093" s="94">
        <v>-72</v>
      </c>
      <c r="AX28093" s="94">
        <v>128</v>
      </c>
      <c r="AY28093" s="94">
        <v>304</v>
      </c>
      <c r="AZ28093" s="94">
        <v>-143</v>
      </c>
      <c r="BA28093" s="94">
        <v>-132</v>
      </c>
    </row>
    <row r="28094" spans="1:53">
      <c r="A28094" s="85" t="s">
        <v>162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99</v>
      </c>
      <c r="G28094" s="89" t="s">
        <v>400</v>
      </c>
      <c r="H28094" s="94">
        <v>16074</v>
      </c>
      <c r="I28094" s="94">
        <v>15652</v>
      </c>
      <c r="J28094" s="94">
        <v>16488</v>
      </c>
      <c r="K28094" s="94">
        <v>836</v>
      </c>
      <c r="O28094" s="94">
        <v>15652</v>
      </c>
      <c r="P28094" s="94">
        <v>16488</v>
      </c>
      <c r="Q28094" s="94">
        <v>836</v>
      </c>
      <c r="R28094" s="94">
        <v>3599</v>
      </c>
      <c r="S28094" s="94">
        <v>4581</v>
      </c>
      <c r="T28094" s="94">
        <v>7174</v>
      </c>
      <c r="V28094" s="94">
        <v>883</v>
      </c>
      <c r="W28094" s="94">
        <v>225</v>
      </c>
      <c r="Y28094" s="94">
        <v>26</v>
      </c>
      <c r="AJ28094" s="94">
        <v>3599</v>
      </c>
      <c r="AK28094" s="94">
        <v>4581</v>
      </c>
      <c r="AL28094" s="94">
        <v>7174</v>
      </c>
      <c r="AN28094" s="94">
        <v>883</v>
      </c>
      <c r="AO28094" s="94">
        <v>225</v>
      </c>
      <c r="AQ28094" s="94">
        <v>26</v>
      </c>
      <c r="AS28094" s="94">
        <v>413</v>
      </c>
      <c r="AT28094" s="94">
        <v>389</v>
      </c>
      <c r="AU28094" s="94">
        <v>253</v>
      </c>
      <c r="AV28094" s="94">
        <v>-448</v>
      </c>
      <c r="AW28094" s="94">
        <v>-39</v>
      </c>
      <c r="AX28094" s="94">
        <v>56</v>
      </c>
      <c r="AY28094" s="94">
        <v>457</v>
      </c>
      <c r="AZ28094" s="94">
        <v>-116</v>
      </c>
      <c r="BA28094" s="94">
        <v>-129</v>
      </c>
    </row>
    <row r="28095" spans="1:53">
      <c r="A28095" s="85" t="s">
        <v>162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99</v>
      </c>
      <c r="G28095" s="89" t="s">
        <v>400</v>
      </c>
      <c r="H28095" s="94">
        <v>16814</v>
      </c>
      <c r="I28095" s="94">
        <v>16305</v>
      </c>
      <c r="J28095" s="94">
        <v>17127</v>
      </c>
      <c r="K28095" s="94">
        <v>822</v>
      </c>
      <c r="O28095" s="94">
        <v>16305</v>
      </c>
      <c r="P28095" s="94">
        <v>17127</v>
      </c>
      <c r="Q28095" s="94">
        <v>822</v>
      </c>
      <c r="R28095" s="94">
        <v>3835</v>
      </c>
      <c r="S28095" s="94">
        <v>4693</v>
      </c>
      <c r="T28095" s="94">
        <v>7168</v>
      </c>
      <c r="V28095" s="94">
        <v>1173</v>
      </c>
      <c r="W28095" s="94">
        <v>232</v>
      </c>
      <c r="Y28095" s="94">
        <v>26</v>
      </c>
      <c r="AJ28095" s="94">
        <v>3835</v>
      </c>
      <c r="AK28095" s="94">
        <v>4693</v>
      </c>
      <c r="AL28095" s="94">
        <v>7168</v>
      </c>
      <c r="AN28095" s="94">
        <v>1173</v>
      </c>
      <c r="AO28095" s="94">
        <v>232</v>
      </c>
      <c r="AQ28095" s="94">
        <v>26</v>
      </c>
      <c r="AS28095" s="94">
        <v>386</v>
      </c>
      <c r="AT28095" s="94">
        <v>417</v>
      </c>
      <c r="AU28095" s="94">
        <v>390</v>
      </c>
      <c r="AV28095" s="94">
        <v>-510</v>
      </c>
      <c r="AW28095" s="94">
        <v>-51</v>
      </c>
      <c r="AX28095" s="94">
        <v>-86</v>
      </c>
      <c r="AY28095" s="94">
        <v>475</v>
      </c>
      <c r="AZ28095" s="94">
        <v>-68</v>
      </c>
      <c r="BA28095" s="94">
        <v>-131</v>
      </c>
    </row>
    <row r="28096" spans="1:53">
      <c r="A28096" s="85" t="s">
        <v>162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99</v>
      </c>
      <c r="G28096" s="89" t="s">
        <v>400</v>
      </c>
      <c r="H28096" s="94">
        <v>17344</v>
      </c>
      <c r="I28096" s="94">
        <v>16759</v>
      </c>
      <c r="J28096" s="94">
        <v>17317</v>
      </c>
      <c r="K28096" s="94">
        <v>558</v>
      </c>
      <c r="O28096" s="94">
        <v>16759</v>
      </c>
      <c r="P28096" s="94">
        <v>17317</v>
      </c>
      <c r="Q28096" s="94">
        <v>558</v>
      </c>
      <c r="R28096" s="94">
        <v>3859</v>
      </c>
      <c r="S28096" s="94">
        <v>4710</v>
      </c>
      <c r="T28096" s="94">
        <v>7172</v>
      </c>
      <c r="V28096" s="94">
        <v>1333</v>
      </c>
      <c r="W28096" s="94">
        <v>217</v>
      </c>
      <c r="Y28096" s="94">
        <v>26</v>
      </c>
      <c r="AJ28096" s="94">
        <v>3859</v>
      </c>
      <c r="AK28096" s="94">
        <v>4710</v>
      </c>
      <c r="AL28096" s="94">
        <v>7172</v>
      </c>
      <c r="AN28096" s="94">
        <v>1333</v>
      </c>
      <c r="AO28096" s="94">
        <v>217</v>
      </c>
      <c r="AQ28096" s="94">
        <v>26</v>
      </c>
      <c r="AS28096" s="94">
        <v>284</v>
      </c>
      <c r="AT28096" s="94">
        <v>387</v>
      </c>
      <c r="AU28096" s="94">
        <v>298</v>
      </c>
      <c r="AV28096" s="94">
        <v>-545</v>
      </c>
      <c r="AW28096" s="94">
        <v>-60</v>
      </c>
      <c r="AX28096" s="94">
        <v>-165</v>
      </c>
      <c r="AY28096" s="94">
        <v>539</v>
      </c>
      <c r="AZ28096" s="94">
        <v>-44</v>
      </c>
      <c r="BA28096" s="94">
        <v>-136</v>
      </c>
    </row>
    <row r="28097" spans="1:53">
      <c r="A28097" s="85" t="s">
        <v>162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99</v>
      </c>
      <c r="G28097" s="89" t="s">
        <v>400</v>
      </c>
      <c r="H28097" s="94">
        <v>17695</v>
      </c>
      <c r="I28097" s="94">
        <v>17038</v>
      </c>
      <c r="J28097" s="94">
        <v>17835</v>
      </c>
      <c r="K28097" s="94">
        <v>797</v>
      </c>
      <c r="O28097" s="94">
        <v>17038</v>
      </c>
      <c r="P28097" s="94">
        <v>17835</v>
      </c>
      <c r="Q28097" s="94">
        <v>797</v>
      </c>
      <c r="R28097" s="94">
        <v>3977</v>
      </c>
      <c r="S28097" s="94">
        <v>4698</v>
      </c>
      <c r="T28097" s="94">
        <v>7169</v>
      </c>
      <c r="V28097" s="94">
        <v>1765</v>
      </c>
      <c r="W28097" s="94">
        <v>200</v>
      </c>
      <c r="Y28097" s="94">
        <v>26</v>
      </c>
      <c r="AJ28097" s="94">
        <v>3977</v>
      </c>
      <c r="AK28097" s="94">
        <v>4698</v>
      </c>
      <c r="AL28097" s="94">
        <v>7169</v>
      </c>
      <c r="AN28097" s="94">
        <v>1765</v>
      </c>
      <c r="AO28097" s="94">
        <v>200</v>
      </c>
      <c r="AQ28097" s="94">
        <v>26</v>
      </c>
      <c r="AS28097" s="94">
        <v>169</v>
      </c>
      <c r="AT28097" s="94">
        <v>404</v>
      </c>
      <c r="AU28097" s="94">
        <v>263</v>
      </c>
      <c r="AV28097" s="94">
        <v>-576</v>
      </c>
      <c r="AW28097" s="94">
        <v>-30</v>
      </c>
      <c r="AX28097" s="94">
        <v>-139</v>
      </c>
      <c r="AY28097" s="94">
        <v>847</v>
      </c>
      <c r="AZ28097" s="94">
        <v>-4</v>
      </c>
      <c r="BA28097" s="94">
        <v>-137</v>
      </c>
    </row>
    <row r="28098" spans="1:53">
      <c r="A28098" s="85" t="s">
        <v>162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99</v>
      </c>
      <c r="G28098" s="89" t="s">
        <v>400</v>
      </c>
      <c r="H28098" s="94">
        <v>17930</v>
      </c>
      <c r="I28098" s="94">
        <v>17238</v>
      </c>
      <c r="J28098" s="94">
        <v>18021</v>
      </c>
      <c r="K28098" s="94">
        <v>783</v>
      </c>
      <c r="O28098" s="94">
        <v>17238</v>
      </c>
      <c r="P28098" s="94">
        <v>18021</v>
      </c>
      <c r="Q28098" s="94">
        <v>783</v>
      </c>
      <c r="R28098" s="94">
        <v>4023</v>
      </c>
      <c r="S28098" s="94">
        <v>4695</v>
      </c>
      <c r="T28098" s="94">
        <v>7166</v>
      </c>
      <c r="V28098" s="94">
        <v>1934</v>
      </c>
      <c r="W28098" s="94">
        <v>177</v>
      </c>
      <c r="Y28098" s="94">
        <v>26</v>
      </c>
      <c r="AJ28098" s="94">
        <v>4023</v>
      </c>
      <c r="AK28098" s="94">
        <v>4695</v>
      </c>
      <c r="AL28098" s="94">
        <v>7166</v>
      </c>
      <c r="AN28098" s="94">
        <v>1934</v>
      </c>
      <c r="AO28098" s="94">
        <v>177</v>
      </c>
      <c r="AQ28098" s="94">
        <v>26</v>
      </c>
      <c r="AS28098" s="94">
        <v>106</v>
      </c>
      <c r="AT28098" s="94">
        <v>413</v>
      </c>
      <c r="AU28098" s="94">
        <v>298</v>
      </c>
      <c r="AV28098" s="94">
        <v>-554</v>
      </c>
      <c r="AW28098" s="94">
        <v>-38</v>
      </c>
      <c r="AX28098" s="94">
        <v>-130</v>
      </c>
      <c r="AY28098" s="94">
        <v>831</v>
      </c>
      <c r="AZ28098" s="94">
        <v>-1</v>
      </c>
      <c r="BA28098" s="94">
        <v>-142</v>
      </c>
    </row>
    <row r="28099" spans="1:53">
      <c r="A28099" s="85" t="s">
        <v>162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99</v>
      </c>
      <c r="G28099" s="89" t="s">
        <v>400</v>
      </c>
      <c r="H28099" s="94">
        <v>17867</v>
      </c>
      <c r="I28099" s="94">
        <v>17113</v>
      </c>
      <c r="J28099" s="94">
        <v>17980</v>
      </c>
      <c r="K28099" s="94">
        <v>867</v>
      </c>
      <c r="O28099" s="94">
        <v>17113</v>
      </c>
      <c r="P28099" s="94">
        <v>17980</v>
      </c>
      <c r="Q28099" s="94">
        <v>867</v>
      </c>
      <c r="R28099" s="94">
        <v>4030</v>
      </c>
      <c r="S28099" s="94">
        <v>4692</v>
      </c>
      <c r="T28099" s="94">
        <v>7167</v>
      </c>
      <c r="V28099" s="94">
        <v>1972</v>
      </c>
      <c r="W28099" s="94">
        <v>93</v>
      </c>
      <c r="Y28099" s="94">
        <v>26</v>
      </c>
      <c r="AJ28099" s="94">
        <v>4030</v>
      </c>
      <c r="AK28099" s="94">
        <v>4692</v>
      </c>
      <c r="AL28099" s="94">
        <v>7167</v>
      </c>
      <c r="AN28099" s="94">
        <v>1972</v>
      </c>
      <c r="AO28099" s="94">
        <v>93</v>
      </c>
      <c r="AQ28099" s="94">
        <v>26</v>
      </c>
      <c r="AS28099" s="94">
        <v>132</v>
      </c>
      <c r="AT28099" s="94">
        <v>416</v>
      </c>
      <c r="AU28099" s="94">
        <v>334</v>
      </c>
      <c r="AV28099" s="94">
        <v>-505</v>
      </c>
      <c r="AW28099" s="94">
        <v>-24</v>
      </c>
      <c r="AX28099" s="94">
        <v>-141</v>
      </c>
      <c r="AY28099" s="94">
        <v>798</v>
      </c>
      <c r="AZ28099" s="94">
        <v>-2</v>
      </c>
      <c r="BA28099" s="94">
        <v>-141</v>
      </c>
    </row>
    <row r="28100" spans="1:53">
      <c r="A28100" s="85" t="s">
        <v>162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99</v>
      </c>
      <c r="G28100" s="89" t="s">
        <v>400</v>
      </c>
      <c r="H28100" s="94">
        <v>17344</v>
      </c>
      <c r="I28100" s="94">
        <v>16673</v>
      </c>
      <c r="J28100" s="94">
        <v>17739</v>
      </c>
      <c r="K28100" s="94">
        <v>1066</v>
      </c>
      <c r="O28100" s="94">
        <v>16673</v>
      </c>
      <c r="P28100" s="94">
        <v>17739</v>
      </c>
      <c r="Q28100" s="94">
        <v>1066</v>
      </c>
      <c r="R28100" s="94">
        <v>4027</v>
      </c>
      <c r="S28100" s="94">
        <v>4588</v>
      </c>
      <c r="T28100" s="94">
        <v>7167</v>
      </c>
      <c r="V28100" s="94">
        <v>1905</v>
      </c>
      <c r="W28100" s="94">
        <v>26</v>
      </c>
      <c r="Y28100" s="94">
        <v>26</v>
      </c>
      <c r="AJ28100" s="94">
        <v>4027</v>
      </c>
      <c r="AK28100" s="94">
        <v>4588</v>
      </c>
      <c r="AL28100" s="94">
        <v>7167</v>
      </c>
      <c r="AN28100" s="94">
        <v>1905</v>
      </c>
      <c r="AO28100" s="94">
        <v>26</v>
      </c>
      <c r="AQ28100" s="94">
        <v>26</v>
      </c>
      <c r="AS28100" s="94">
        <v>303</v>
      </c>
      <c r="AT28100" s="94">
        <v>416</v>
      </c>
      <c r="AU28100" s="94">
        <v>354</v>
      </c>
      <c r="AV28100" s="94">
        <v>-435</v>
      </c>
      <c r="AW28100" s="94">
        <v>-41</v>
      </c>
      <c r="AX28100" s="94">
        <v>-112</v>
      </c>
      <c r="AY28100" s="94">
        <v>740</v>
      </c>
      <c r="AZ28100" s="94">
        <v>-23</v>
      </c>
      <c r="BA28100" s="94">
        <v>-136</v>
      </c>
    </row>
    <row r="28101" spans="1:53">
      <c r="A28101" s="85" t="s">
        <v>162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99</v>
      </c>
      <c r="G28101" s="89" t="s">
        <v>400</v>
      </c>
      <c r="H28101" s="94">
        <v>16699</v>
      </c>
      <c r="I28101" s="94">
        <v>16223</v>
      </c>
      <c r="J28101" s="94">
        <v>17391</v>
      </c>
      <c r="K28101" s="94">
        <v>1168</v>
      </c>
      <c r="O28101" s="94">
        <v>16223</v>
      </c>
      <c r="P28101" s="94">
        <v>17391</v>
      </c>
      <c r="Q28101" s="94">
        <v>1168</v>
      </c>
      <c r="R28101" s="94">
        <v>3973</v>
      </c>
      <c r="S28101" s="94">
        <v>4236</v>
      </c>
      <c r="T28101" s="94">
        <v>7165</v>
      </c>
      <c r="V28101" s="94">
        <v>1993</v>
      </c>
      <c r="W28101" s="94">
        <v>-2</v>
      </c>
      <c r="Y28101" s="94">
        <v>26</v>
      </c>
      <c r="AJ28101" s="94">
        <v>3973</v>
      </c>
      <c r="AK28101" s="94">
        <v>4236</v>
      </c>
      <c r="AL28101" s="94">
        <v>7165</v>
      </c>
      <c r="AN28101" s="94">
        <v>1993</v>
      </c>
      <c r="AO28101" s="94">
        <v>-2</v>
      </c>
      <c r="AQ28101" s="94">
        <v>26</v>
      </c>
      <c r="AS28101" s="94">
        <v>527</v>
      </c>
      <c r="AT28101" s="94">
        <v>397</v>
      </c>
      <c r="AU28101" s="94">
        <v>361</v>
      </c>
      <c r="AV28101" s="94">
        <v>-384</v>
      </c>
      <c r="AW28101" s="94">
        <v>-59</v>
      </c>
      <c r="AX28101" s="94">
        <v>-71</v>
      </c>
      <c r="AY28101" s="94">
        <v>579</v>
      </c>
      <c r="AZ28101" s="94">
        <v>-53</v>
      </c>
      <c r="BA28101" s="94">
        <v>-129</v>
      </c>
    </row>
    <row r="28102" spans="1:53">
      <c r="A28102" s="85" t="s">
        <v>162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99</v>
      </c>
      <c r="G28102" s="89" t="s">
        <v>400</v>
      </c>
      <c r="H28102" s="94">
        <v>16451</v>
      </c>
      <c r="I28102" s="94">
        <v>15908</v>
      </c>
      <c r="J28102" s="94">
        <v>17277</v>
      </c>
      <c r="K28102" s="94">
        <v>1369</v>
      </c>
      <c r="O28102" s="94">
        <v>15908</v>
      </c>
      <c r="P28102" s="94">
        <v>17277</v>
      </c>
      <c r="Q28102" s="94">
        <v>1369</v>
      </c>
      <c r="R28102" s="94">
        <v>3889</v>
      </c>
      <c r="S28102" s="94">
        <v>4193</v>
      </c>
      <c r="T28102" s="94">
        <v>7170</v>
      </c>
      <c r="V28102" s="94">
        <v>1999</v>
      </c>
      <c r="W28102" s="94">
        <v>0</v>
      </c>
      <c r="Y28102" s="94">
        <v>26</v>
      </c>
      <c r="AJ28102" s="94">
        <v>3889</v>
      </c>
      <c r="AK28102" s="94">
        <v>4193</v>
      </c>
      <c r="AL28102" s="94">
        <v>7170</v>
      </c>
      <c r="AN28102" s="94">
        <v>1999</v>
      </c>
      <c r="AO28102" s="94">
        <v>0</v>
      </c>
      <c r="AQ28102" s="94">
        <v>26</v>
      </c>
      <c r="AS28102" s="94">
        <v>539</v>
      </c>
      <c r="AT28102" s="94">
        <v>390</v>
      </c>
      <c r="AU28102" s="94">
        <v>370</v>
      </c>
      <c r="AV28102" s="94">
        <v>-365</v>
      </c>
      <c r="AW28102" s="94">
        <v>-54</v>
      </c>
      <c r="AX28102" s="94">
        <v>44</v>
      </c>
      <c r="AY28102" s="94">
        <v>628</v>
      </c>
      <c r="AZ28102" s="94">
        <v>-52</v>
      </c>
      <c r="BA28102" s="94">
        <v>-131</v>
      </c>
    </row>
    <row r="28103" spans="1:53">
      <c r="A28103" s="85" t="s">
        <v>162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99</v>
      </c>
      <c r="G28103" s="89" t="s">
        <v>400</v>
      </c>
      <c r="H28103" s="94">
        <v>15440</v>
      </c>
      <c r="I28103" s="94">
        <v>15021</v>
      </c>
      <c r="J28103" s="94">
        <v>16451</v>
      </c>
      <c r="K28103" s="94">
        <v>1430</v>
      </c>
      <c r="O28103" s="94">
        <v>15021</v>
      </c>
      <c r="P28103" s="94">
        <v>16451</v>
      </c>
      <c r="Q28103" s="94">
        <v>1430</v>
      </c>
      <c r="R28103" s="94">
        <v>3735</v>
      </c>
      <c r="S28103" s="94">
        <v>3918</v>
      </c>
      <c r="T28103" s="94">
        <v>7170</v>
      </c>
      <c r="V28103" s="94">
        <v>1602</v>
      </c>
      <c r="W28103" s="94">
        <v>0</v>
      </c>
      <c r="Y28103" s="94">
        <v>26</v>
      </c>
      <c r="AJ28103" s="94">
        <v>3735</v>
      </c>
      <c r="AK28103" s="94">
        <v>3918</v>
      </c>
      <c r="AL28103" s="94">
        <v>7170</v>
      </c>
      <c r="AN28103" s="94">
        <v>1602</v>
      </c>
      <c r="AO28103" s="94">
        <v>0</v>
      </c>
      <c r="AQ28103" s="94">
        <v>26</v>
      </c>
      <c r="AS28103" s="94">
        <v>609</v>
      </c>
      <c r="AT28103" s="94">
        <v>336</v>
      </c>
      <c r="AU28103" s="94">
        <v>376</v>
      </c>
      <c r="AV28103" s="94">
        <v>-361</v>
      </c>
      <c r="AW28103" s="94">
        <v>-34</v>
      </c>
      <c r="AX28103" s="94">
        <v>125</v>
      </c>
      <c r="AY28103" s="94">
        <v>577</v>
      </c>
      <c r="AZ28103" s="94">
        <v>-69</v>
      </c>
      <c r="BA28103" s="94">
        <v>-129</v>
      </c>
    </row>
    <row r="28104" spans="1:53">
      <c r="A28104" s="85" t="s">
        <v>162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99</v>
      </c>
      <c r="G28104" s="89" t="s">
        <v>400</v>
      </c>
      <c r="H28104" s="94">
        <v>14163</v>
      </c>
      <c r="I28104" s="94">
        <v>13830</v>
      </c>
      <c r="J28104" s="94">
        <v>15234</v>
      </c>
      <c r="K28104" s="94">
        <v>1404</v>
      </c>
      <c r="O28104" s="94">
        <v>13830</v>
      </c>
      <c r="P28104" s="94">
        <v>15234</v>
      </c>
      <c r="Q28104" s="94">
        <v>1404</v>
      </c>
      <c r="R28104" s="94">
        <v>3501</v>
      </c>
      <c r="S28104" s="94">
        <v>3652</v>
      </c>
      <c r="T28104" s="94">
        <v>7171</v>
      </c>
      <c r="V28104" s="94">
        <v>884</v>
      </c>
      <c r="W28104" s="94">
        <v>0</v>
      </c>
      <c r="Y28104" s="94">
        <v>26</v>
      </c>
      <c r="AJ28104" s="94">
        <v>3501</v>
      </c>
      <c r="AK28104" s="94">
        <v>3652</v>
      </c>
      <c r="AL28104" s="94">
        <v>7171</v>
      </c>
      <c r="AN28104" s="94">
        <v>884</v>
      </c>
      <c r="AO28104" s="94">
        <v>0</v>
      </c>
      <c r="AQ28104" s="94">
        <v>26</v>
      </c>
      <c r="AS28104" s="94">
        <v>663</v>
      </c>
      <c r="AT28104" s="94">
        <v>292</v>
      </c>
      <c r="AU28104" s="94">
        <v>436</v>
      </c>
      <c r="AV28104" s="94">
        <v>-445</v>
      </c>
      <c r="AW28104" s="94">
        <v>-17</v>
      </c>
      <c r="AX28104" s="94">
        <v>158</v>
      </c>
      <c r="AY28104" s="94">
        <v>532</v>
      </c>
      <c r="AZ28104" s="94">
        <v>-93</v>
      </c>
      <c r="BA28104" s="94">
        <v>-122</v>
      </c>
    </row>
    <row r="28105" spans="1:53">
      <c r="A28105" s="85" t="s">
        <v>162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99</v>
      </c>
      <c r="G28105" s="89" t="s">
        <v>400</v>
      </c>
      <c r="H28105" s="94">
        <v>12956</v>
      </c>
      <c r="I28105" s="94">
        <v>12710</v>
      </c>
      <c r="J28105" s="94">
        <v>13947</v>
      </c>
      <c r="K28105" s="94">
        <v>1237</v>
      </c>
      <c r="O28105" s="94">
        <v>12710</v>
      </c>
      <c r="P28105" s="94">
        <v>13947</v>
      </c>
      <c r="Q28105" s="94">
        <v>1237</v>
      </c>
      <c r="R28105" s="94">
        <v>2728</v>
      </c>
      <c r="S28105" s="94">
        <v>3377</v>
      </c>
      <c r="T28105" s="94">
        <v>7170</v>
      </c>
      <c r="V28105" s="94">
        <v>647</v>
      </c>
      <c r="W28105" s="94">
        <v>-1</v>
      </c>
      <c r="Y28105" s="94">
        <v>26</v>
      </c>
      <c r="AJ28105" s="94">
        <v>2728</v>
      </c>
      <c r="AK28105" s="94">
        <v>3377</v>
      </c>
      <c r="AL28105" s="94">
        <v>7170</v>
      </c>
      <c r="AN28105" s="94">
        <v>647</v>
      </c>
      <c r="AO28105" s="94">
        <v>-1</v>
      </c>
      <c r="AQ28105" s="94">
        <v>26</v>
      </c>
      <c r="AS28105" s="94">
        <v>369</v>
      </c>
      <c r="AT28105" s="94">
        <v>242</v>
      </c>
      <c r="AU28105" s="94">
        <v>375</v>
      </c>
      <c r="AV28105" s="94">
        <v>-344</v>
      </c>
      <c r="AW28105" s="94">
        <v>9</v>
      </c>
      <c r="AX28105" s="94">
        <v>161</v>
      </c>
      <c r="AY28105" s="94">
        <v>666</v>
      </c>
      <c r="AZ28105" s="94">
        <v>-109</v>
      </c>
      <c r="BA28105" s="94">
        <v>-132</v>
      </c>
    </row>
    <row r="28106" spans="1:53">
      <c r="A28106" s="85" t="s">
        <v>162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99</v>
      </c>
      <c r="G28106" s="89" t="s">
        <v>400</v>
      </c>
      <c r="H28106" s="94">
        <v>11951</v>
      </c>
      <c r="I28106" s="94">
        <v>11815</v>
      </c>
      <c r="J28106" s="94">
        <v>13030</v>
      </c>
      <c r="K28106" s="94">
        <v>1215</v>
      </c>
      <c r="O28106" s="94">
        <v>11815</v>
      </c>
      <c r="P28106" s="94">
        <v>13030</v>
      </c>
      <c r="Q28106" s="94">
        <v>1215</v>
      </c>
      <c r="R28106" s="94">
        <v>2011</v>
      </c>
      <c r="S28106" s="94">
        <v>3173</v>
      </c>
      <c r="T28106" s="94">
        <v>7169</v>
      </c>
      <c r="V28106" s="94">
        <v>651</v>
      </c>
      <c r="W28106" s="94">
        <v>0</v>
      </c>
      <c r="Y28106" s="94">
        <v>26</v>
      </c>
      <c r="AJ28106" s="94">
        <v>2011</v>
      </c>
      <c r="AK28106" s="94">
        <v>3173</v>
      </c>
      <c r="AL28106" s="94">
        <v>7169</v>
      </c>
      <c r="AN28106" s="94">
        <v>651</v>
      </c>
      <c r="AO28106" s="94">
        <v>0</v>
      </c>
      <c r="AQ28106" s="94">
        <v>26</v>
      </c>
      <c r="AS28106" s="94">
        <v>327</v>
      </c>
      <c r="AT28106" s="94">
        <v>228</v>
      </c>
      <c r="AU28106" s="94">
        <v>333</v>
      </c>
      <c r="AV28106" s="94">
        <v>-328</v>
      </c>
      <c r="AW28106" s="94">
        <v>33</v>
      </c>
      <c r="AX28106" s="94">
        <v>159</v>
      </c>
      <c r="AY28106" s="94">
        <v>713</v>
      </c>
      <c r="AZ28106" s="94">
        <v>-117</v>
      </c>
      <c r="BA28106" s="94">
        <v>-133</v>
      </c>
    </row>
    <row r="28107" spans="1:53">
      <c r="A28107" s="85" t="s">
        <v>162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99</v>
      </c>
      <c r="G28107" s="89" t="s">
        <v>400</v>
      </c>
      <c r="H28107" s="94">
        <v>11284</v>
      </c>
      <c r="I28107" s="94">
        <v>11209</v>
      </c>
      <c r="J28107" s="94">
        <v>12389</v>
      </c>
      <c r="K28107" s="94">
        <v>1180</v>
      </c>
      <c r="O28107" s="94">
        <v>11209</v>
      </c>
      <c r="P28107" s="94">
        <v>12389</v>
      </c>
      <c r="Q28107" s="94">
        <v>1180</v>
      </c>
      <c r="R28107" s="94">
        <v>1591</v>
      </c>
      <c r="S28107" s="94">
        <v>2956</v>
      </c>
      <c r="T28107" s="94">
        <v>7170</v>
      </c>
      <c r="V28107" s="94">
        <v>646</v>
      </c>
      <c r="W28107" s="94">
        <v>0</v>
      </c>
      <c r="Y28107" s="94">
        <v>26</v>
      </c>
      <c r="AJ28107" s="94">
        <v>1591</v>
      </c>
      <c r="AK28107" s="94">
        <v>2956</v>
      </c>
      <c r="AL28107" s="94">
        <v>7170</v>
      </c>
      <c r="AN28107" s="94">
        <v>646</v>
      </c>
      <c r="AO28107" s="94">
        <v>0</v>
      </c>
      <c r="AQ28107" s="94">
        <v>26</v>
      </c>
      <c r="AS28107" s="94">
        <v>284</v>
      </c>
      <c r="AT28107" s="94">
        <v>226</v>
      </c>
      <c r="AU28107" s="94">
        <v>401</v>
      </c>
      <c r="AV28107" s="94">
        <v>-298</v>
      </c>
      <c r="AW28107" s="94">
        <v>4</v>
      </c>
      <c r="AX28107" s="94">
        <v>146</v>
      </c>
      <c r="AY28107" s="94">
        <v>651</v>
      </c>
      <c r="AZ28107" s="94">
        <v>-104</v>
      </c>
      <c r="BA28107" s="94">
        <v>-130</v>
      </c>
    </row>
    <row r="28108" spans="1:53">
      <c r="A28108" s="85" t="s">
        <v>162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99</v>
      </c>
      <c r="G28108" s="89" t="s">
        <v>400</v>
      </c>
      <c r="H28108" s="94">
        <v>10893</v>
      </c>
      <c r="I28108" s="94">
        <v>10843</v>
      </c>
      <c r="J28108" s="94">
        <v>12212</v>
      </c>
      <c r="K28108" s="94">
        <v>1369</v>
      </c>
      <c r="O28108" s="94">
        <v>10843</v>
      </c>
      <c r="P28108" s="94">
        <v>12212</v>
      </c>
      <c r="Q28108" s="94">
        <v>1369</v>
      </c>
      <c r="R28108" s="94">
        <v>1533</v>
      </c>
      <c r="S28108" s="94">
        <v>2834</v>
      </c>
      <c r="T28108" s="94">
        <v>7166</v>
      </c>
      <c r="V28108" s="94">
        <v>653</v>
      </c>
      <c r="W28108" s="94">
        <v>0</v>
      </c>
      <c r="Y28108" s="94">
        <v>26</v>
      </c>
      <c r="AJ28108" s="94">
        <v>1533</v>
      </c>
      <c r="AK28108" s="94">
        <v>2834</v>
      </c>
      <c r="AL28108" s="94">
        <v>7166</v>
      </c>
      <c r="AN28108" s="94">
        <v>653</v>
      </c>
      <c r="AO28108" s="94">
        <v>0</v>
      </c>
      <c r="AQ28108" s="94">
        <v>26</v>
      </c>
      <c r="AS28108" s="94">
        <v>405</v>
      </c>
      <c r="AT28108" s="94">
        <v>251</v>
      </c>
      <c r="AU28108" s="94">
        <v>528</v>
      </c>
      <c r="AV28108" s="94">
        <v>-258</v>
      </c>
      <c r="AW28108" s="94">
        <v>-4</v>
      </c>
      <c r="AX28108" s="94">
        <v>126</v>
      </c>
      <c r="AY28108" s="94">
        <v>541</v>
      </c>
      <c r="AZ28108" s="94">
        <v>-96</v>
      </c>
      <c r="BA28108" s="94">
        <v>-124</v>
      </c>
    </row>
    <row r="28109" spans="1:53">
      <c r="A28109" s="85" t="s">
        <v>162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99</v>
      </c>
      <c r="G28109" s="89" t="s">
        <v>400</v>
      </c>
      <c r="H28109" s="94">
        <v>10679</v>
      </c>
      <c r="I28109" s="94">
        <v>10650</v>
      </c>
      <c r="J28109" s="94">
        <v>12140</v>
      </c>
      <c r="K28109" s="94">
        <v>1490</v>
      </c>
      <c r="O28109" s="94">
        <v>10650</v>
      </c>
      <c r="P28109" s="94">
        <v>12140</v>
      </c>
      <c r="Q28109" s="94">
        <v>1490</v>
      </c>
      <c r="R28109" s="94">
        <v>1541</v>
      </c>
      <c r="S28109" s="94">
        <v>2744</v>
      </c>
      <c r="T28109" s="94">
        <v>7170</v>
      </c>
      <c r="V28109" s="94">
        <v>659</v>
      </c>
      <c r="W28109" s="94">
        <v>0</v>
      </c>
      <c r="Y28109" s="94">
        <v>26</v>
      </c>
      <c r="AJ28109" s="94">
        <v>1541</v>
      </c>
      <c r="AK28109" s="94">
        <v>2744</v>
      </c>
      <c r="AL28109" s="94">
        <v>7170</v>
      </c>
      <c r="AN28109" s="94">
        <v>659</v>
      </c>
      <c r="AO28109" s="94">
        <v>0</v>
      </c>
      <c r="AQ28109" s="94">
        <v>26</v>
      </c>
      <c r="AS28109" s="94">
        <v>472</v>
      </c>
      <c r="AT28109" s="94">
        <v>276</v>
      </c>
      <c r="AU28109" s="94">
        <v>608</v>
      </c>
      <c r="AV28109" s="94">
        <v>-244</v>
      </c>
      <c r="AW28109" s="94">
        <v>-3</v>
      </c>
      <c r="AX28109" s="94">
        <v>114</v>
      </c>
      <c r="AY28109" s="94">
        <v>486</v>
      </c>
      <c r="AZ28109" s="94">
        <v>-95</v>
      </c>
      <c r="BA28109" s="94">
        <v>-124</v>
      </c>
    </row>
    <row r="28110" spans="1:53">
      <c r="A28110" s="85" t="s">
        <v>162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99</v>
      </c>
      <c r="G28110" s="89" t="s">
        <v>400</v>
      </c>
      <c r="H28110" s="94">
        <v>10697</v>
      </c>
      <c r="I28110" s="94">
        <v>10658</v>
      </c>
      <c r="J28110" s="94">
        <v>12114</v>
      </c>
      <c r="K28110" s="94">
        <v>1456</v>
      </c>
      <c r="O28110" s="94">
        <v>10658</v>
      </c>
      <c r="P28110" s="94">
        <v>12114</v>
      </c>
      <c r="Q28110" s="94">
        <v>1456</v>
      </c>
      <c r="R28110" s="94">
        <v>1452</v>
      </c>
      <c r="S28110" s="94">
        <v>2825</v>
      </c>
      <c r="T28110" s="94">
        <v>7170</v>
      </c>
      <c r="V28110" s="94">
        <v>641</v>
      </c>
      <c r="W28110" s="94">
        <v>0</v>
      </c>
      <c r="Y28110" s="94">
        <v>26</v>
      </c>
      <c r="AJ28110" s="94">
        <v>1452</v>
      </c>
      <c r="AK28110" s="94">
        <v>2825</v>
      </c>
      <c r="AL28110" s="94">
        <v>7170</v>
      </c>
      <c r="AN28110" s="94">
        <v>641</v>
      </c>
      <c r="AO28110" s="94">
        <v>0</v>
      </c>
      <c r="AQ28110" s="94">
        <v>26</v>
      </c>
      <c r="AS28110" s="94">
        <v>493</v>
      </c>
      <c r="AT28110" s="94">
        <v>275</v>
      </c>
      <c r="AU28110" s="94">
        <v>614</v>
      </c>
      <c r="AV28110" s="94">
        <v>-212</v>
      </c>
      <c r="AW28110" s="94">
        <v>-12</v>
      </c>
      <c r="AX28110" s="94">
        <v>106</v>
      </c>
      <c r="AY28110" s="94">
        <v>423</v>
      </c>
      <c r="AZ28110" s="94">
        <v>-104</v>
      </c>
      <c r="BA28110" s="94">
        <v>-127</v>
      </c>
    </row>
    <row r="28111" spans="1:53">
      <c r="A28111" s="85" t="s">
        <v>162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99</v>
      </c>
      <c r="G28111" s="89" t="s">
        <v>400</v>
      </c>
      <c r="H28111" s="94">
        <v>11158</v>
      </c>
      <c r="I28111" s="94">
        <v>11117</v>
      </c>
      <c r="J28111" s="94">
        <v>12527</v>
      </c>
      <c r="K28111" s="94">
        <v>1410</v>
      </c>
      <c r="O28111" s="94">
        <v>11117</v>
      </c>
      <c r="P28111" s="94">
        <v>12527</v>
      </c>
      <c r="Q28111" s="94">
        <v>1410</v>
      </c>
      <c r="R28111" s="94">
        <v>1675</v>
      </c>
      <c r="S28111" s="94">
        <v>3004</v>
      </c>
      <c r="T28111" s="94">
        <v>7171</v>
      </c>
      <c r="V28111" s="94">
        <v>652</v>
      </c>
      <c r="W28111" s="94">
        <v>-1</v>
      </c>
      <c r="Y28111" s="94">
        <v>26</v>
      </c>
      <c r="AJ28111" s="94">
        <v>1675</v>
      </c>
      <c r="AK28111" s="94">
        <v>3004</v>
      </c>
      <c r="AL28111" s="94">
        <v>7171</v>
      </c>
      <c r="AN28111" s="94">
        <v>652</v>
      </c>
      <c r="AO28111" s="94">
        <v>-1</v>
      </c>
      <c r="AQ28111" s="94">
        <v>26</v>
      </c>
      <c r="AS28111" s="94">
        <v>493</v>
      </c>
      <c r="AT28111" s="94">
        <v>294</v>
      </c>
      <c r="AU28111" s="94">
        <v>644</v>
      </c>
      <c r="AV28111" s="94">
        <v>-335</v>
      </c>
      <c r="AW28111" s="94">
        <v>-9</v>
      </c>
      <c r="AX28111" s="94">
        <v>120</v>
      </c>
      <c r="AY28111" s="94">
        <v>435</v>
      </c>
      <c r="AZ28111" s="94">
        <v>-106</v>
      </c>
      <c r="BA28111" s="94">
        <v>-126</v>
      </c>
    </row>
    <row r="28112" spans="1:53">
      <c r="A28112" s="85" t="s">
        <v>162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99</v>
      </c>
      <c r="G28112" s="89" t="s">
        <v>400</v>
      </c>
      <c r="H28112" s="94">
        <v>12296</v>
      </c>
      <c r="I28112" s="94">
        <v>11987</v>
      </c>
      <c r="J28112" s="94">
        <v>13392</v>
      </c>
      <c r="K28112" s="94">
        <v>1405</v>
      </c>
      <c r="O28112" s="94">
        <v>11987</v>
      </c>
      <c r="P28112" s="94">
        <v>13392</v>
      </c>
      <c r="Q28112" s="94">
        <v>1405</v>
      </c>
      <c r="R28112" s="94">
        <v>2137</v>
      </c>
      <c r="S28112" s="94">
        <v>3349</v>
      </c>
      <c r="T28112" s="94">
        <v>7169</v>
      </c>
      <c r="V28112" s="94">
        <v>699</v>
      </c>
      <c r="W28112" s="94">
        <v>12</v>
      </c>
      <c r="Y28112" s="94">
        <v>26</v>
      </c>
      <c r="AJ28112" s="94">
        <v>2137</v>
      </c>
      <c r="AK28112" s="94">
        <v>3349</v>
      </c>
      <c r="AL28112" s="94">
        <v>7169</v>
      </c>
      <c r="AN28112" s="94">
        <v>699</v>
      </c>
      <c r="AO28112" s="94">
        <v>12</v>
      </c>
      <c r="AQ28112" s="94">
        <v>26</v>
      </c>
      <c r="AS28112" s="94">
        <v>526</v>
      </c>
      <c r="AT28112" s="94">
        <v>323</v>
      </c>
      <c r="AU28112" s="94">
        <v>609</v>
      </c>
      <c r="AV28112" s="94">
        <v>-403</v>
      </c>
      <c r="AW28112" s="94">
        <v>-21</v>
      </c>
      <c r="AX28112" s="94">
        <v>133</v>
      </c>
      <c r="AY28112" s="94">
        <v>478</v>
      </c>
      <c r="AZ28112" s="94">
        <v>-113</v>
      </c>
      <c r="BA28112" s="94">
        <v>-127</v>
      </c>
    </row>
    <row r="28113" spans="1:53">
      <c r="A28113" s="85" t="s">
        <v>162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99</v>
      </c>
      <c r="G28113" s="89" t="s">
        <v>400</v>
      </c>
      <c r="H28113" s="94">
        <v>12823</v>
      </c>
      <c r="I28113" s="94">
        <v>12545</v>
      </c>
      <c r="J28113" s="94">
        <v>13810</v>
      </c>
      <c r="K28113" s="94">
        <v>1265</v>
      </c>
      <c r="O28113" s="94">
        <v>12545</v>
      </c>
      <c r="P28113" s="94">
        <v>13810</v>
      </c>
      <c r="Q28113" s="94">
        <v>1265</v>
      </c>
      <c r="R28113" s="94">
        <v>2444</v>
      </c>
      <c r="S28113" s="94">
        <v>3505</v>
      </c>
      <c r="T28113" s="94">
        <v>7171</v>
      </c>
      <c r="V28113" s="94">
        <v>611</v>
      </c>
      <c r="W28113" s="94">
        <v>53</v>
      </c>
      <c r="Y28113" s="94">
        <v>26</v>
      </c>
      <c r="AJ28113" s="94">
        <v>2444</v>
      </c>
      <c r="AK28113" s="94">
        <v>3505</v>
      </c>
      <c r="AL28113" s="94">
        <v>7171</v>
      </c>
      <c r="AN28113" s="94">
        <v>611</v>
      </c>
      <c r="AO28113" s="94">
        <v>53</v>
      </c>
      <c r="AQ28113" s="94">
        <v>26</v>
      </c>
      <c r="AS28113" s="94">
        <v>557</v>
      </c>
      <c r="AT28113" s="94">
        <v>331</v>
      </c>
      <c r="AU28113" s="94">
        <v>542</v>
      </c>
      <c r="AV28113" s="94">
        <v>-430</v>
      </c>
      <c r="AW28113" s="94">
        <v>-45</v>
      </c>
      <c r="AX28113" s="94">
        <v>127</v>
      </c>
      <c r="AY28113" s="94">
        <v>424</v>
      </c>
      <c r="AZ28113" s="94">
        <v>-113</v>
      </c>
      <c r="BA28113" s="94">
        <v>-128</v>
      </c>
    </row>
    <row r="28114" spans="1:53">
      <c r="A28114" s="85" t="s">
        <v>162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99</v>
      </c>
      <c r="G28114" s="89" t="s">
        <v>400</v>
      </c>
      <c r="H28114" s="94">
        <v>13169</v>
      </c>
      <c r="I28114" s="94">
        <v>13067</v>
      </c>
      <c r="J28114" s="94">
        <v>13862</v>
      </c>
      <c r="K28114" s="94">
        <v>795</v>
      </c>
      <c r="O28114" s="94">
        <v>13067</v>
      </c>
      <c r="P28114" s="94">
        <v>13862</v>
      </c>
      <c r="Q28114" s="94">
        <v>795</v>
      </c>
      <c r="R28114" s="94">
        <v>2415</v>
      </c>
      <c r="S28114" s="94">
        <v>3593</v>
      </c>
      <c r="T28114" s="94">
        <v>7169</v>
      </c>
      <c r="V28114" s="94">
        <v>553</v>
      </c>
      <c r="W28114" s="94">
        <v>106</v>
      </c>
      <c r="Y28114" s="94">
        <v>26</v>
      </c>
      <c r="AJ28114" s="94">
        <v>2415</v>
      </c>
      <c r="AK28114" s="94">
        <v>3593</v>
      </c>
      <c r="AL28114" s="94">
        <v>7169</v>
      </c>
      <c r="AN28114" s="94">
        <v>553</v>
      </c>
      <c r="AO28114" s="94">
        <v>106</v>
      </c>
      <c r="AQ28114" s="94">
        <v>26</v>
      </c>
      <c r="AS28114" s="94">
        <v>354</v>
      </c>
      <c r="AT28114" s="94">
        <v>325</v>
      </c>
      <c r="AU28114" s="94">
        <v>488</v>
      </c>
      <c r="AV28114" s="94">
        <v>-484</v>
      </c>
      <c r="AW28114" s="94">
        <v>-87</v>
      </c>
      <c r="AX28114" s="94">
        <v>121</v>
      </c>
      <c r="AY28114" s="94">
        <v>336</v>
      </c>
      <c r="AZ28114" s="94">
        <v>-122</v>
      </c>
      <c r="BA28114" s="94">
        <v>-136</v>
      </c>
    </row>
    <row r="28115" spans="1:53">
      <c r="A28115" s="85" t="s">
        <v>162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99</v>
      </c>
      <c r="G28115" s="89" t="s">
        <v>400</v>
      </c>
      <c r="H28115" s="94">
        <v>13675</v>
      </c>
      <c r="I28115" s="94">
        <v>13677</v>
      </c>
      <c r="J28115" s="94">
        <v>14783</v>
      </c>
      <c r="K28115" s="94">
        <v>1106</v>
      </c>
      <c r="O28115" s="94">
        <v>13677</v>
      </c>
      <c r="P28115" s="94">
        <v>14783</v>
      </c>
      <c r="Q28115" s="94">
        <v>1106</v>
      </c>
      <c r="R28115" s="94">
        <v>2857</v>
      </c>
      <c r="S28115" s="94">
        <v>3911</v>
      </c>
      <c r="T28115" s="94">
        <v>7165</v>
      </c>
      <c r="V28115" s="94">
        <v>682</v>
      </c>
      <c r="W28115" s="94">
        <v>142</v>
      </c>
      <c r="Y28115" s="94">
        <v>26</v>
      </c>
      <c r="AJ28115" s="94">
        <v>2857</v>
      </c>
      <c r="AK28115" s="94">
        <v>3911</v>
      </c>
      <c r="AL28115" s="94">
        <v>7165</v>
      </c>
      <c r="AN28115" s="94">
        <v>682</v>
      </c>
      <c r="AO28115" s="94">
        <v>142</v>
      </c>
      <c r="AQ28115" s="94">
        <v>26</v>
      </c>
      <c r="AS28115" s="94">
        <v>398</v>
      </c>
      <c r="AT28115" s="94">
        <v>363</v>
      </c>
      <c r="AU28115" s="94">
        <v>514</v>
      </c>
      <c r="AV28115" s="94">
        <v>-491</v>
      </c>
      <c r="AW28115" s="94">
        <v>-68</v>
      </c>
      <c r="AX28115" s="94">
        <v>145</v>
      </c>
      <c r="AY28115" s="94">
        <v>482</v>
      </c>
      <c r="AZ28115" s="94">
        <v>-99</v>
      </c>
      <c r="BA28115" s="94">
        <v>-138</v>
      </c>
    </row>
    <row r="28116" spans="1:53">
      <c r="A28116" s="85" t="s">
        <v>162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99</v>
      </c>
      <c r="G28116" s="89" t="s">
        <v>400</v>
      </c>
      <c r="H28116" s="94">
        <v>14252</v>
      </c>
      <c r="I28116" s="94">
        <v>14365</v>
      </c>
      <c r="J28116" s="94">
        <v>15860</v>
      </c>
      <c r="K28116" s="94">
        <v>1495</v>
      </c>
      <c r="O28116" s="94">
        <v>14365</v>
      </c>
      <c r="P28116" s="94">
        <v>15860</v>
      </c>
      <c r="Q28116" s="94">
        <v>1495</v>
      </c>
      <c r="R28116" s="94">
        <v>3165</v>
      </c>
      <c r="S28116" s="94">
        <v>4488</v>
      </c>
      <c r="T28116" s="94">
        <v>7159</v>
      </c>
      <c r="V28116" s="94">
        <v>855</v>
      </c>
      <c r="W28116" s="94">
        <v>167</v>
      </c>
      <c r="Y28116" s="94">
        <v>26</v>
      </c>
      <c r="AJ28116" s="94">
        <v>3165</v>
      </c>
      <c r="AK28116" s="94">
        <v>4488</v>
      </c>
      <c r="AL28116" s="94">
        <v>7159</v>
      </c>
      <c r="AN28116" s="94">
        <v>855</v>
      </c>
      <c r="AO28116" s="94">
        <v>167</v>
      </c>
      <c r="AQ28116" s="94">
        <v>26</v>
      </c>
      <c r="AS28116" s="94">
        <v>500</v>
      </c>
      <c r="AT28116" s="94">
        <v>405</v>
      </c>
      <c r="AU28116" s="94">
        <v>647</v>
      </c>
      <c r="AV28116" s="94">
        <v>-483</v>
      </c>
      <c r="AW28116" s="94">
        <v>-54</v>
      </c>
      <c r="AX28116" s="94">
        <v>155</v>
      </c>
      <c r="AY28116" s="94">
        <v>547</v>
      </c>
      <c r="AZ28116" s="94">
        <v>-84</v>
      </c>
      <c r="BA28116" s="94">
        <v>-138</v>
      </c>
    </row>
    <row r="28117" spans="1:53">
      <c r="A28117" s="85" t="s">
        <v>162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99</v>
      </c>
      <c r="G28117" s="89" t="s">
        <v>400</v>
      </c>
      <c r="H28117" s="94">
        <v>14996</v>
      </c>
      <c r="I28117" s="94">
        <v>14874</v>
      </c>
      <c r="J28117" s="94">
        <v>16513</v>
      </c>
      <c r="K28117" s="94">
        <v>1639</v>
      </c>
      <c r="O28117" s="94">
        <v>14874</v>
      </c>
      <c r="P28117" s="94">
        <v>16513</v>
      </c>
      <c r="Q28117" s="94">
        <v>1639</v>
      </c>
      <c r="R28117" s="94">
        <v>3268</v>
      </c>
      <c r="S28117" s="94">
        <v>4804</v>
      </c>
      <c r="T28117" s="94">
        <v>7163</v>
      </c>
      <c r="V28117" s="94">
        <v>1083</v>
      </c>
      <c r="W28117" s="94">
        <v>169</v>
      </c>
      <c r="Y28117" s="94">
        <v>26</v>
      </c>
      <c r="AJ28117" s="94">
        <v>3268</v>
      </c>
      <c r="AK28117" s="94">
        <v>4804</v>
      </c>
      <c r="AL28117" s="94">
        <v>7163</v>
      </c>
      <c r="AN28117" s="94">
        <v>1083</v>
      </c>
      <c r="AO28117" s="94">
        <v>169</v>
      </c>
      <c r="AQ28117" s="94">
        <v>26</v>
      </c>
      <c r="AS28117" s="94">
        <v>404</v>
      </c>
      <c r="AT28117" s="94">
        <v>418</v>
      </c>
      <c r="AU28117" s="94">
        <v>661</v>
      </c>
      <c r="AV28117" s="94">
        <v>-459</v>
      </c>
      <c r="AW28117" s="94">
        <v>-39</v>
      </c>
      <c r="AX28117" s="94">
        <v>157</v>
      </c>
      <c r="AY28117" s="94">
        <v>708</v>
      </c>
      <c r="AZ28117" s="94">
        <v>-68</v>
      </c>
      <c r="BA28117" s="94">
        <v>-143</v>
      </c>
    </row>
    <row r="28118" spans="1:53">
      <c r="A28118" s="85" t="s">
        <v>162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99</v>
      </c>
      <c r="G28118" s="89" t="s">
        <v>400</v>
      </c>
      <c r="H28118" s="94">
        <v>15645</v>
      </c>
      <c r="I28118" s="94">
        <v>15161</v>
      </c>
      <c r="J28118" s="94">
        <v>16646</v>
      </c>
      <c r="K28118" s="94">
        <v>1485</v>
      </c>
      <c r="O28118" s="94">
        <v>15161</v>
      </c>
      <c r="P28118" s="94">
        <v>16646</v>
      </c>
      <c r="Q28118" s="94">
        <v>1485</v>
      </c>
      <c r="R28118" s="94">
        <v>3260</v>
      </c>
      <c r="S28118" s="94">
        <v>4865</v>
      </c>
      <c r="T28118" s="94">
        <v>7163</v>
      </c>
      <c r="V28118" s="94">
        <v>1171</v>
      </c>
      <c r="W28118" s="94">
        <v>161</v>
      </c>
      <c r="Y28118" s="94">
        <v>26</v>
      </c>
      <c r="AJ28118" s="94">
        <v>3260</v>
      </c>
      <c r="AK28118" s="94">
        <v>4865</v>
      </c>
      <c r="AL28118" s="94">
        <v>7163</v>
      </c>
      <c r="AN28118" s="94">
        <v>1171</v>
      </c>
      <c r="AO28118" s="94">
        <v>161</v>
      </c>
      <c r="AQ28118" s="94">
        <v>26</v>
      </c>
      <c r="AS28118" s="94">
        <v>183</v>
      </c>
      <c r="AT28118" s="94">
        <v>407</v>
      </c>
      <c r="AU28118" s="94">
        <v>578</v>
      </c>
      <c r="AV28118" s="94">
        <v>-422</v>
      </c>
      <c r="AW28118" s="94">
        <v>-27</v>
      </c>
      <c r="AX28118" s="94">
        <v>56</v>
      </c>
      <c r="AY28118" s="94">
        <v>912</v>
      </c>
      <c r="AZ28118" s="94">
        <v>-49</v>
      </c>
      <c r="BA28118" s="94">
        <v>-153</v>
      </c>
    </row>
    <row r="28119" spans="1:53">
      <c r="A28119" s="85" t="s">
        <v>162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99</v>
      </c>
      <c r="G28119" s="89" t="s">
        <v>400</v>
      </c>
      <c r="H28119" s="94">
        <v>16276</v>
      </c>
      <c r="I28119" s="94">
        <v>15455</v>
      </c>
      <c r="J28119" s="94">
        <v>16724</v>
      </c>
      <c r="K28119" s="94">
        <v>1269</v>
      </c>
      <c r="O28119" s="94">
        <v>15455</v>
      </c>
      <c r="P28119" s="94">
        <v>16724</v>
      </c>
      <c r="Q28119" s="94">
        <v>1269</v>
      </c>
      <c r="R28119" s="94">
        <v>3229</v>
      </c>
      <c r="S28119" s="94">
        <v>4982</v>
      </c>
      <c r="T28119" s="94">
        <v>7162</v>
      </c>
      <c r="V28119" s="94">
        <v>1158</v>
      </c>
      <c r="W28119" s="94">
        <v>167</v>
      </c>
      <c r="Y28119" s="94">
        <v>26</v>
      </c>
      <c r="AJ28119" s="94">
        <v>3229</v>
      </c>
      <c r="AK28119" s="94">
        <v>4982</v>
      </c>
      <c r="AL28119" s="94">
        <v>7162</v>
      </c>
      <c r="AN28119" s="94">
        <v>1158</v>
      </c>
      <c r="AO28119" s="94">
        <v>167</v>
      </c>
      <c r="AQ28119" s="94">
        <v>26</v>
      </c>
      <c r="AS28119" s="94">
        <v>88</v>
      </c>
      <c r="AT28119" s="94">
        <v>409</v>
      </c>
      <c r="AU28119" s="94">
        <v>507</v>
      </c>
      <c r="AV28119" s="94">
        <v>-417</v>
      </c>
      <c r="AW28119" s="94">
        <v>-37</v>
      </c>
      <c r="AX28119" s="94">
        <v>-71</v>
      </c>
      <c r="AY28119" s="94">
        <v>965</v>
      </c>
      <c r="AZ28119" s="94">
        <v>-25</v>
      </c>
      <c r="BA28119" s="94">
        <v>-150</v>
      </c>
    </row>
    <row r="28120" spans="1:53">
      <c r="A28120" s="85" t="s">
        <v>162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99</v>
      </c>
      <c r="G28120" s="89" t="s">
        <v>400</v>
      </c>
      <c r="H28120" s="94">
        <v>16703</v>
      </c>
      <c r="I28120" s="94">
        <v>15577</v>
      </c>
      <c r="J28120" s="94">
        <v>16756</v>
      </c>
      <c r="K28120" s="94">
        <v>1179</v>
      </c>
      <c r="O28120" s="94">
        <v>15577</v>
      </c>
      <c r="P28120" s="94">
        <v>16756</v>
      </c>
      <c r="Q28120" s="94">
        <v>1179</v>
      </c>
      <c r="R28120" s="94">
        <v>3176</v>
      </c>
      <c r="S28120" s="94">
        <v>5123</v>
      </c>
      <c r="T28120" s="94">
        <v>7160</v>
      </c>
      <c r="V28120" s="94">
        <v>1131</v>
      </c>
      <c r="W28120" s="94">
        <v>140</v>
      </c>
      <c r="Y28120" s="94">
        <v>26</v>
      </c>
      <c r="AJ28120" s="94">
        <v>3176</v>
      </c>
      <c r="AK28120" s="94">
        <v>5123</v>
      </c>
      <c r="AL28120" s="94">
        <v>7160</v>
      </c>
      <c r="AN28120" s="94">
        <v>1131</v>
      </c>
      <c r="AO28120" s="94">
        <v>140</v>
      </c>
      <c r="AQ28120" s="94">
        <v>26</v>
      </c>
      <c r="AS28120" s="94">
        <v>-37</v>
      </c>
      <c r="AT28120" s="94">
        <v>424</v>
      </c>
      <c r="AU28120" s="94">
        <v>400</v>
      </c>
      <c r="AV28120" s="94">
        <v>-579</v>
      </c>
      <c r="AW28120" s="94">
        <v>-17</v>
      </c>
      <c r="AX28120" s="94">
        <v>-65</v>
      </c>
      <c r="AY28120" s="94">
        <v>1197</v>
      </c>
      <c r="AZ28120" s="94">
        <v>3</v>
      </c>
      <c r="BA28120" s="94">
        <v>-147</v>
      </c>
    </row>
    <row r="28121" spans="1:53">
      <c r="A28121" s="85" t="s">
        <v>162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99</v>
      </c>
      <c r="G28121" s="89" t="s">
        <v>400</v>
      </c>
      <c r="H28121" s="94">
        <v>16919</v>
      </c>
      <c r="I28121" s="94">
        <v>15569</v>
      </c>
      <c r="J28121" s="94">
        <v>16658</v>
      </c>
      <c r="K28121" s="94">
        <v>1089</v>
      </c>
      <c r="O28121" s="94">
        <v>15569</v>
      </c>
      <c r="P28121" s="94">
        <v>16658</v>
      </c>
      <c r="Q28121" s="94">
        <v>1089</v>
      </c>
      <c r="R28121" s="94">
        <v>3177</v>
      </c>
      <c r="S28121" s="94">
        <v>5415</v>
      </c>
      <c r="T28121" s="94">
        <v>7161</v>
      </c>
      <c r="V28121" s="94">
        <v>739</v>
      </c>
      <c r="W28121" s="94">
        <v>140</v>
      </c>
      <c r="Y28121" s="94">
        <v>26</v>
      </c>
      <c r="AJ28121" s="94">
        <v>3177</v>
      </c>
      <c r="AK28121" s="94">
        <v>5415</v>
      </c>
      <c r="AL28121" s="94">
        <v>7161</v>
      </c>
      <c r="AN28121" s="94">
        <v>739</v>
      </c>
      <c r="AO28121" s="94">
        <v>140</v>
      </c>
      <c r="AQ28121" s="94">
        <v>26</v>
      </c>
      <c r="AS28121" s="94">
        <v>-121</v>
      </c>
      <c r="AT28121" s="94">
        <v>419</v>
      </c>
      <c r="AU28121" s="94">
        <v>380</v>
      </c>
      <c r="AV28121" s="94">
        <v>-590</v>
      </c>
      <c r="AW28121" s="94">
        <v>-11</v>
      </c>
      <c r="AX28121" s="94">
        <v>-75</v>
      </c>
      <c r="AY28121" s="94">
        <v>1238</v>
      </c>
      <c r="AZ28121" s="94">
        <v>2</v>
      </c>
      <c r="BA28121" s="94">
        <v>-153</v>
      </c>
    </row>
    <row r="28122" spans="1:53">
      <c r="A28122" s="85" t="s">
        <v>162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99</v>
      </c>
      <c r="G28122" s="89" t="s">
        <v>400</v>
      </c>
      <c r="H28122" s="94">
        <v>16948</v>
      </c>
      <c r="I28122" s="94">
        <v>15547</v>
      </c>
      <c r="J28122" s="94">
        <v>16566</v>
      </c>
      <c r="K28122" s="94">
        <v>1019</v>
      </c>
      <c r="O28122" s="94">
        <v>15547</v>
      </c>
      <c r="P28122" s="94">
        <v>16566</v>
      </c>
      <c r="Q28122" s="94">
        <v>1019</v>
      </c>
      <c r="R28122" s="94">
        <v>3174</v>
      </c>
      <c r="S28122" s="94">
        <v>5427</v>
      </c>
      <c r="T28122" s="94">
        <v>7152</v>
      </c>
      <c r="V28122" s="94">
        <v>685</v>
      </c>
      <c r="W28122" s="94">
        <v>102</v>
      </c>
      <c r="Y28122" s="94">
        <v>26</v>
      </c>
      <c r="AJ28122" s="94">
        <v>3174</v>
      </c>
      <c r="AK28122" s="94">
        <v>5427</v>
      </c>
      <c r="AL28122" s="94">
        <v>7152</v>
      </c>
      <c r="AN28122" s="94">
        <v>685</v>
      </c>
      <c r="AO28122" s="94">
        <v>102</v>
      </c>
      <c r="AQ28122" s="94">
        <v>26</v>
      </c>
      <c r="AS28122" s="94">
        <v>-217</v>
      </c>
      <c r="AT28122" s="94">
        <v>429</v>
      </c>
      <c r="AU28122" s="94">
        <v>437</v>
      </c>
      <c r="AV28122" s="94">
        <v>-612</v>
      </c>
      <c r="AW28122" s="94">
        <v>-42</v>
      </c>
      <c r="AX28122" s="94">
        <v>-76</v>
      </c>
      <c r="AY28122" s="94">
        <v>1251</v>
      </c>
      <c r="AZ28122" s="94">
        <v>5</v>
      </c>
      <c r="BA28122" s="94">
        <v>-156</v>
      </c>
    </row>
    <row r="28123" spans="1:53">
      <c r="A28123" s="85" t="s">
        <v>162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99</v>
      </c>
      <c r="G28123" s="89" t="s">
        <v>400</v>
      </c>
      <c r="H28123" s="94">
        <v>16489</v>
      </c>
      <c r="I28123" s="94">
        <v>15332</v>
      </c>
      <c r="J28123" s="94">
        <v>16189</v>
      </c>
      <c r="K28123" s="94">
        <v>857</v>
      </c>
      <c r="O28123" s="94">
        <v>15332</v>
      </c>
      <c r="P28123" s="94">
        <v>16189</v>
      </c>
      <c r="Q28123" s="94">
        <v>857</v>
      </c>
      <c r="R28123" s="94">
        <v>3052</v>
      </c>
      <c r="S28123" s="94">
        <v>5318</v>
      </c>
      <c r="T28123" s="94">
        <v>7148</v>
      </c>
      <c r="V28123" s="94">
        <v>580</v>
      </c>
      <c r="W28123" s="94">
        <v>65</v>
      </c>
      <c r="Y28123" s="94">
        <v>26</v>
      </c>
      <c r="AJ28123" s="94">
        <v>3052</v>
      </c>
      <c r="AK28123" s="94">
        <v>5318</v>
      </c>
      <c r="AL28123" s="94">
        <v>7148</v>
      </c>
      <c r="AN28123" s="94">
        <v>580</v>
      </c>
      <c r="AO28123" s="94">
        <v>65</v>
      </c>
      <c r="AQ28123" s="94">
        <v>26</v>
      </c>
      <c r="AS28123" s="94">
        <v>-367</v>
      </c>
      <c r="AT28123" s="94">
        <v>441</v>
      </c>
      <c r="AU28123" s="94">
        <v>386</v>
      </c>
      <c r="AV28123" s="94">
        <v>-637</v>
      </c>
      <c r="AW28123" s="94">
        <v>-49</v>
      </c>
      <c r="AX28123" s="94">
        <v>-8</v>
      </c>
      <c r="AY28123" s="94">
        <v>1240</v>
      </c>
      <c r="AZ28123" s="94">
        <v>7</v>
      </c>
      <c r="BA28123" s="94">
        <v>-156</v>
      </c>
    </row>
    <row r="28124" spans="1:53">
      <c r="A28124" s="85" t="s">
        <v>162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99</v>
      </c>
      <c r="G28124" s="89" t="s">
        <v>400</v>
      </c>
      <c r="H28124" s="94">
        <v>15776</v>
      </c>
      <c r="I28124" s="94">
        <v>14931</v>
      </c>
      <c r="J28124" s="94">
        <v>15958</v>
      </c>
      <c r="K28124" s="94">
        <v>1027</v>
      </c>
      <c r="O28124" s="94">
        <v>14931</v>
      </c>
      <c r="P28124" s="94">
        <v>15958</v>
      </c>
      <c r="Q28124" s="94">
        <v>1027</v>
      </c>
      <c r="R28124" s="94">
        <v>3096</v>
      </c>
      <c r="S28124" s="94">
        <v>5106</v>
      </c>
      <c r="T28124" s="94">
        <v>7149</v>
      </c>
      <c r="V28124" s="94">
        <v>566</v>
      </c>
      <c r="W28124" s="94">
        <v>15</v>
      </c>
      <c r="Y28124" s="94">
        <v>26</v>
      </c>
      <c r="AJ28124" s="94">
        <v>3096</v>
      </c>
      <c r="AK28124" s="94">
        <v>5106</v>
      </c>
      <c r="AL28124" s="94">
        <v>7149</v>
      </c>
      <c r="AN28124" s="94">
        <v>566</v>
      </c>
      <c r="AO28124" s="94">
        <v>15</v>
      </c>
      <c r="AQ28124" s="94">
        <v>26</v>
      </c>
      <c r="AS28124" s="94">
        <v>-236</v>
      </c>
      <c r="AT28124" s="94">
        <v>443</v>
      </c>
      <c r="AU28124" s="94">
        <v>412</v>
      </c>
      <c r="AV28124" s="94">
        <v>-645</v>
      </c>
      <c r="AW28124" s="94">
        <v>-59</v>
      </c>
      <c r="AX28124" s="94">
        <v>41</v>
      </c>
      <c r="AY28124" s="94">
        <v>1213</v>
      </c>
      <c r="AZ28124" s="94">
        <v>3</v>
      </c>
      <c r="BA28124" s="94">
        <v>-145</v>
      </c>
    </row>
    <row r="28125" spans="1:53">
      <c r="A28125" s="85" t="s">
        <v>162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99</v>
      </c>
      <c r="G28125" s="89" t="s">
        <v>400</v>
      </c>
      <c r="H28125" s="94">
        <v>14993</v>
      </c>
      <c r="I28125" s="94">
        <v>14617</v>
      </c>
      <c r="J28125" s="94">
        <v>15664</v>
      </c>
      <c r="K28125" s="94">
        <v>1047</v>
      </c>
      <c r="O28125" s="94">
        <v>14617</v>
      </c>
      <c r="P28125" s="94">
        <v>15664</v>
      </c>
      <c r="Q28125" s="94">
        <v>1047</v>
      </c>
      <c r="R28125" s="94">
        <v>2913</v>
      </c>
      <c r="S28125" s="94">
        <v>5081</v>
      </c>
      <c r="T28125" s="94">
        <v>7060</v>
      </c>
      <c r="V28125" s="94">
        <v>583</v>
      </c>
      <c r="W28125" s="94">
        <v>1</v>
      </c>
      <c r="Y28125" s="94">
        <v>26</v>
      </c>
      <c r="AJ28125" s="94">
        <v>2913</v>
      </c>
      <c r="AK28125" s="94">
        <v>5081</v>
      </c>
      <c r="AL28125" s="94">
        <v>7060</v>
      </c>
      <c r="AN28125" s="94">
        <v>583</v>
      </c>
      <c r="AO28125" s="94">
        <v>1</v>
      </c>
      <c r="AQ28125" s="94">
        <v>26</v>
      </c>
      <c r="AS28125" s="94">
        <v>-169</v>
      </c>
      <c r="AT28125" s="94">
        <v>425</v>
      </c>
      <c r="AU28125" s="94">
        <v>421</v>
      </c>
      <c r="AV28125" s="94">
        <v>-464</v>
      </c>
      <c r="AW28125" s="94">
        <v>-61</v>
      </c>
      <c r="AX28125" s="94">
        <v>10</v>
      </c>
      <c r="AY28125" s="94">
        <v>1046</v>
      </c>
      <c r="AZ28125" s="94">
        <v>-20</v>
      </c>
      <c r="BA28125" s="94">
        <v>-141</v>
      </c>
    </row>
    <row r="28126" spans="1:53">
      <c r="A28126" s="85" t="s">
        <v>162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99</v>
      </c>
      <c r="G28126" s="89" t="s">
        <v>400</v>
      </c>
      <c r="H28126" s="94">
        <v>14711</v>
      </c>
      <c r="I28126" s="94">
        <v>14353</v>
      </c>
      <c r="J28126" s="94">
        <v>15447</v>
      </c>
      <c r="K28126" s="94">
        <v>1094</v>
      </c>
      <c r="O28126" s="94">
        <v>14353</v>
      </c>
      <c r="P28126" s="94">
        <v>15447</v>
      </c>
      <c r="Q28126" s="94">
        <v>1094</v>
      </c>
      <c r="R28126" s="94">
        <v>2891</v>
      </c>
      <c r="S28126" s="94">
        <v>5107</v>
      </c>
      <c r="T28126" s="94">
        <v>6868</v>
      </c>
      <c r="V28126" s="94">
        <v>556</v>
      </c>
      <c r="W28126" s="94">
        <v>-1</v>
      </c>
      <c r="Y28126" s="94">
        <v>26</v>
      </c>
      <c r="AJ28126" s="94">
        <v>2891</v>
      </c>
      <c r="AK28126" s="94">
        <v>5107</v>
      </c>
      <c r="AL28126" s="94">
        <v>6868</v>
      </c>
      <c r="AN28126" s="94">
        <v>556</v>
      </c>
      <c r="AO28126" s="94">
        <v>-1</v>
      </c>
      <c r="AQ28126" s="94">
        <v>26</v>
      </c>
      <c r="AS28126" s="94">
        <v>-204</v>
      </c>
      <c r="AT28126" s="94">
        <v>402</v>
      </c>
      <c r="AU28126" s="94">
        <v>502</v>
      </c>
      <c r="AV28126" s="94">
        <v>-266</v>
      </c>
      <c r="AW28126" s="94">
        <v>-73</v>
      </c>
      <c r="AX28126" s="94">
        <v>85</v>
      </c>
      <c r="AY28126" s="94">
        <v>843</v>
      </c>
      <c r="AZ28126" s="94">
        <v>-51</v>
      </c>
      <c r="BA28126" s="94">
        <v>-144</v>
      </c>
    </row>
    <row r="28127" spans="1:53">
      <c r="A28127" s="85" t="s">
        <v>162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99</v>
      </c>
      <c r="G28127" s="89" t="s">
        <v>400</v>
      </c>
      <c r="H28127" s="94">
        <v>13749</v>
      </c>
      <c r="I28127" s="94">
        <v>13671</v>
      </c>
      <c r="J28127" s="94">
        <v>14530</v>
      </c>
      <c r="K28127" s="94">
        <v>859</v>
      </c>
      <c r="O28127" s="94">
        <v>13671</v>
      </c>
      <c r="P28127" s="94">
        <v>14530</v>
      </c>
      <c r="Q28127" s="94">
        <v>859</v>
      </c>
      <c r="R28127" s="94">
        <v>2575</v>
      </c>
      <c r="S28127" s="94">
        <v>4663</v>
      </c>
      <c r="T28127" s="94">
        <v>6703</v>
      </c>
      <c r="V28127" s="94">
        <v>564</v>
      </c>
      <c r="W28127" s="94">
        <v>-1</v>
      </c>
      <c r="Y28127" s="94">
        <v>26</v>
      </c>
      <c r="AJ28127" s="94">
        <v>2575</v>
      </c>
      <c r="AK28127" s="94">
        <v>4663</v>
      </c>
      <c r="AL28127" s="94">
        <v>6703</v>
      </c>
      <c r="AN28127" s="94">
        <v>564</v>
      </c>
      <c r="AO28127" s="94">
        <v>-1</v>
      </c>
      <c r="AQ28127" s="94">
        <v>26</v>
      </c>
      <c r="AS28127" s="94">
        <v>-353</v>
      </c>
      <c r="AT28127" s="94">
        <v>350</v>
      </c>
      <c r="AU28127" s="94">
        <v>385</v>
      </c>
      <c r="AV28127" s="94">
        <v>-263</v>
      </c>
      <c r="AW28127" s="94">
        <v>-76</v>
      </c>
      <c r="AX28127" s="94">
        <v>172</v>
      </c>
      <c r="AY28127" s="94">
        <v>859</v>
      </c>
      <c r="AZ28127" s="94">
        <v>-69</v>
      </c>
      <c r="BA28127" s="94">
        <v>-146</v>
      </c>
    </row>
    <row r="28128" spans="1:53">
      <c r="A28128" s="85" t="s">
        <v>162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99</v>
      </c>
      <c r="G28128" s="89" t="s">
        <v>400</v>
      </c>
      <c r="H28128" s="94">
        <v>12860</v>
      </c>
      <c r="I28128" s="94">
        <v>12836</v>
      </c>
      <c r="J28128" s="94">
        <v>13220</v>
      </c>
      <c r="K28128" s="94">
        <v>384</v>
      </c>
      <c r="O28128" s="94">
        <v>12836</v>
      </c>
      <c r="P28128" s="94">
        <v>13220</v>
      </c>
      <c r="Q28128" s="94">
        <v>384</v>
      </c>
      <c r="R28128" s="94">
        <v>2584</v>
      </c>
      <c r="S28128" s="94">
        <v>3489</v>
      </c>
      <c r="T28128" s="94">
        <v>6557</v>
      </c>
      <c r="V28128" s="94">
        <v>564</v>
      </c>
      <c r="W28128" s="94">
        <v>0</v>
      </c>
      <c r="Y28128" s="94">
        <v>26</v>
      </c>
      <c r="AJ28128" s="94">
        <v>2584</v>
      </c>
      <c r="AK28128" s="94">
        <v>3489</v>
      </c>
      <c r="AL28128" s="94">
        <v>6557</v>
      </c>
      <c r="AN28128" s="94">
        <v>564</v>
      </c>
      <c r="AO28128" s="94">
        <v>0</v>
      </c>
      <c r="AQ28128" s="94">
        <v>26</v>
      </c>
      <c r="AS28128" s="94">
        <v>-319</v>
      </c>
      <c r="AT28128" s="94">
        <v>270</v>
      </c>
      <c r="AU28128" s="94">
        <v>199</v>
      </c>
      <c r="AV28128" s="94">
        <v>-276</v>
      </c>
      <c r="AW28128" s="94">
        <v>-111</v>
      </c>
      <c r="AX28128" s="94">
        <v>163</v>
      </c>
      <c r="AY28128" s="94">
        <v>704</v>
      </c>
      <c r="AZ28128" s="94">
        <v>-104</v>
      </c>
      <c r="BA28128" s="94">
        <v>-142</v>
      </c>
    </row>
    <row r="28129" spans="1:53">
      <c r="A28129" s="85" t="s">
        <v>162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99</v>
      </c>
      <c r="G28129" s="89" t="s">
        <v>400</v>
      </c>
      <c r="H28129" s="94">
        <v>11978</v>
      </c>
      <c r="I28129" s="94">
        <v>11938</v>
      </c>
      <c r="J28129" s="94">
        <v>12334</v>
      </c>
      <c r="K28129" s="94">
        <v>396</v>
      </c>
      <c r="O28129" s="94">
        <v>11938</v>
      </c>
      <c r="P28129" s="94">
        <v>12334</v>
      </c>
      <c r="Q28129" s="94">
        <v>396</v>
      </c>
      <c r="R28129" s="94">
        <v>2397</v>
      </c>
      <c r="S28129" s="94">
        <v>2915</v>
      </c>
      <c r="T28129" s="94">
        <v>6424</v>
      </c>
      <c r="V28129" s="94">
        <v>572</v>
      </c>
      <c r="W28129" s="94">
        <v>0</v>
      </c>
      <c r="Y28129" s="94">
        <v>26</v>
      </c>
      <c r="AJ28129" s="94">
        <v>2397</v>
      </c>
      <c r="AK28129" s="94">
        <v>2915</v>
      </c>
      <c r="AL28129" s="94">
        <v>6424</v>
      </c>
      <c r="AN28129" s="94">
        <v>572</v>
      </c>
      <c r="AO28129" s="94">
        <v>0</v>
      </c>
      <c r="AQ28129" s="94">
        <v>26</v>
      </c>
      <c r="AS28129" s="94">
        <v>-199</v>
      </c>
      <c r="AT28129" s="94">
        <v>226</v>
      </c>
      <c r="AU28129" s="94">
        <v>238</v>
      </c>
      <c r="AV28129" s="94">
        <v>-177</v>
      </c>
      <c r="AW28129" s="94">
        <v>-125</v>
      </c>
      <c r="AX28129" s="94">
        <v>132</v>
      </c>
      <c r="AY28129" s="94">
        <v>561</v>
      </c>
      <c r="AZ28129" s="94">
        <v>-122</v>
      </c>
      <c r="BA28129" s="94">
        <v>-138</v>
      </c>
    </row>
    <row r="28130" spans="1:53">
      <c r="A28130" s="85" t="s">
        <v>162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99</v>
      </c>
      <c r="G28130" s="89" t="s">
        <v>400</v>
      </c>
      <c r="H28130" s="94">
        <v>11177</v>
      </c>
      <c r="I28130" s="94">
        <v>11108</v>
      </c>
      <c r="J28130" s="94">
        <v>11469</v>
      </c>
      <c r="K28130" s="94">
        <v>361</v>
      </c>
      <c r="O28130" s="94">
        <v>11108</v>
      </c>
      <c r="P28130" s="94">
        <v>11469</v>
      </c>
      <c r="Q28130" s="94">
        <v>361</v>
      </c>
      <c r="R28130" s="94">
        <v>2025</v>
      </c>
      <c r="S28130" s="94">
        <v>2641</v>
      </c>
      <c r="T28130" s="94">
        <v>6283</v>
      </c>
      <c r="V28130" s="94">
        <v>494</v>
      </c>
      <c r="W28130" s="94">
        <v>0</v>
      </c>
      <c r="Y28130" s="94">
        <v>26</v>
      </c>
      <c r="AJ28130" s="94">
        <v>2025</v>
      </c>
      <c r="AK28130" s="94">
        <v>2641</v>
      </c>
      <c r="AL28130" s="94">
        <v>6283</v>
      </c>
      <c r="AN28130" s="94">
        <v>494</v>
      </c>
      <c r="AO28130" s="94">
        <v>0</v>
      </c>
      <c r="AQ28130" s="94">
        <v>26</v>
      </c>
      <c r="AS28130" s="94">
        <v>-177</v>
      </c>
      <c r="AT28130" s="94">
        <v>194</v>
      </c>
      <c r="AU28130" s="94">
        <v>207</v>
      </c>
      <c r="AV28130" s="94">
        <v>-174</v>
      </c>
      <c r="AW28130" s="94">
        <v>-128</v>
      </c>
      <c r="AX28130" s="94">
        <v>131</v>
      </c>
      <c r="AY28130" s="94">
        <v>572</v>
      </c>
      <c r="AZ28130" s="94">
        <v>-124</v>
      </c>
      <c r="BA28130" s="94">
        <v>-140</v>
      </c>
    </row>
    <row r="28131" spans="1:53">
      <c r="A28131" s="85" t="s">
        <v>162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99</v>
      </c>
      <c r="G28131" s="89" t="s">
        <v>400</v>
      </c>
      <c r="H28131" s="94">
        <v>10519</v>
      </c>
      <c r="I28131" s="94">
        <v>10585</v>
      </c>
      <c r="J28131" s="94">
        <v>10692</v>
      </c>
      <c r="K28131" s="94">
        <v>107</v>
      </c>
      <c r="O28131" s="94">
        <v>10585</v>
      </c>
      <c r="P28131" s="94">
        <v>10692</v>
      </c>
      <c r="Q28131" s="94">
        <v>107</v>
      </c>
      <c r="R28131" s="94">
        <v>2038</v>
      </c>
      <c r="S28131" s="94">
        <v>2657</v>
      </c>
      <c r="T28131" s="94">
        <v>6185</v>
      </c>
      <c r="V28131" s="94">
        <v>-213</v>
      </c>
      <c r="W28131" s="94">
        <v>-1</v>
      </c>
      <c r="Y28131" s="94">
        <v>26</v>
      </c>
      <c r="AJ28131" s="94">
        <v>2038</v>
      </c>
      <c r="AK28131" s="94">
        <v>2657</v>
      </c>
      <c r="AL28131" s="94">
        <v>6185</v>
      </c>
      <c r="AN28131" s="94">
        <v>-213</v>
      </c>
      <c r="AO28131" s="94">
        <v>-1</v>
      </c>
      <c r="AQ28131" s="94">
        <v>26</v>
      </c>
      <c r="AS28131" s="94">
        <v>-288</v>
      </c>
      <c r="AT28131" s="94">
        <v>180</v>
      </c>
      <c r="AU28131" s="94">
        <v>235</v>
      </c>
      <c r="AV28131" s="94">
        <v>-309</v>
      </c>
      <c r="AW28131" s="94">
        <v>-129</v>
      </c>
      <c r="AX28131" s="94">
        <v>134</v>
      </c>
      <c r="AY28131" s="94">
        <v>536</v>
      </c>
      <c r="AZ28131" s="94">
        <v>-115</v>
      </c>
      <c r="BA28131" s="94">
        <v>-137</v>
      </c>
    </row>
    <row r="28132" spans="1:53">
      <c r="A28132" s="85" t="s">
        <v>162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99</v>
      </c>
      <c r="G28132" s="89" t="s">
        <v>400</v>
      </c>
      <c r="H28132" s="94">
        <v>10076</v>
      </c>
      <c r="I28132" s="94">
        <v>10259</v>
      </c>
      <c r="J28132" s="94">
        <v>10217</v>
      </c>
      <c r="K28132" s="94">
        <v>-42</v>
      </c>
      <c r="O28132" s="94">
        <v>10259</v>
      </c>
      <c r="P28132" s="94">
        <v>10217</v>
      </c>
      <c r="Q28132" s="94">
        <v>-42</v>
      </c>
      <c r="R28132" s="94">
        <v>2114</v>
      </c>
      <c r="S28132" s="94">
        <v>2651</v>
      </c>
      <c r="T28132" s="94">
        <v>6123</v>
      </c>
      <c r="V28132" s="94">
        <v>-697</v>
      </c>
      <c r="W28132" s="94">
        <v>0</v>
      </c>
      <c r="Y28132" s="94">
        <v>26</v>
      </c>
      <c r="AJ28132" s="94">
        <v>2114</v>
      </c>
      <c r="AK28132" s="94">
        <v>2651</v>
      </c>
      <c r="AL28132" s="94">
        <v>6123</v>
      </c>
      <c r="AN28132" s="94">
        <v>-697</v>
      </c>
      <c r="AO28132" s="94">
        <v>0</v>
      </c>
      <c r="AQ28132" s="94">
        <v>26</v>
      </c>
      <c r="AS28132" s="94">
        <v>-465</v>
      </c>
      <c r="AT28132" s="94">
        <v>172</v>
      </c>
      <c r="AU28132" s="94">
        <v>244</v>
      </c>
      <c r="AV28132" s="94">
        <v>-327</v>
      </c>
      <c r="AW28132" s="94">
        <v>-128</v>
      </c>
      <c r="AX28132" s="94">
        <v>144</v>
      </c>
      <c r="AY28132" s="94">
        <v>585</v>
      </c>
      <c r="AZ28132" s="94">
        <v>-125</v>
      </c>
      <c r="BA28132" s="94">
        <v>-142</v>
      </c>
    </row>
    <row r="28133" spans="1:53">
      <c r="A28133" s="85" t="s">
        <v>162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99</v>
      </c>
      <c r="G28133" s="89" t="s">
        <v>400</v>
      </c>
      <c r="H28133" s="94">
        <v>9859</v>
      </c>
      <c r="I28133" s="94">
        <v>10022</v>
      </c>
      <c r="J28133" s="94">
        <v>10051</v>
      </c>
      <c r="K28133" s="94">
        <v>29</v>
      </c>
      <c r="O28133" s="94">
        <v>10022</v>
      </c>
      <c r="P28133" s="94">
        <v>10051</v>
      </c>
      <c r="Q28133" s="94">
        <v>29</v>
      </c>
      <c r="R28133" s="94">
        <v>2067</v>
      </c>
      <c r="S28133" s="94">
        <v>2599</v>
      </c>
      <c r="T28133" s="94">
        <v>6050</v>
      </c>
      <c r="V28133" s="94">
        <v>-691</v>
      </c>
      <c r="W28133" s="94">
        <v>0</v>
      </c>
      <c r="Y28133" s="94">
        <v>26</v>
      </c>
      <c r="AJ28133" s="94">
        <v>2067</v>
      </c>
      <c r="AK28133" s="94">
        <v>2599</v>
      </c>
      <c r="AL28133" s="94">
        <v>6050</v>
      </c>
      <c r="AN28133" s="94">
        <v>-691</v>
      </c>
      <c r="AO28133" s="94">
        <v>0</v>
      </c>
      <c r="AQ28133" s="94">
        <v>26</v>
      </c>
      <c r="AS28133" s="94">
        <v>-455</v>
      </c>
      <c r="AT28133" s="94">
        <v>208</v>
      </c>
      <c r="AU28133" s="94">
        <v>316</v>
      </c>
      <c r="AV28133" s="94">
        <v>-325</v>
      </c>
      <c r="AW28133" s="94">
        <v>-130</v>
      </c>
      <c r="AX28133" s="94">
        <v>134</v>
      </c>
      <c r="AY28133" s="94">
        <v>549</v>
      </c>
      <c r="AZ28133" s="94">
        <v>-125</v>
      </c>
      <c r="BA28133" s="94">
        <v>-143</v>
      </c>
    </row>
    <row r="28134" spans="1:53">
      <c r="A28134" s="85" t="s">
        <v>162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99</v>
      </c>
      <c r="G28134" s="89" t="s">
        <v>400</v>
      </c>
      <c r="H28134" s="94">
        <v>9693</v>
      </c>
      <c r="I28134" s="94">
        <v>9923</v>
      </c>
      <c r="J28134" s="94">
        <v>9962</v>
      </c>
      <c r="K28134" s="94">
        <v>39</v>
      </c>
      <c r="O28134" s="94">
        <v>9923</v>
      </c>
      <c r="P28134" s="94">
        <v>9962</v>
      </c>
      <c r="Q28134" s="94">
        <v>39</v>
      </c>
      <c r="R28134" s="94">
        <v>2131</v>
      </c>
      <c r="S28134" s="94">
        <v>2521</v>
      </c>
      <c r="T28134" s="94">
        <v>5977</v>
      </c>
      <c r="V28134" s="94">
        <v>-693</v>
      </c>
      <c r="W28134" s="94">
        <v>0</v>
      </c>
      <c r="Y28134" s="94">
        <v>26</v>
      </c>
      <c r="AJ28134" s="94">
        <v>2131</v>
      </c>
      <c r="AK28134" s="94">
        <v>2521</v>
      </c>
      <c r="AL28134" s="94">
        <v>5977</v>
      </c>
      <c r="AN28134" s="94">
        <v>-693</v>
      </c>
      <c r="AO28134" s="94">
        <v>0</v>
      </c>
      <c r="AQ28134" s="94">
        <v>26</v>
      </c>
      <c r="AS28134" s="94">
        <v>-494</v>
      </c>
      <c r="AT28134" s="94">
        <v>214</v>
      </c>
      <c r="AU28134" s="94">
        <v>353</v>
      </c>
      <c r="AV28134" s="94">
        <v>-315</v>
      </c>
      <c r="AW28134" s="94">
        <v>-127</v>
      </c>
      <c r="AX28134" s="94">
        <v>129</v>
      </c>
      <c r="AY28134" s="94">
        <v>543</v>
      </c>
      <c r="AZ28134" s="94">
        <v>-123</v>
      </c>
      <c r="BA28134" s="94">
        <v>-141</v>
      </c>
    </row>
    <row r="28135" spans="1:53">
      <c r="A28135" s="85" t="s">
        <v>162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99</v>
      </c>
      <c r="G28135" s="89" t="s">
        <v>400</v>
      </c>
      <c r="H28135" s="94">
        <v>9823</v>
      </c>
      <c r="I28135" s="94">
        <v>10003</v>
      </c>
      <c r="J28135" s="94">
        <v>10039</v>
      </c>
      <c r="K28135" s="94">
        <v>36</v>
      </c>
      <c r="O28135" s="94">
        <v>10003</v>
      </c>
      <c r="P28135" s="94">
        <v>10039</v>
      </c>
      <c r="Q28135" s="94">
        <v>36</v>
      </c>
      <c r="R28135" s="94">
        <v>2091</v>
      </c>
      <c r="S28135" s="94">
        <v>2617</v>
      </c>
      <c r="T28135" s="94">
        <v>5987</v>
      </c>
      <c r="V28135" s="94">
        <v>-681</v>
      </c>
      <c r="W28135" s="94">
        <v>-1</v>
      </c>
      <c r="Y28135" s="94">
        <v>26</v>
      </c>
      <c r="AJ28135" s="94">
        <v>2091</v>
      </c>
      <c r="AK28135" s="94">
        <v>2617</v>
      </c>
      <c r="AL28135" s="94">
        <v>5987</v>
      </c>
      <c r="AN28135" s="94">
        <v>-681</v>
      </c>
      <c r="AO28135" s="94">
        <v>-1</v>
      </c>
      <c r="AQ28135" s="94">
        <v>26</v>
      </c>
      <c r="AS28135" s="94">
        <v>-470</v>
      </c>
      <c r="AT28135" s="94">
        <v>222</v>
      </c>
      <c r="AU28135" s="94">
        <v>369</v>
      </c>
      <c r="AV28135" s="94">
        <v>-310</v>
      </c>
      <c r="AW28135" s="94">
        <v>-133</v>
      </c>
      <c r="AX28135" s="94">
        <v>128</v>
      </c>
      <c r="AY28135" s="94">
        <v>497</v>
      </c>
      <c r="AZ28135" s="94">
        <v>-125</v>
      </c>
      <c r="BA28135" s="94">
        <v>-142</v>
      </c>
    </row>
    <row r="28136" spans="1:53">
      <c r="A28136" s="85" t="s">
        <v>162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99</v>
      </c>
      <c r="G28136" s="89" t="s">
        <v>400</v>
      </c>
      <c r="H28136" s="94">
        <v>10312</v>
      </c>
      <c r="I28136" s="94">
        <v>10262</v>
      </c>
      <c r="J28136" s="94">
        <v>10391</v>
      </c>
      <c r="K28136" s="94">
        <v>129</v>
      </c>
      <c r="O28136" s="94">
        <v>10262</v>
      </c>
      <c r="P28136" s="94">
        <v>10391</v>
      </c>
      <c r="Q28136" s="94">
        <v>129</v>
      </c>
      <c r="R28136" s="94">
        <v>2026</v>
      </c>
      <c r="S28136" s="94">
        <v>2633</v>
      </c>
      <c r="T28136" s="94">
        <v>5993</v>
      </c>
      <c r="V28136" s="94">
        <v>-299</v>
      </c>
      <c r="W28136" s="94">
        <v>12</v>
      </c>
      <c r="Y28136" s="94">
        <v>26</v>
      </c>
      <c r="AJ28136" s="94">
        <v>2026</v>
      </c>
      <c r="AK28136" s="94">
        <v>2633</v>
      </c>
      <c r="AL28136" s="94">
        <v>5993</v>
      </c>
      <c r="AN28136" s="94">
        <v>-299</v>
      </c>
      <c r="AO28136" s="94">
        <v>12</v>
      </c>
      <c r="AQ28136" s="94">
        <v>26</v>
      </c>
      <c r="AS28136" s="94">
        <v>-398</v>
      </c>
      <c r="AT28136" s="94">
        <v>231</v>
      </c>
      <c r="AU28136" s="94">
        <v>347</v>
      </c>
      <c r="AV28136" s="94">
        <v>-306</v>
      </c>
      <c r="AW28136" s="94">
        <v>-127</v>
      </c>
      <c r="AX28136" s="94">
        <v>129</v>
      </c>
      <c r="AY28136" s="94">
        <v>519</v>
      </c>
      <c r="AZ28136" s="94">
        <v>-127</v>
      </c>
      <c r="BA28136" s="94">
        <v>-139</v>
      </c>
    </row>
    <row r="28137" spans="1:53">
      <c r="A28137" s="85" t="s">
        <v>162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99</v>
      </c>
      <c r="G28137" s="89" t="s">
        <v>400</v>
      </c>
      <c r="H28137" s="94">
        <v>10544</v>
      </c>
      <c r="I28137" s="94">
        <v>10539</v>
      </c>
      <c r="J28137" s="94">
        <v>10756</v>
      </c>
      <c r="K28137" s="94">
        <v>217</v>
      </c>
      <c r="O28137" s="94">
        <v>10539</v>
      </c>
      <c r="P28137" s="94">
        <v>10756</v>
      </c>
      <c r="Q28137" s="94">
        <v>217</v>
      </c>
      <c r="R28137" s="94">
        <v>1784</v>
      </c>
      <c r="S28137" s="94">
        <v>2649</v>
      </c>
      <c r="T28137" s="94">
        <v>5992</v>
      </c>
      <c r="V28137" s="94">
        <v>256</v>
      </c>
      <c r="W28137" s="94">
        <v>49</v>
      </c>
      <c r="Y28137" s="94">
        <v>26</v>
      </c>
      <c r="AJ28137" s="94">
        <v>1784</v>
      </c>
      <c r="AK28137" s="94">
        <v>2649</v>
      </c>
      <c r="AL28137" s="94">
        <v>5992</v>
      </c>
      <c r="AN28137" s="94">
        <v>256</v>
      </c>
      <c r="AO28137" s="94">
        <v>49</v>
      </c>
      <c r="AQ28137" s="94">
        <v>26</v>
      </c>
      <c r="AS28137" s="94">
        <v>-406</v>
      </c>
      <c r="AT28137" s="94">
        <v>250</v>
      </c>
      <c r="AU28137" s="94">
        <v>324</v>
      </c>
      <c r="AV28137" s="94">
        <v>-232</v>
      </c>
      <c r="AW28137" s="94">
        <v>-145</v>
      </c>
      <c r="AX28137" s="94">
        <v>125</v>
      </c>
      <c r="AY28137" s="94">
        <v>570</v>
      </c>
      <c r="AZ28137" s="94">
        <v>-126</v>
      </c>
      <c r="BA28137" s="94">
        <v>-143</v>
      </c>
    </row>
    <row r="28138" spans="1:53">
      <c r="A28138" s="85" t="s">
        <v>162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99</v>
      </c>
      <c r="G28138" s="89" t="s">
        <v>400</v>
      </c>
      <c r="H28138" s="94">
        <v>11180</v>
      </c>
      <c r="I28138" s="94">
        <v>11067</v>
      </c>
      <c r="J28138" s="94">
        <v>11101</v>
      </c>
      <c r="K28138" s="94">
        <v>34</v>
      </c>
      <c r="O28138" s="94">
        <v>11067</v>
      </c>
      <c r="P28138" s="94">
        <v>11101</v>
      </c>
      <c r="Q28138" s="94">
        <v>34</v>
      </c>
      <c r="R28138" s="94">
        <v>1722</v>
      </c>
      <c r="S28138" s="94">
        <v>2754</v>
      </c>
      <c r="T28138" s="94">
        <v>6000</v>
      </c>
      <c r="V28138" s="94">
        <v>520</v>
      </c>
      <c r="W28138" s="94">
        <v>79</v>
      </c>
      <c r="Y28138" s="94">
        <v>26</v>
      </c>
      <c r="AJ28138" s="94">
        <v>1722</v>
      </c>
      <c r="AK28138" s="94">
        <v>2754</v>
      </c>
      <c r="AL28138" s="94">
        <v>6000</v>
      </c>
      <c r="AN28138" s="94">
        <v>520</v>
      </c>
      <c r="AO28138" s="94">
        <v>79</v>
      </c>
      <c r="AQ28138" s="94">
        <v>26</v>
      </c>
      <c r="AS28138" s="94">
        <v>-524</v>
      </c>
      <c r="AT28138" s="94">
        <v>267</v>
      </c>
      <c r="AU28138" s="94">
        <v>308</v>
      </c>
      <c r="AV28138" s="94">
        <v>-257</v>
      </c>
      <c r="AW28138" s="94">
        <v>-144</v>
      </c>
      <c r="AX28138" s="94">
        <v>123</v>
      </c>
      <c r="AY28138" s="94">
        <v>535</v>
      </c>
      <c r="AZ28138" s="94">
        <v>-127</v>
      </c>
      <c r="BA28138" s="94">
        <v>-147</v>
      </c>
    </row>
    <row r="28139" spans="1:53">
      <c r="A28139" s="85" t="s">
        <v>162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99</v>
      </c>
      <c r="G28139" s="89" t="s">
        <v>400</v>
      </c>
      <c r="H28139" s="94">
        <v>11837</v>
      </c>
      <c r="I28139" s="94">
        <v>11718</v>
      </c>
      <c r="J28139" s="94">
        <v>11684</v>
      </c>
      <c r="K28139" s="94">
        <v>-34</v>
      </c>
      <c r="O28139" s="94">
        <v>11718</v>
      </c>
      <c r="P28139" s="94">
        <v>11684</v>
      </c>
      <c r="Q28139" s="94">
        <v>-34</v>
      </c>
      <c r="R28139" s="94">
        <v>1949</v>
      </c>
      <c r="S28139" s="94">
        <v>2886</v>
      </c>
      <c r="T28139" s="94">
        <v>5997</v>
      </c>
      <c r="V28139" s="94">
        <v>717</v>
      </c>
      <c r="W28139" s="94">
        <v>109</v>
      </c>
      <c r="Y28139" s="94">
        <v>26</v>
      </c>
      <c r="AJ28139" s="94">
        <v>1949</v>
      </c>
      <c r="AK28139" s="94">
        <v>2886</v>
      </c>
      <c r="AL28139" s="94">
        <v>5997</v>
      </c>
      <c r="AN28139" s="94">
        <v>717</v>
      </c>
      <c r="AO28139" s="94">
        <v>109</v>
      </c>
      <c r="AQ28139" s="94">
        <v>26</v>
      </c>
      <c r="AS28139" s="94">
        <v>-679</v>
      </c>
      <c r="AT28139" s="94">
        <v>299</v>
      </c>
      <c r="AU28139" s="94">
        <v>354</v>
      </c>
      <c r="AV28139" s="94">
        <v>-290</v>
      </c>
      <c r="AW28139" s="94">
        <v>-146</v>
      </c>
      <c r="AX28139" s="94">
        <v>135</v>
      </c>
      <c r="AY28139" s="94">
        <v>550</v>
      </c>
      <c r="AZ28139" s="94">
        <v>-106</v>
      </c>
      <c r="BA28139" s="94">
        <v>-151</v>
      </c>
    </row>
    <row r="28140" spans="1:53">
      <c r="A28140" s="85" t="s">
        <v>162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99</v>
      </c>
      <c r="G28140" s="89" t="s">
        <v>400</v>
      </c>
      <c r="H28140" s="94">
        <v>12322</v>
      </c>
      <c r="I28140" s="94">
        <v>12359</v>
      </c>
      <c r="J28140" s="94">
        <v>13005</v>
      </c>
      <c r="K28140" s="94">
        <v>646</v>
      </c>
      <c r="O28140" s="94">
        <v>12359</v>
      </c>
      <c r="P28140" s="94">
        <v>13005</v>
      </c>
      <c r="Q28140" s="94">
        <v>646</v>
      </c>
      <c r="R28140" s="94">
        <v>2312</v>
      </c>
      <c r="S28140" s="94">
        <v>3539</v>
      </c>
      <c r="T28140" s="94">
        <v>6002</v>
      </c>
      <c r="V28140" s="94">
        <v>1011</v>
      </c>
      <c r="W28140" s="94">
        <v>115</v>
      </c>
      <c r="Y28140" s="94">
        <v>26</v>
      </c>
      <c r="AJ28140" s="94">
        <v>2312</v>
      </c>
      <c r="AK28140" s="94">
        <v>3539</v>
      </c>
      <c r="AL28140" s="94">
        <v>6002</v>
      </c>
      <c r="AN28140" s="94">
        <v>1011</v>
      </c>
      <c r="AO28140" s="94">
        <v>115</v>
      </c>
      <c r="AQ28140" s="94">
        <v>26</v>
      </c>
      <c r="AS28140" s="94">
        <v>-381</v>
      </c>
      <c r="AT28140" s="94">
        <v>351</v>
      </c>
      <c r="AU28140" s="94">
        <v>578</v>
      </c>
      <c r="AV28140" s="94">
        <v>-299</v>
      </c>
      <c r="AW28140" s="94">
        <v>-148</v>
      </c>
      <c r="AX28140" s="94">
        <v>145</v>
      </c>
      <c r="AY28140" s="94">
        <v>616</v>
      </c>
      <c r="AZ28140" s="94">
        <v>-76</v>
      </c>
      <c r="BA28140" s="94">
        <v>-140</v>
      </c>
    </row>
    <row r="28141" spans="1:53">
      <c r="A28141" s="85" t="s">
        <v>162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99</v>
      </c>
      <c r="G28141" s="89" t="s">
        <v>400</v>
      </c>
      <c r="H28141" s="94">
        <v>12752</v>
      </c>
      <c r="I28141" s="94">
        <v>12666</v>
      </c>
      <c r="J28141" s="94">
        <v>13663</v>
      </c>
      <c r="K28141" s="94">
        <v>997</v>
      </c>
      <c r="O28141" s="94">
        <v>12666</v>
      </c>
      <c r="P28141" s="94">
        <v>13663</v>
      </c>
      <c r="Q28141" s="94">
        <v>997</v>
      </c>
      <c r="R28141" s="94">
        <v>2682</v>
      </c>
      <c r="S28141" s="94">
        <v>3824</v>
      </c>
      <c r="T28141" s="94">
        <v>5994</v>
      </c>
      <c r="V28141" s="94">
        <v>1013</v>
      </c>
      <c r="W28141" s="94">
        <v>124</v>
      </c>
      <c r="Y28141" s="94">
        <v>26</v>
      </c>
      <c r="AJ28141" s="94">
        <v>2682</v>
      </c>
      <c r="AK28141" s="94">
        <v>3824</v>
      </c>
      <c r="AL28141" s="94">
        <v>5994</v>
      </c>
      <c r="AN28141" s="94">
        <v>1013</v>
      </c>
      <c r="AO28141" s="94">
        <v>124</v>
      </c>
      <c r="AQ28141" s="94">
        <v>26</v>
      </c>
      <c r="AS28141" s="94">
        <v>-206</v>
      </c>
      <c r="AT28141" s="94">
        <v>377</v>
      </c>
      <c r="AU28141" s="94">
        <v>651</v>
      </c>
      <c r="AV28141" s="94">
        <v>-342</v>
      </c>
      <c r="AW28141" s="94">
        <v>-128</v>
      </c>
      <c r="AX28141" s="94">
        <v>161</v>
      </c>
      <c r="AY28141" s="94">
        <v>683</v>
      </c>
      <c r="AZ28141" s="94">
        <v>-64</v>
      </c>
      <c r="BA28141" s="94">
        <v>-135</v>
      </c>
    </row>
    <row r="28142" spans="1:53">
      <c r="A28142" s="85" t="s">
        <v>162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99</v>
      </c>
      <c r="G28142" s="89" t="s">
        <v>400</v>
      </c>
      <c r="H28142" s="94">
        <v>12891</v>
      </c>
      <c r="I28142" s="94">
        <v>12784</v>
      </c>
      <c r="J28142" s="94">
        <v>13944</v>
      </c>
      <c r="K28142" s="94">
        <v>1160</v>
      </c>
      <c r="O28142" s="94">
        <v>12784</v>
      </c>
      <c r="P28142" s="94">
        <v>13944</v>
      </c>
      <c r="Q28142" s="94">
        <v>1160</v>
      </c>
      <c r="R28142" s="94">
        <v>2929</v>
      </c>
      <c r="S28142" s="94">
        <v>3998</v>
      </c>
      <c r="T28142" s="94">
        <v>5996</v>
      </c>
      <c r="V28142" s="94">
        <v>869</v>
      </c>
      <c r="W28142" s="94">
        <v>126</v>
      </c>
      <c r="Y28142" s="94">
        <v>26</v>
      </c>
      <c r="AJ28142" s="94">
        <v>2929</v>
      </c>
      <c r="AK28142" s="94">
        <v>3998</v>
      </c>
      <c r="AL28142" s="94">
        <v>5996</v>
      </c>
      <c r="AN28142" s="94">
        <v>869</v>
      </c>
      <c r="AO28142" s="94">
        <v>126</v>
      </c>
      <c r="AQ28142" s="94">
        <v>26</v>
      </c>
      <c r="AS28142" s="94">
        <v>-107</v>
      </c>
      <c r="AT28142" s="94">
        <v>389</v>
      </c>
      <c r="AU28142" s="94">
        <v>555</v>
      </c>
      <c r="AV28142" s="94">
        <v>-391</v>
      </c>
      <c r="AW28142" s="94">
        <v>-119</v>
      </c>
      <c r="AX28142" s="94">
        <v>139</v>
      </c>
      <c r="AY28142" s="94">
        <v>861</v>
      </c>
      <c r="AZ28142" s="94">
        <v>-31</v>
      </c>
      <c r="BA28142" s="94">
        <v>-136</v>
      </c>
    </row>
    <row r="28143" spans="1:53">
      <c r="A28143" s="85" t="s">
        <v>162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99</v>
      </c>
      <c r="G28143" s="89" t="s">
        <v>400</v>
      </c>
      <c r="H28143" s="94">
        <v>13221</v>
      </c>
      <c r="I28143" s="94">
        <v>12795</v>
      </c>
      <c r="J28143" s="94">
        <v>13981</v>
      </c>
      <c r="K28143" s="94">
        <v>1186</v>
      </c>
      <c r="O28143" s="94">
        <v>12795</v>
      </c>
      <c r="P28143" s="94">
        <v>13981</v>
      </c>
      <c r="Q28143" s="94">
        <v>1186</v>
      </c>
      <c r="R28143" s="94">
        <v>2973</v>
      </c>
      <c r="S28143" s="94">
        <v>4021</v>
      </c>
      <c r="T28143" s="94">
        <v>6001</v>
      </c>
      <c r="V28143" s="94">
        <v>842</v>
      </c>
      <c r="W28143" s="94">
        <v>118</v>
      </c>
      <c r="Y28143" s="94">
        <v>26</v>
      </c>
      <c r="AJ28143" s="94">
        <v>2973</v>
      </c>
      <c r="AK28143" s="94">
        <v>4021</v>
      </c>
      <c r="AL28143" s="94">
        <v>6001</v>
      </c>
      <c r="AN28143" s="94">
        <v>842</v>
      </c>
      <c r="AO28143" s="94">
        <v>118</v>
      </c>
      <c r="AQ28143" s="94">
        <v>26</v>
      </c>
      <c r="AS28143" s="94">
        <v>-304</v>
      </c>
      <c r="AT28143" s="94">
        <v>399</v>
      </c>
      <c r="AU28143" s="94">
        <v>410</v>
      </c>
      <c r="AV28143" s="94">
        <v>-446</v>
      </c>
      <c r="AW28143" s="94">
        <v>-87</v>
      </c>
      <c r="AX28143" s="94">
        <v>112</v>
      </c>
      <c r="AY28143" s="94">
        <v>1226</v>
      </c>
      <c r="AZ28143" s="94">
        <v>17</v>
      </c>
      <c r="BA28143" s="94">
        <v>-141</v>
      </c>
    </row>
    <row r="28144" spans="1:53">
      <c r="A28144" s="85" t="s">
        <v>162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99</v>
      </c>
      <c r="G28144" s="89" t="s">
        <v>400</v>
      </c>
      <c r="H28144" s="94">
        <v>13367</v>
      </c>
      <c r="I28144" s="94">
        <v>12653</v>
      </c>
      <c r="J28144" s="94">
        <v>13780</v>
      </c>
      <c r="K28144" s="94">
        <v>1127</v>
      </c>
      <c r="O28144" s="94">
        <v>12653</v>
      </c>
      <c r="P28144" s="94">
        <v>13780</v>
      </c>
      <c r="Q28144" s="94">
        <v>1127</v>
      </c>
      <c r="R28144" s="94">
        <v>2599</v>
      </c>
      <c r="S28144" s="94">
        <v>4044</v>
      </c>
      <c r="T28144" s="94">
        <v>5998</v>
      </c>
      <c r="V28144" s="94">
        <v>1002</v>
      </c>
      <c r="W28144" s="94">
        <v>111</v>
      </c>
      <c r="Y28144" s="94">
        <v>26</v>
      </c>
      <c r="AJ28144" s="94">
        <v>2599</v>
      </c>
      <c r="AK28144" s="94">
        <v>4044</v>
      </c>
      <c r="AL28144" s="94">
        <v>5998</v>
      </c>
      <c r="AN28144" s="94">
        <v>1002</v>
      </c>
      <c r="AO28144" s="94">
        <v>111</v>
      </c>
      <c r="AQ28144" s="94">
        <v>26</v>
      </c>
      <c r="AS28144" s="94">
        <v>-432</v>
      </c>
      <c r="AT28144" s="94">
        <v>396</v>
      </c>
      <c r="AU28144" s="94">
        <v>313</v>
      </c>
      <c r="AV28144" s="94">
        <v>-471</v>
      </c>
      <c r="AW28144" s="94">
        <v>-86</v>
      </c>
      <c r="AX28144" s="94">
        <v>94</v>
      </c>
      <c r="AY28144" s="94">
        <v>1404</v>
      </c>
      <c r="AZ28144" s="94">
        <v>49</v>
      </c>
      <c r="BA28144" s="94">
        <v>-140</v>
      </c>
    </row>
    <row r="28145" spans="1:53">
      <c r="A28145" s="85" t="s">
        <v>162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99</v>
      </c>
      <c r="G28145" s="89" t="s">
        <v>400</v>
      </c>
      <c r="H28145" s="94">
        <v>13511</v>
      </c>
      <c r="I28145" s="94">
        <v>12498</v>
      </c>
      <c r="J28145" s="94">
        <v>13684</v>
      </c>
      <c r="K28145" s="94">
        <v>1186</v>
      </c>
      <c r="O28145" s="94">
        <v>12498</v>
      </c>
      <c r="P28145" s="94">
        <v>13684</v>
      </c>
      <c r="Q28145" s="94">
        <v>1186</v>
      </c>
      <c r="R28145" s="94">
        <v>2508</v>
      </c>
      <c r="S28145" s="94">
        <v>4046</v>
      </c>
      <c r="T28145" s="94">
        <v>6000</v>
   